4</v>
      </c>
      <c r="D193173">
        <v>525</v>
      </c>
      <c r="E193173">
        <v>48587</v>
      </c>
      <c r="F193173">
        <v>2</v>
      </c>
      <c r="G193173" t="s">
        <v>141269</v>
      </c>
      <c r="H193173" t="s">
        <v>135616</v>
      </c>
    </row>
    <row r="193174" spans="1:8" x14ac:dyDescent="0.3">
      <c r="A193174">
        <v>140610</v>
      </c>
      <c r="B193174" t="s">
        <v>140469</v>
      </c>
      <c r="C193174" t="s">
        <v>140124</v>
      </c>
      <c r="D193174">
        <v>525</v>
      </c>
      <c r="E193174">
        <v>48587</v>
      </c>
      <c r="F193174">
        <v>3</v>
      </c>
      <c r="G193174" t="s">
        <v>141270</v>
      </c>
      <c r="H193174" t="s">
        <v>135616</v>
      </c>
    </row>
    <row r="193175" spans="1:8" x14ac:dyDescent="0.3">
      <c r="A193175">
        <v>140610</v>
      </c>
      <c r="B193175" t="s">
        <v>140469</v>
      </c>
      <c r="C193175" t="s">
        <v>140124</v>
      </c>
      <c r="D193175">
        <v>525</v>
      </c>
      <c r="E193175">
        <v>48587</v>
      </c>
      <c r="F193175">
        <v>4</v>
      </c>
      <c r="G193175" t="s">
        <v>141271</v>
      </c>
      <c r="H193175" t="s">
        <v>135619</v>
      </c>
    </row>
    <row r="193176" spans="1:8" x14ac:dyDescent="0.3">
      <c r="A193176">
        <v>140610</v>
      </c>
      <c r="B193176" t="s">
        <v>140469</v>
      </c>
      <c r="C193176" t="s">
        <v>140124</v>
      </c>
      <c r="D193176">
        <v>525</v>
      </c>
      <c r="E193176">
        <v>48588</v>
      </c>
      <c r="F193176">
        <v>1</v>
      </c>
      <c r="G193176" t="s">
        <v>141272</v>
      </c>
      <c r="H193176" t="s">
        <v>135616</v>
      </c>
    </row>
    <row r="193177" spans="1:8" x14ac:dyDescent="0.3">
      <c r="A193177">
        <v>140610</v>
      </c>
      <c r="B193177" t="s">
        <v>140469</v>
      </c>
      <c r="C193177" t="s">
        <v>140124</v>
      </c>
      <c r="D193177">
        <v>525</v>
      </c>
      <c r="E193177">
        <v>48588</v>
      </c>
      <c r="F193177">
        <v>2</v>
      </c>
      <c r="G193177" t="s">
        <v>141273</v>
      </c>
      <c r="H193177" t="s">
        <v>135616</v>
      </c>
    </row>
    <row r="193178" spans="1:8" x14ac:dyDescent="0.3">
      <c r="A193178">
        <v>140610</v>
      </c>
      <c r="B193178" t="s">
        <v>140469</v>
      </c>
      <c r="C193178" t="s">
        <v>140124</v>
      </c>
      <c r="D193178">
        <v>525</v>
      </c>
      <c r="E193178">
        <v>48588</v>
      </c>
      <c r="F193178">
        <v>3</v>
      </c>
      <c r="G193178" t="s">
        <v>141274</v>
      </c>
      <c r="H193178" t="s">
        <v>135619</v>
      </c>
    </row>
    <row r="193179" spans="1:8" x14ac:dyDescent="0.3">
      <c r="A193179">
        <v>140610</v>
      </c>
      <c r="B193179" t="s">
        <v>140469</v>
      </c>
      <c r="C193179" t="s">
        <v>140124</v>
      </c>
      <c r="D193179">
        <v>525</v>
      </c>
      <c r="E193179">
        <v>48588</v>
      </c>
      <c r="F193179">
        <v>4</v>
      </c>
      <c r="G193179" t="s">
        <v>141275</v>
      </c>
      <c r="H193179" t="s">
        <v>135616</v>
      </c>
    </row>
    <row r="193180" spans="1:8" x14ac:dyDescent="0.3">
      <c r="A193180">
        <v>140610</v>
      </c>
      <c r="B193180" t="s">
        <v>140469</v>
      </c>
      <c r="C193180" t="s">
        <v>140124</v>
      </c>
      <c r="D193180">
        <v>525</v>
      </c>
      <c r="E193180">
        <v>48589</v>
      </c>
      <c r="F193180">
        <v>1</v>
      </c>
      <c r="G193180" t="s">
        <v>141276</v>
      </c>
      <c r="H193180" t="s">
        <v>135616</v>
      </c>
    </row>
    <row r="193181" spans="1:8" x14ac:dyDescent="0.3">
      <c r="A193181">
        <v>140610</v>
      </c>
      <c r="B193181" t="s">
        <v>140469</v>
      </c>
      <c r="C193181" t="s">
        <v>140124</v>
      </c>
      <c r="D193181">
        <v>525</v>
      </c>
      <c r="E193181">
        <v>48589</v>
      </c>
      <c r="F193181">
        <v>2</v>
      </c>
      <c r="G193181" t="s">
        <v>141277</v>
      </c>
      <c r="H193181" t="s">
        <v>135616</v>
      </c>
    </row>
    <row r="193182" spans="1:8" x14ac:dyDescent="0.3">
      <c r="A193182">
        <v>140610</v>
      </c>
      <c r="B193182" t="s">
        <v>140469</v>
      </c>
      <c r="C193182" t="s">
        <v>140124</v>
      </c>
      <c r="D193182">
        <v>525</v>
      </c>
      <c r="E193182">
        <v>48589</v>
      </c>
      <c r="F193182">
        <v>3</v>
      </c>
      <c r="G193182" t="s">
        <v>141278</v>
      </c>
      <c r="H193182" t="s">
        <v>135616</v>
      </c>
    </row>
    <row r="193183" spans="1:8" x14ac:dyDescent="0.3">
      <c r="A193183">
        <v>140610</v>
      </c>
      <c r="B193183" t="s">
        <v>140469</v>
      </c>
      <c r="C193183" t="s">
        <v>140124</v>
      </c>
      <c r="D193183">
        <v>525</v>
      </c>
      <c r="E193183">
        <v>48589</v>
      </c>
      <c r="F193183">
        <v>4</v>
      </c>
      <c r="G193183" t="s">
        <v>141279</v>
      </c>
      <c r="H193183" t="s">
        <v>135619</v>
      </c>
    </row>
    <row r="193184" spans="1:8" x14ac:dyDescent="0.3">
      <c r="A193184">
        <v>140610</v>
      </c>
      <c r="B193184" t="s">
        <v>140469</v>
      </c>
      <c r="C193184" t="s">
        <v>140124</v>
      </c>
      <c r="D193184">
        <v>525</v>
      </c>
      <c r="E193184">
        <v>48590</v>
      </c>
      <c r="F193184">
        <v>1</v>
      </c>
      <c r="G193184" t="s">
        <v>141280</v>
      </c>
      <c r="H193184" t="s">
        <v>135616</v>
      </c>
    </row>
    <row r="193185" spans="1:8" x14ac:dyDescent="0.3">
      <c r="A193185">
        <v>140610</v>
      </c>
      <c r="B193185" t="s">
        <v>140469</v>
      </c>
      <c r="C193185" t="s">
        <v>140124</v>
      </c>
      <c r="D193185">
        <v>525</v>
      </c>
      <c r="E193185">
        <v>48590</v>
      </c>
      <c r="F193185">
        <v>2</v>
      </c>
      <c r="G193185" t="s">
        <v>141281</v>
      </c>
      <c r="H193185" t="s">
        <v>135616</v>
      </c>
    </row>
    <row r="193186" spans="1:8" x14ac:dyDescent="0.3">
      <c r="A193186">
        <v>140610</v>
      </c>
      <c r="B193186" t="s">
        <v>140469</v>
      </c>
      <c r="C193186" t="s">
        <v>140124</v>
      </c>
      <c r="D193186">
        <v>525</v>
      </c>
      <c r="E193186">
        <v>48590</v>
      </c>
      <c r="F193186">
        <v>3</v>
      </c>
      <c r="G193186" t="s">
        <v>141282</v>
      </c>
      <c r="H193186" t="s">
        <v>135619</v>
      </c>
    </row>
    <row r="193187" spans="1:8" x14ac:dyDescent="0.3">
      <c r="A193187">
        <v>140610</v>
      </c>
      <c r="B193187" t="s">
        <v>140469</v>
      </c>
      <c r="C193187" t="s">
        <v>140124</v>
      </c>
      <c r="D193187">
        <v>525</v>
      </c>
      <c r="E193187">
        <v>48590</v>
      </c>
      <c r="F193187">
        <v>4</v>
      </c>
      <c r="G193187" t="s">
        <v>141283</v>
      </c>
      <c r="H193187" t="s">
        <v>135616</v>
      </c>
    </row>
    <row r="193188" spans="1:8" x14ac:dyDescent="0.3">
      <c r="A193188">
        <v>140610</v>
      </c>
      <c r="B193188" t="s">
        <v>140469</v>
      </c>
      <c r="C193188" t="s">
        <v>140124</v>
      </c>
      <c r="D193188">
        <v>525</v>
      </c>
      <c r="E193188">
        <v>48591</v>
      </c>
      <c r="F193188">
        <v>1</v>
      </c>
      <c r="G193188" t="s">
        <v>141284</v>
      </c>
      <c r="H193188" t="s">
        <v>135616</v>
      </c>
    </row>
    <row r="193189" spans="1:8" x14ac:dyDescent="0.3">
      <c r="A193189">
        <v>140610</v>
      </c>
      <c r="B193189" t="s">
        <v>140469</v>
      </c>
      <c r="C193189" t="s">
        <v>140124</v>
      </c>
      <c r="D193189">
        <v>525</v>
      </c>
      <c r="E193189">
        <v>48591</v>
      </c>
      <c r="F193189">
        <v>2</v>
      </c>
      <c r="G193189" t="s">
        <v>141285</v>
      </c>
      <c r="H193189" t="s">
        <v>135616</v>
      </c>
    </row>
    <row r="193190" spans="1:8" x14ac:dyDescent="0.3">
      <c r="A193190">
        <v>140610</v>
      </c>
      <c r="B193190" t="s">
        <v>140469</v>
      </c>
      <c r="C193190" t="s">
        <v>140124</v>
      </c>
      <c r="D193190">
        <v>525</v>
      </c>
      <c r="E193190">
        <v>48591</v>
      </c>
      <c r="F193190">
        <v>3</v>
      </c>
      <c r="G193190" t="s">
        <v>141286</v>
      </c>
      <c r="H193190" t="s">
        <v>135616</v>
      </c>
    </row>
    <row r="193191" spans="1:8" x14ac:dyDescent="0.3">
      <c r="A193191">
        <v>140610</v>
      </c>
      <c r="B193191" t="s">
        <v>140469</v>
      </c>
      <c r="C193191" t="s">
        <v>140124</v>
      </c>
      <c r="D193191">
        <v>525</v>
      </c>
      <c r="E193191">
        <v>48591</v>
      </c>
      <c r="F193191">
        <v>4</v>
      </c>
      <c r="G193191" t="s">
        <v>141287</v>
      </c>
      <c r="H193191" t="s">
        <v>135619</v>
      </c>
    </row>
    <row r="193192" spans="1:8" x14ac:dyDescent="0.3">
      <c r="A193192">
        <v>140610</v>
      </c>
      <c r="B193192" t="s">
        <v>140469</v>
      </c>
      <c r="C193192" t="s">
        <v>140124</v>
      </c>
      <c r="D193192">
        <v>525</v>
      </c>
      <c r="E193192">
        <v>48592</v>
      </c>
      <c r="F193192">
        <v>1</v>
      </c>
      <c r="G193192" t="s">
        <v>141288</v>
      </c>
      <c r="H193192" t="s">
        <v>135616</v>
      </c>
    </row>
    <row r="193193" spans="1:8" x14ac:dyDescent="0.3">
      <c r="A193193">
        <v>140610</v>
      </c>
      <c r="B193193" t="s">
        <v>140469</v>
      </c>
      <c r="C193193" t="s">
        <v>140124</v>
      </c>
      <c r="D193193">
        <v>525</v>
      </c>
      <c r="E193193">
        <v>48592</v>
      </c>
      <c r="F193193">
        <v>2</v>
      </c>
      <c r="G193193" t="s">
        <v>141289</v>
      </c>
      <c r="H193193" t="s">
        <v>135616</v>
      </c>
    </row>
    <row r="193194" spans="1:8" x14ac:dyDescent="0.3">
      <c r="A193194">
        <v>140610</v>
      </c>
      <c r="B193194" t="s">
        <v>140469</v>
      </c>
      <c r="C193194" t="s">
        <v>140124</v>
      </c>
      <c r="D193194">
        <v>525</v>
      </c>
      <c r="E193194">
        <v>48592</v>
      </c>
      <c r="F193194">
        <v>3</v>
      </c>
      <c r="G193194" t="s">
        <v>141290</v>
      </c>
      <c r="H193194" t="s">
        <v>135619</v>
      </c>
    </row>
    <row r="193195" spans="1:8" x14ac:dyDescent="0.3">
      <c r="A193195">
        <v>140610</v>
      </c>
      <c r="B193195" t="s">
        <v>140469</v>
      </c>
      <c r="C193195" t="s">
        <v>140124</v>
      </c>
      <c r="D193195">
        <v>525</v>
      </c>
      <c r="E193195">
        <v>48592</v>
      </c>
      <c r="F193195">
        <v>4</v>
      </c>
      <c r="G193195" t="s">
        <v>141291</v>
      </c>
      <c r="H193195" t="s">
        <v>135616</v>
      </c>
    </row>
    <row r="193196" spans="1:8" x14ac:dyDescent="0.3">
      <c r="A193196">
        <v>140610</v>
      </c>
      <c r="B193196" t="s">
        <v>140469</v>
      </c>
      <c r="C193196" t="s">
        <v>140124</v>
      </c>
      <c r="D193196">
        <v>525</v>
      </c>
      <c r="E193196">
        <v>48593</v>
      </c>
      <c r="F193196">
        <v>1</v>
      </c>
      <c r="G193196" t="s">
        <v>141292</v>
      </c>
      <c r="H193196" t="s">
        <v>135616</v>
      </c>
    </row>
    <row r="193197" spans="1:8" x14ac:dyDescent="0.3">
      <c r="A193197">
        <v>140610</v>
      </c>
      <c r="B193197" t="s">
        <v>140469</v>
      </c>
      <c r="C193197" t="s">
        <v>140124</v>
      </c>
      <c r="D193197">
        <v>525</v>
      </c>
      <c r="E193197">
        <v>48593</v>
      </c>
      <c r="F193197">
        <v>2</v>
      </c>
      <c r="G193197" t="s">
        <v>141293</v>
      </c>
      <c r="H193197" t="s">
        <v>135616</v>
      </c>
    </row>
    <row r="193198" spans="1:8" x14ac:dyDescent="0.3">
      <c r="A193198">
        <v>140610</v>
      </c>
      <c r="B193198" t="s">
        <v>140469</v>
      </c>
      <c r="C193198" t="s">
        <v>140124</v>
      </c>
      <c r="D193198">
        <v>525</v>
      </c>
      <c r="E193198">
        <v>48593</v>
      </c>
      <c r="F193198">
        <v>3</v>
      </c>
      <c r="G193198" t="s">
        <v>141294</v>
      </c>
      <c r="H193198" t="s">
        <v>135619</v>
      </c>
    </row>
    <row r="193199" spans="1:8" x14ac:dyDescent="0.3">
      <c r="A193199">
        <v>140610</v>
      </c>
      <c r="B193199" t="s">
        <v>140469</v>
      </c>
      <c r="C193199" t="s">
        <v>140124</v>
      </c>
      <c r="D193199">
        <v>525</v>
      </c>
      <c r="E193199">
        <v>48593</v>
      </c>
      <c r="F193199">
        <v>4</v>
      </c>
      <c r="G193199" t="s">
        <v>141295</v>
      </c>
      <c r="H193199" t="s">
        <v>135616</v>
      </c>
    </row>
    <row r="193200" spans="1:8" x14ac:dyDescent="0.3">
      <c r="A193200">
        <v>140610</v>
      </c>
      <c r="B193200" t="s">
        <v>140469</v>
      </c>
      <c r="C193200" t="s">
        <v>141296</v>
      </c>
      <c r="D193200">
        <v>526</v>
      </c>
      <c r="E193200">
        <v>48594</v>
      </c>
      <c r="F193200">
        <v>1</v>
      </c>
      <c r="G193200" t="s">
        <v>141297</v>
      </c>
      <c r="H193200" t="s">
        <v>135616</v>
      </c>
    </row>
    <row r="193201" spans="1:8" x14ac:dyDescent="0.3">
      <c r="A193201">
        <v>140610</v>
      </c>
      <c r="B193201" t="s">
        <v>140469</v>
      </c>
      <c r="C193201" t="s">
        <v>141296</v>
      </c>
      <c r="D193201">
        <v>526</v>
      </c>
      <c r="E193201">
        <v>48594</v>
      </c>
      <c r="F193201">
        <v>2</v>
      </c>
      <c r="G193201" t="s">
        <v>141298</v>
      </c>
      <c r="H193201" t="s">
        <v>135619</v>
      </c>
    </row>
    <row r="193202" spans="1:8" x14ac:dyDescent="0.3">
      <c r="A193202">
        <v>140610</v>
      </c>
      <c r="B193202" t="s">
        <v>140469</v>
      </c>
      <c r="C193202" t="s">
        <v>141296</v>
      </c>
      <c r="D193202">
        <v>526</v>
      </c>
      <c r="E193202">
        <v>48594</v>
      </c>
      <c r="F193202">
        <v>3</v>
      </c>
      <c r="G193202" t="s">
        <v>141299</v>
      </c>
      <c r="H193202" t="s">
        <v>135616</v>
      </c>
    </row>
    <row r="193203" spans="1:8" x14ac:dyDescent="0.3">
      <c r="A193203">
        <v>140610</v>
      </c>
      <c r="B193203" t="s">
        <v>140469</v>
      </c>
      <c r="C193203" t="s">
        <v>141296</v>
      </c>
      <c r="D193203">
        <v>526</v>
      </c>
      <c r="E193203">
        <v>48594</v>
      </c>
      <c r="F193203">
        <v>4</v>
      </c>
      <c r="G193203" t="s">
        <v>141300</v>
      </c>
      <c r="H193203" t="s">
        <v>135616</v>
      </c>
    </row>
    <row r="193204" spans="1:8" x14ac:dyDescent="0.3">
      <c r="A193204">
        <v>140610</v>
      </c>
      <c r="B193204" t="s">
        <v>140469</v>
      </c>
      <c r="C193204" t="s">
        <v>141296</v>
      </c>
      <c r="D193204">
        <v>526</v>
      </c>
      <c r="E193204">
        <v>48595</v>
      </c>
      <c r="F193204">
        <v>1</v>
      </c>
      <c r="G193204" t="s">
        <v>37204</v>
      </c>
      <c r="H193204" t="s">
        <v>135616</v>
      </c>
    </row>
    <row r="193205" spans="1:8" x14ac:dyDescent="0.3">
      <c r="A193205">
        <v>140610</v>
      </c>
      <c r="B193205" t="s">
        <v>140469</v>
      </c>
      <c r="C193205" t="s">
        <v>141296</v>
      </c>
      <c r="D193205">
        <v>526</v>
      </c>
      <c r="E193205">
        <v>48595</v>
      </c>
      <c r="F193205">
        <v>2</v>
      </c>
      <c r="G193205" t="s">
        <v>101561</v>
      </c>
      <c r="H193205" t="s">
        <v>135616</v>
      </c>
    </row>
    <row r="193206" spans="1:8" x14ac:dyDescent="0.3">
      <c r="A193206">
        <v>140610</v>
      </c>
      <c r="B193206" t="s">
        <v>140469</v>
      </c>
      <c r="C193206" t="s">
        <v>141296</v>
      </c>
      <c r="D193206">
        <v>526</v>
      </c>
      <c r="E193206">
        <v>48595</v>
      </c>
      <c r="F193206">
        <v>3</v>
      </c>
      <c r="G193206" t="s">
        <v>37205</v>
      </c>
      <c r="H193206" t="s">
        <v>135616</v>
      </c>
    </row>
    <row r="193207" spans="1:8" x14ac:dyDescent="0.3">
      <c r="A193207">
        <v>140610</v>
      </c>
      <c r="B193207" t="s">
        <v>140469</v>
      </c>
      <c r="C193207" t="s">
        <v>141296</v>
      </c>
      <c r="D193207">
        <v>526</v>
      </c>
      <c r="E193207">
        <v>48595</v>
      </c>
      <c r="F193207">
        <v>4</v>
      </c>
      <c r="G193207" t="s">
        <v>101562</v>
      </c>
      <c r="H193207" t="s">
        <v>135619</v>
      </c>
    </row>
    <row r="193208" spans="1:8" x14ac:dyDescent="0.3">
      <c r="A193208">
        <v>140610</v>
      </c>
      <c r="B193208" t="s">
        <v>140469</v>
      </c>
      <c r="C193208" t="s">
        <v>141296</v>
      </c>
      <c r="D193208">
        <v>526</v>
      </c>
      <c r="E193208">
        <v>48596</v>
      </c>
      <c r="F193208">
        <v>1</v>
      </c>
      <c r="G193208" t="s">
        <v>37366</v>
      </c>
      <c r="H193208" t="s">
        <v>135616</v>
      </c>
    </row>
    <row r="193209" spans="1:8" x14ac:dyDescent="0.3">
      <c r="A193209">
        <v>140610</v>
      </c>
      <c r="B193209" t="s">
        <v>140469</v>
      </c>
      <c r="C193209" t="s">
        <v>141296</v>
      </c>
      <c r="D193209">
        <v>526</v>
      </c>
      <c r="E193209">
        <v>48596</v>
      </c>
      <c r="F193209">
        <v>2</v>
      </c>
      <c r="G193209" t="s">
        <v>18960</v>
      </c>
      <c r="H193209" t="s">
        <v>135616</v>
      </c>
    </row>
    <row r="193210" spans="1:8" x14ac:dyDescent="0.3">
      <c r="A193210">
        <v>140610</v>
      </c>
      <c r="B193210" t="s">
        <v>140469</v>
      </c>
      <c r="C193210" t="s">
        <v>141296</v>
      </c>
      <c r="D193210">
        <v>526</v>
      </c>
      <c r="E193210">
        <v>48596</v>
      </c>
      <c r="F193210">
        <v>3</v>
      </c>
      <c r="G193210" t="s">
        <v>99902</v>
      </c>
      <c r="H193210" t="s">
        <v>135619</v>
      </c>
    </row>
    <row r="193211" spans="1:8" x14ac:dyDescent="0.3">
      <c r="A193211">
        <v>140610</v>
      </c>
      <c r="B193211" t="s">
        <v>140469</v>
      </c>
      <c r="C193211" t="s">
        <v>141296</v>
      </c>
      <c r="D193211">
        <v>526</v>
      </c>
      <c r="E193211">
        <v>48596</v>
      </c>
      <c r="F193211">
        <v>4</v>
      </c>
      <c r="G193211" t="s">
        <v>141301</v>
      </c>
      <c r="H193211" t="s">
        <v>135616</v>
      </c>
    </row>
    <row r="193212" spans="1:8" x14ac:dyDescent="0.3">
      <c r="A193212">
        <v>140610</v>
      </c>
      <c r="B193212" t="s">
        <v>140469</v>
      </c>
      <c r="C193212" t="s">
        <v>141296</v>
      </c>
      <c r="D193212">
        <v>526</v>
      </c>
      <c r="E193212">
        <v>48597</v>
      </c>
      <c r="F193212">
        <v>1</v>
      </c>
      <c r="G193212" t="s">
        <v>141302</v>
      </c>
      <c r="H193212" t="s">
        <v>135616</v>
      </c>
    </row>
    <row r="193213" spans="1:8" x14ac:dyDescent="0.3">
      <c r="A193213">
        <v>140610</v>
      </c>
      <c r="B193213" t="s">
        <v>140469</v>
      </c>
      <c r="C193213" t="s">
        <v>141296</v>
      </c>
      <c r="D193213">
        <v>526</v>
      </c>
      <c r="E193213">
        <v>48597</v>
      </c>
      <c r="F193213">
        <v>2</v>
      </c>
      <c r="G193213" t="s">
        <v>141303</v>
      </c>
      <c r="H193213" t="s">
        <v>135616</v>
      </c>
    </row>
    <row r="193214" spans="1:8" x14ac:dyDescent="0.3">
      <c r="A193214">
        <v>140610</v>
      </c>
      <c r="B193214" t="s">
        <v>140469</v>
      </c>
      <c r="C193214" t="s">
        <v>141296</v>
      </c>
      <c r="D193214">
        <v>526</v>
      </c>
      <c r="E193214">
        <v>48597</v>
      </c>
      <c r="F193214">
        <v>3</v>
      </c>
      <c r="G193214" t="s">
        <v>141304</v>
      </c>
      <c r="H193214" t="s">
        <v>135616</v>
      </c>
    </row>
    <row r="193215" spans="1:8" x14ac:dyDescent="0.3">
      <c r="A193215">
        <v>140610</v>
      </c>
      <c r="B193215" t="s">
        <v>140469</v>
      </c>
      <c r="C193215" t="s">
        <v>141296</v>
      </c>
      <c r="D193215">
        <v>526</v>
      </c>
      <c r="E193215">
        <v>48597</v>
      </c>
      <c r="F193215">
        <v>4</v>
      </c>
      <c r="G193215" t="s">
        <v>141305</v>
      </c>
      <c r="H193215" t="s">
        <v>135619</v>
      </c>
    </row>
    <row r="193216" spans="1:8" x14ac:dyDescent="0.3">
      <c r="A193216">
        <v>140610</v>
      </c>
      <c r="B193216" t="s">
        <v>140469</v>
      </c>
      <c r="C193216" t="s">
        <v>141296</v>
      </c>
      <c r="D193216">
        <v>526</v>
      </c>
      <c r="E193216">
        <v>48598</v>
      </c>
      <c r="F193216">
        <v>1</v>
      </c>
      <c r="G193216" t="s">
        <v>3074</v>
      </c>
      <c r="H193216" t="s">
        <v>135616</v>
      </c>
    </row>
    <row r="193217" spans="1:8" x14ac:dyDescent="0.3">
      <c r="A193217">
        <v>140610</v>
      </c>
      <c r="B193217" t="s">
        <v>140469</v>
      </c>
      <c r="C193217" t="s">
        <v>141296</v>
      </c>
      <c r="D193217">
        <v>526</v>
      </c>
      <c r="E193217">
        <v>48598</v>
      </c>
      <c r="F193217">
        <v>2</v>
      </c>
      <c r="G193217" t="s">
        <v>79445</v>
      </c>
      <c r="H193217" t="s">
        <v>135616</v>
      </c>
    </row>
    <row r="193218" spans="1:8" x14ac:dyDescent="0.3">
      <c r="A193218">
        <v>140610</v>
      </c>
      <c r="B193218" t="s">
        <v>140469</v>
      </c>
      <c r="C193218" t="s">
        <v>141296</v>
      </c>
      <c r="D193218">
        <v>526</v>
      </c>
      <c r="E193218">
        <v>48598</v>
      </c>
      <c r="F193218">
        <v>3</v>
      </c>
      <c r="G193218" t="s">
        <v>4273</v>
      </c>
      <c r="H193218" t="s">
        <v>135619</v>
      </c>
    </row>
    <row r="193219" spans="1:8" x14ac:dyDescent="0.3">
      <c r="A193219">
        <v>140610</v>
      </c>
      <c r="B193219" t="s">
        <v>140469</v>
      </c>
      <c r="C193219" t="s">
        <v>141296</v>
      </c>
      <c r="D193219">
        <v>526</v>
      </c>
      <c r="E193219">
        <v>48598</v>
      </c>
      <c r="F193219">
        <v>4</v>
      </c>
      <c r="G193219" t="s">
        <v>75</v>
      </c>
      <c r="H193219" t="s">
        <v>135616</v>
      </c>
    </row>
    <row r="193220" spans="1:8" x14ac:dyDescent="0.3">
      <c r="A193220">
        <v>140610</v>
      </c>
      <c r="B193220" t="s">
        <v>140469</v>
      </c>
      <c r="C193220" t="s">
        <v>141296</v>
      </c>
      <c r="D193220">
        <v>526</v>
      </c>
      <c r="E193220">
        <v>48599</v>
      </c>
      <c r="F193220">
        <v>1</v>
      </c>
      <c r="G193220" t="s">
        <v>141306</v>
      </c>
      <c r="H193220" t="s">
        <v>135616</v>
      </c>
    </row>
    <row r="193221" spans="1:8" x14ac:dyDescent="0.3">
      <c r="A193221">
        <v>140610</v>
      </c>
      <c r="B193221" t="s">
        <v>140469</v>
      </c>
      <c r="C193221" t="s">
        <v>141296</v>
      </c>
      <c r="D193221">
        <v>526</v>
      </c>
      <c r="E193221">
        <v>48599</v>
      </c>
      <c r="F193221">
        <v>2</v>
      </c>
      <c r="G193221" t="s">
        <v>141307</v>
      </c>
      <c r="H193221" t="s">
        <v>135619</v>
      </c>
    </row>
    <row r="193222" spans="1:8" x14ac:dyDescent="0.3">
      <c r="A193222">
        <v>140610</v>
      </c>
      <c r="B193222" t="s">
        <v>140469</v>
      </c>
      <c r="C193222" t="s">
        <v>141296</v>
      </c>
      <c r="D193222">
        <v>526</v>
      </c>
      <c r="E193222">
        <v>48599</v>
      </c>
      <c r="F193222">
        <v>3</v>
      </c>
      <c r="G193222" t="s">
        <v>141308</v>
      </c>
      <c r="H193222" t="s">
        <v>135616</v>
      </c>
    </row>
    <row r="193223" spans="1:8" x14ac:dyDescent="0.3">
      <c r="A193223">
        <v>140610</v>
      </c>
      <c r="B193223" t="s">
        <v>140469</v>
      </c>
      <c r="C193223" t="s">
        <v>141296</v>
      </c>
      <c r="D193223">
        <v>526</v>
      </c>
      <c r="E193223">
        <v>48599</v>
      </c>
      <c r="F193223">
        <v>4</v>
      </c>
      <c r="G193223" t="s">
        <v>141309</v>
      </c>
      <c r="H193223" t="s">
        <v>135616</v>
      </c>
    </row>
    <row r="193224" spans="1:8" x14ac:dyDescent="0.3">
      <c r="A193224">
        <v>140610</v>
      </c>
      <c r="B193224" t="s">
        <v>140469</v>
      </c>
      <c r="C193224" t="s">
        <v>141296</v>
      </c>
      <c r="D193224">
        <v>526</v>
      </c>
      <c r="E193224">
        <v>48600</v>
      </c>
      <c r="F193224">
        <v>1</v>
      </c>
      <c r="G193224" t="s">
        <v>141310</v>
      </c>
      <c r="H193224" t="s">
        <v>135616</v>
      </c>
    </row>
    <row r="193225" spans="1:8" x14ac:dyDescent="0.3">
      <c r="A193225">
        <v>140610</v>
      </c>
      <c r="B193225" t="s">
        <v>140469</v>
      </c>
      <c r="C193225" t="s">
        <v>141296</v>
      </c>
      <c r="D193225">
        <v>526</v>
      </c>
      <c r="E193225">
        <v>48600</v>
      </c>
      <c r="F193225">
        <v>2</v>
      </c>
      <c r="G193225" t="s">
        <v>141311</v>
      </c>
      <c r="H193225" t="s">
        <v>135616</v>
      </c>
    </row>
    <row r="193226" spans="1:8" x14ac:dyDescent="0.3">
      <c r="A193226">
        <v>140610</v>
      </c>
      <c r="B193226" t="s">
        <v>140469</v>
      </c>
      <c r="C193226" t="s">
        <v>141296</v>
      </c>
      <c r="D193226">
        <v>526</v>
      </c>
      <c r="E193226">
        <v>48600</v>
      </c>
      <c r="F193226">
        <v>3</v>
      </c>
      <c r="G193226" t="s">
        <v>141312</v>
      </c>
      <c r="H193226" t="s">
        <v>135619</v>
      </c>
    </row>
    <row r="193227" spans="1:8" x14ac:dyDescent="0.3">
      <c r="A193227">
        <v>140610</v>
      </c>
      <c r="B193227" t="s">
        <v>140469</v>
      </c>
      <c r="C193227" t="s">
        <v>141296</v>
      </c>
      <c r="D193227">
        <v>526</v>
      </c>
      <c r="E193227">
        <v>48600</v>
      </c>
      <c r="F193227">
        <v>4</v>
      </c>
      <c r="G193227" t="s">
        <v>141313</v>
      </c>
      <c r="H193227" t="s">
        <v>135616</v>
      </c>
    </row>
    <row r="193228" spans="1:8" x14ac:dyDescent="0.3">
      <c r="A193228">
        <v>140610</v>
      </c>
      <c r="B193228" t="s">
        <v>140469</v>
      </c>
      <c r="C193228" t="s">
        <v>141296</v>
      </c>
      <c r="D193228">
        <v>526</v>
      </c>
      <c r="E193228">
        <v>48601</v>
      </c>
      <c r="F193228">
        <v>1</v>
      </c>
      <c r="G193228" t="s">
        <v>141314</v>
      </c>
      <c r="H193228" t="s">
        <v>135616</v>
      </c>
    </row>
    <row r="193229" spans="1:8" x14ac:dyDescent="0.3">
      <c r="A193229">
        <v>140610</v>
      </c>
      <c r="B193229" t="s">
        <v>140469</v>
      </c>
      <c r="C193229" t="s">
        <v>141296</v>
      </c>
      <c r="D193229">
        <v>526</v>
      </c>
      <c r="E193229">
        <v>48601</v>
      </c>
      <c r="F193229">
        <v>2</v>
      </c>
      <c r="G193229" t="s">
        <v>141315</v>
      </c>
      <c r="H193229" t="s">
        <v>135616</v>
      </c>
    </row>
    <row r="193230" spans="1:8" x14ac:dyDescent="0.3">
      <c r="A193230">
        <v>140610</v>
      </c>
      <c r="B193230" t="s">
        <v>140469</v>
      </c>
      <c r="C193230" t="s">
        <v>141296</v>
      </c>
      <c r="D193230">
        <v>526</v>
      </c>
      <c r="E193230">
        <v>48601</v>
      </c>
      <c r="F193230">
        <v>3</v>
      </c>
      <c r="G193230" t="s">
        <v>141316</v>
      </c>
      <c r="H193230" t="s">
        <v>135616</v>
      </c>
    </row>
    <row r="193231" spans="1:8" x14ac:dyDescent="0.3">
      <c r="A193231">
        <v>140610</v>
      </c>
      <c r="B193231" t="s">
        <v>140469</v>
      </c>
      <c r="C193231" t="s">
        <v>141296</v>
      </c>
      <c r="D193231">
        <v>526</v>
      </c>
      <c r="E193231">
        <v>48601</v>
      </c>
      <c r="F193231">
        <v>4</v>
      </c>
      <c r="G193231" t="s">
        <v>141317</v>
      </c>
      <c r="H193231" t="s">
        <v>135619</v>
      </c>
    </row>
    <row r="193232" spans="1:8" x14ac:dyDescent="0.3">
      <c r="A193232">
        <v>140610</v>
      </c>
      <c r="B193232" t="s">
        <v>140469</v>
      </c>
      <c r="C193232" t="s">
        <v>141296</v>
      </c>
      <c r="D193232">
        <v>526</v>
      </c>
      <c r="E193232">
        <v>48602</v>
      </c>
      <c r="F193232">
        <v>1</v>
      </c>
      <c r="G193232" t="s">
        <v>34044</v>
      </c>
      <c r="H193232" t="s">
        <v>135616</v>
      </c>
    </row>
    <row r="193233" spans="1:8" x14ac:dyDescent="0.3">
      <c r="A193233">
        <v>140610</v>
      </c>
      <c r="B193233" t="s">
        <v>140469</v>
      </c>
      <c r="C193233" t="s">
        <v>141296</v>
      </c>
      <c r="D193233">
        <v>526</v>
      </c>
      <c r="E193233">
        <v>48602</v>
      </c>
      <c r="F193233">
        <v>2</v>
      </c>
      <c r="G193233" t="s">
        <v>33900</v>
      </c>
      <c r="H193233" t="s">
        <v>135616</v>
      </c>
    </row>
    <row r="193234" spans="1:8" x14ac:dyDescent="0.3">
      <c r="A193234">
        <v>140610</v>
      </c>
      <c r="B193234" t="s">
        <v>140469</v>
      </c>
      <c r="C193234" t="s">
        <v>141296</v>
      </c>
      <c r="D193234">
        <v>526</v>
      </c>
      <c r="E193234">
        <v>48602</v>
      </c>
      <c r="F193234">
        <v>3</v>
      </c>
      <c r="G193234" t="s">
        <v>34046</v>
      </c>
      <c r="H193234" t="s">
        <v>135619</v>
      </c>
    </row>
    <row r="193235" spans="1:8" x14ac:dyDescent="0.3">
      <c r="A193235">
        <v>140610</v>
      </c>
      <c r="B193235" t="s">
        <v>140469</v>
      </c>
      <c r="C193235" t="s">
        <v>141296</v>
      </c>
      <c r="D193235">
        <v>526</v>
      </c>
      <c r="E193235">
        <v>48602</v>
      </c>
      <c r="F193235">
        <v>4</v>
      </c>
      <c r="G193235" t="s">
        <v>34979</v>
      </c>
      <c r="H193235" t="s">
        <v>135616</v>
      </c>
    </row>
    <row r="193236" spans="1:8" x14ac:dyDescent="0.3">
      <c r="A193236">
        <v>140610</v>
      </c>
      <c r="B193236" t="s">
        <v>140469</v>
      </c>
      <c r="C193236" t="s">
        <v>141296</v>
      </c>
      <c r="D193236">
        <v>526</v>
      </c>
      <c r="E193236">
        <v>48603</v>
      </c>
      <c r="F193236">
        <v>1</v>
      </c>
      <c r="G193236" t="s">
        <v>141318</v>
      </c>
      <c r="H193236" t="s">
        <v>135619</v>
      </c>
    </row>
    <row r="193237" spans="1:8" x14ac:dyDescent="0.3">
      <c r="A193237">
        <v>140610</v>
      </c>
      <c r="B193237" t="s">
        <v>140469</v>
      </c>
      <c r="C193237" t="s">
        <v>141296</v>
      </c>
      <c r="D193237">
        <v>526</v>
      </c>
      <c r="E193237">
        <v>48603</v>
      </c>
      <c r="F193237">
        <v>2</v>
      </c>
      <c r="G193237" t="s">
        <v>141319</v>
      </c>
      <c r="H193237" t="s">
        <v>135616</v>
      </c>
    </row>
    <row r="193238" spans="1:8" x14ac:dyDescent="0.3">
      <c r="A193238">
        <v>140610</v>
      </c>
      <c r="B193238" t="s">
        <v>140469</v>
      </c>
      <c r="C193238" t="s">
        <v>141296</v>
      </c>
      <c r="D193238">
        <v>526</v>
      </c>
      <c r="E193238">
        <v>48603</v>
      </c>
      <c r="F193238">
        <v>3</v>
      </c>
      <c r="G193238" t="s">
        <v>141320</v>
      </c>
      <c r="H193238" t="s">
        <v>135616</v>
      </c>
    </row>
    <row r="193239" spans="1:8" x14ac:dyDescent="0.3">
      <c r="A193239">
        <v>140610</v>
      </c>
      <c r="B193239" t="s">
        <v>140469</v>
      </c>
      <c r="C193239" t="s">
        <v>141296</v>
      </c>
      <c r="D193239">
        <v>526</v>
      </c>
      <c r="E193239">
        <v>48603</v>
      </c>
      <c r="F193239">
        <v>4</v>
      </c>
      <c r="G193239" t="s">
        <v>141321</v>
      </c>
      <c r="H193239" t="s">
        <v>135616</v>
      </c>
    </row>
    <row r="193240" spans="1:8" x14ac:dyDescent="0.3">
      <c r="A193240">
        <v>140610</v>
      </c>
      <c r="B193240" t="s">
        <v>140469</v>
      </c>
      <c r="C193240" t="s">
        <v>141296</v>
      </c>
      <c r="D193240">
        <v>526</v>
      </c>
      <c r="E193240">
        <v>48604</v>
      </c>
      <c r="F193240">
        <v>1</v>
      </c>
      <c r="G193240" t="s">
        <v>716</v>
      </c>
      <c r="H193240" t="s">
        <v>135616</v>
      </c>
    </row>
    <row r="193241" spans="1:8" x14ac:dyDescent="0.3">
      <c r="A193241">
        <v>140610</v>
      </c>
      <c r="B193241" t="s">
        <v>140469</v>
      </c>
      <c r="C193241" t="s">
        <v>141296</v>
      </c>
      <c r="D193241">
        <v>526</v>
      </c>
      <c r="E193241">
        <v>48604</v>
      </c>
      <c r="F193241">
        <v>2</v>
      </c>
      <c r="G193241" t="s">
        <v>34327</v>
      </c>
      <c r="H193241" t="s">
        <v>135616</v>
      </c>
    </row>
    <row r="193242" spans="1:8" x14ac:dyDescent="0.3">
      <c r="A193242">
        <v>140610</v>
      </c>
      <c r="B193242" t="s">
        <v>140469</v>
      </c>
      <c r="C193242" t="s">
        <v>141296</v>
      </c>
      <c r="D193242">
        <v>526</v>
      </c>
      <c r="E193242">
        <v>48604</v>
      </c>
      <c r="F193242">
        <v>3</v>
      </c>
      <c r="G193242" t="s">
        <v>34326</v>
      </c>
      <c r="H193242" t="s">
        <v>135616</v>
      </c>
    </row>
    <row r="193243" spans="1:8" x14ac:dyDescent="0.3">
      <c r="A193243">
        <v>140610</v>
      </c>
      <c r="B193243" t="s">
        <v>140469</v>
      </c>
      <c r="C193243" t="s">
        <v>141296</v>
      </c>
      <c r="D193243">
        <v>526</v>
      </c>
      <c r="E193243">
        <v>48604</v>
      </c>
      <c r="F193243">
        <v>4</v>
      </c>
      <c r="G193243" t="s">
        <v>38351</v>
      </c>
      <c r="H193243" t="s">
        <v>135619</v>
      </c>
    </row>
    <row r="193244" spans="1:8" x14ac:dyDescent="0.3">
      <c r="A193244">
        <v>140610</v>
      </c>
      <c r="B193244" t="s">
        <v>140469</v>
      </c>
      <c r="C193244" t="s">
        <v>141296</v>
      </c>
      <c r="D193244">
        <v>526</v>
      </c>
      <c r="E193244">
        <v>48605</v>
      </c>
      <c r="F193244">
        <v>1</v>
      </c>
      <c r="G193244" t="s">
        <v>110789</v>
      </c>
      <c r="H193244" t="s">
        <v>135619</v>
      </c>
    </row>
    <row r="193245" spans="1:8" x14ac:dyDescent="0.3">
      <c r="A193245">
        <v>140610</v>
      </c>
      <c r="B193245" t="s">
        <v>140469</v>
      </c>
      <c r="C193245" t="s">
        <v>141296</v>
      </c>
      <c r="D193245">
        <v>526</v>
      </c>
      <c r="E193245">
        <v>48605</v>
      </c>
      <c r="F193245">
        <v>2</v>
      </c>
      <c r="G193245" t="s">
        <v>141322</v>
      </c>
      <c r="H193245" t="s">
        <v>135616</v>
      </c>
    </row>
    <row r="193246" spans="1:8" x14ac:dyDescent="0.3">
      <c r="A193246">
        <v>140610</v>
      </c>
      <c r="B193246" t="s">
        <v>140469</v>
      </c>
      <c r="C193246" t="s">
        <v>141296</v>
      </c>
      <c r="D193246">
        <v>526</v>
      </c>
      <c r="E193246">
        <v>48605</v>
      </c>
      <c r="F193246">
        <v>3</v>
      </c>
      <c r="G193246" t="s">
        <v>141323</v>
      </c>
      <c r="H193246" t="s">
        <v>135616</v>
      </c>
    </row>
    <row r="193247" spans="1:8" x14ac:dyDescent="0.3">
      <c r="A193247">
        <v>140610</v>
      </c>
      <c r="B193247" t="s">
        <v>140469</v>
      </c>
      <c r="C193247" t="s">
        <v>141296</v>
      </c>
      <c r="D193247">
        <v>526</v>
      </c>
      <c r="E193247">
        <v>48605</v>
      </c>
      <c r="F193247">
        <v>4</v>
      </c>
      <c r="G193247" t="s">
        <v>141324</v>
      </c>
      <c r="H193247" t="s">
        <v>135616</v>
      </c>
    </row>
    <row r="193248" spans="1:8" x14ac:dyDescent="0.3">
      <c r="A193248">
        <v>140610</v>
      </c>
      <c r="B193248" t="s">
        <v>140469</v>
      </c>
      <c r="C193248" t="s">
        <v>141296</v>
      </c>
      <c r="D193248">
        <v>526</v>
      </c>
      <c r="E193248">
        <v>48606</v>
      </c>
      <c r="F193248">
        <v>1</v>
      </c>
      <c r="G193248" t="s">
        <v>141325</v>
      </c>
      <c r="H193248" t="s">
        <v>135616</v>
      </c>
    </row>
    <row r="193249" spans="1:8" x14ac:dyDescent="0.3">
      <c r="A193249">
        <v>140610</v>
      </c>
      <c r="B193249" t="s">
        <v>140469</v>
      </c>
      <c r="C193249" t="s">
        <v>141296</v>
      </c>
      <c r="D193249">
        <v>526</v>
      </c>
      <c r="E193249">
        <v>48606</v>
      </c>
      <c r="F193249">
        <v>2</v>
      </c>
      <c r="G193249" t="s">
        <v>141326</v>
      </c>
      <c r="H193249" t="s">
        <v>135616</v>
      </c>
    </row>
    <row r="193250" spans="1:8" x14ac:dyDescent="0.3">
      <c r="A193250">
        <v>140610</v>
      </c>
      <c r="B193250" t="s">
        <v>140469</v>
      </c>
      <c r="C193250" t="s">
        <v>141296</v>
      </c>
      <c r="D193250">
        <v>526</v>
      </c>
      <c r="E193250">
        <v>48606</v>
      </c>
      <c r="F193250">
        <v>3</v>
      </c>
      <c r="G193250" t="s">
        <v>141327</v>
      </c>
      <c r="H193250" t="s">
        <v>135619</v>
      </c>
    </row>
    <row r="193251" spans="1:8" x14ac:dyDescent="0.3">
      <c r="A193251">
        <v>140610</v>
      </c>
      <c r="B193251" t="s">
        <v>140469</v>
      </c>
      <c r="C193251" t="s">
        <v>141296</v>
      </c>
      <c r="D193251">
        <v>526</v>
      </c>
      <c r="E193251">
        <v>48606</v>
      </c>
      <c r="F193251">
        <v>4</v>
      </c>
      <c r="G193251" t="s">
        <v>141328</v>
      </c>
      <c r="H193251" t="s">
        <v>135616</v>
      </c>
    </row>
    <row r="193252" spans="1:8" x14ac:dyDescent="0.3">
      <c r="A193252">
        <v>140610</v>
      </c>
      <c r="B193252" t="s">
        <v>140469</v>
      </c>
      <c r="C193252" t="s">
        <v>141296</v>
      </c>
      <c r="D193252">
        <v>526</v>
      </c>
      <c r="E193252">
        <v>48607</v>
      </c>
      <c r="F193252">
        <v>1</v>
      </c>
      <c r="G193252" t="s">
        <v>40089</v>
      </c>
      <c r="H193252" t="s">
        <v>135619</v>
      </c>
    </row>
    <row r="193253" spans="1:8" x14ac:dyDescent="0.3">
      <c r="A193253">
        <v>140610</v>
      </c>
      <c r="B193253" t="s">
        <v>140469</v>
      </c>
      <c r="C193253" t="s">
        <v>141296</v>
      </c>
      <c r="D193253">
        <v>526</v>
      </c>
      <c r="E193253">
        <v>48607</v>
      </c>
      <c r="F193253">
        <v>2</v>
      </c>
      <c r="G193253" t="s">
        <v>141329</v>
      </c>
      <c r="H193253" t="s">
        <v>135616</v>
      </c>
    </row>
    <row r="193254" spans="1:8" x14ac:dyDescent="0.3">
      <c r="A193254">
        <v>140610</v>
      </c>
      <c r="B193254" t="s">
        <v>140469</v>
      </c>
      <c r="C193254" t="s">
        <v>141296</v>
      </c>
      <c r="D193254">
        <v>526</v>
      </c>
      <c r="E193254">
        <v>48607</v>
      </c>
      <c r="F193254">
        <v>3</v>
      </c>
      <c r="G193254" t="s">
        <v>40092</v>
      </c>
      <c r="H193254" t="s">
        <v>135616</v>
      </c>
    </row>
    <row r="193255" spans="1:8" x14ac:dyDescent="0.3">
      <c r="A193255">
        <v>140610</v>
      </c>
      <c r="B193255" t="s">
        <v>140469</v>
      </c>
      <c r="C193255" t="s">
        <v>141296</v>
      </c>
      <c r="D193255">
        <v>526</v>
      </c>
      <c r="E193255">
        <v>48607</v>
      </c>
      <c r="F193255">
        <v>4</v>
      </c>
      <c r="G193255" t="s">
        <v>15455</v>
      </c>
      <c r="H193255" t="s">
        <v>135616</v>
      </c>
    </row>
    <row r="193256" spans="1:8" x14ac:dyDescent="0.3">
      <c r="A193256">
        <v>140610</v>
      </c>
      <c r="B193256" t="s">
        <v>140469</v>
      </c>
      <c r="C193256" t="s">
        <v>141296</v>
      </c>
      <c r="D193256">
        <v>526</v>
      </c>
      <c r="E193256">
        <v>48608</v>
      </c>
      <c r="F193256">
        <v>1</v>
      </c>
      <c r="G193256" t="s">
        <v>141330</v>
      </c>
      <c r="H193256" t="s">
        <v>135616</v>
      </c>
    </row>
    <row r="193257" spans="1:8" x14ac:dyDescent="0.3">
      <c r="A193257">
        <v>140610</v>
      </c>
      <c r="B193257" t="s">
        <v>140469</v>
      </c>
      <c r="C193257" t="s">
        <v>141296</v>
      </c>
      <c r="D193257">
        <v>526</v>
      </c>
      <c r="E193257">
        <v>48608</v>
      </c>
      <c r="F193257">
        <v>2</v>
      </c>
      <c r="G193257" t="s">
        <v>141331</v>
      </c>
      <c r="H193257" t="s">
        <v>135619</v>
      </c>
    </row>
    <row r="193258" spans="1:8" x14ac:dyDescent="0.3">
      <c r="A193258">
        <v>140610</v>
      </c>
      <c r="B193258" t="s">
        <v>140469</v>
      </c>
      <c r="C193258" t="s">
        <v>141296</v>
      </c>
      <c r="D193258">
        <v>526</v>
      </c>
      <c r="E193258">
        <v>48608</v>
      </c>
      <c r="F193258">
        <v>3</v>
      </c>
      <c r="G193258" t="s">
        <v>141332</v>
      </c>
      <c r="H193258" t="s">
        <v>135616</v>
      </c>
    </row>
    <row r="193259" spans="1:8" x14ac:dyDescent="0.3">
      <c r="A193259">
        <v>140610</v>
      </c>
      <c r="B193259" t="s">
        <v>140469</v>
      </c>
      <c r="C193259" t="s">
        <v>141296</v>
      </c>
      <c r="D193259">
        <v>526</v>
      </c>
      <c r="E193259">
        <v>48608</v>
      </c>
      <c r="F193259">
        <v>4</v>
      </c>
      <c r="G193259" t="s">
        <v>141333</v>
      </c>
      <c r="H193259" t="s">
        <v>135616</v>
      </c>
    </row>
    <row r="193260" spans="1:8" x14ac:dyDescent="0.3">
      <c r="A193260">
        <v>140610</v>
      </c>
      <c r="B193260" t="s">
        <v>140469</v>
      </c>
      <c r="C193260" t="s">
        <v>141296</v>
      </c>
      <c r="D193260">
        <v>526</v>
      </c>
      <c r="E193260">
        <v>48609</v>
      </c>
      <c r="F193260">
        <v>1</v>
      </c>
      <c r="G193260" t="s">
        <v>140853</v>
      </c>
      <c r="H193260" t="s">
        <v>135616</v>
      </c>
    </row>
    <row r="193261" spans="1:8" x14ac:dyDescent="0.3">
      <c r="A193261">
        <v>140610</v>
      </c>
      <c r="B193261" t="s">
        <v>140469</v>
      </c>
      <c r="C193261" t="s">
        <v>141296</v>
      </c>
      <c r="D193261">
        <v>526</v>
      </c>
      <c r="E193261">
        <v>48609</v>
      </c>
      <c r="F193261">
        <v>2</v>
      </c>
      <c r="G193261" t="s">
        <v>140854</v>
      </c>
      <c r="H193261" t="s">
        <v>135616</v>
      </c>
    </row>
    <row r="193262" spans="1:8" x14ac:dyDescent="0.3">
      <c r="A193262">
        <v>140610</v>
      </c>
      <c r="B193262" t="s">
        <v>140469</v>
      </c>
      <c r="C193262" t="s">
        <v>141296</v>
      </c>
      <c r="D193262">
        <v>526</v>
      </c>
      <c r="E193262">
        <v>48609</v>
      </c>
      <c r="F193262">
        <v>3</v>
      </c>
      <c r="G193262" t="s">
        <v>140855</v>
      </c>
      <c r="H193262" t="s">
        <v>135616</v>
      </c>
    </row>
    <row r="193263" spans="1:8" x14ac:dyDescent="0.3">
      <c r="A193263">
        <v>140610</v>
      </c>
      <c r="B193263" t="s">
        <v>140469</v>
      </c>
      <c r="C193263" t="s">
        <v>141296</v>
      </c>
      <c r="D193263">
        <v>526</v>
      </c>
      <c r="E193263">
        <v>48609</v>
      </c>
      <c r="F193263">
        <v>4</v>
      </c>
      <c r="G193263" t="s">
        <v>140856</v>
      </c>
      <c r="H193263" t="s">
        <v>135619</v>
      </c>
    </row>
    <row r="193264" spans="1:8" x14ac:dyDescent="0.3">
      <c r="A193264">
        <v>140610</v>
      </c>
      <c r="B193264" t="s">
        <v>140469</v>
      </c>
      <c r="C193264" t="s">
        <v>141296</v>
      </c>
      <c r="D193264">
        <v>526</v>
      </c>
      <c r="E193264">
        <v>48610</v>
      </c>
      <c r="F193264">
        <v>1</v>
      </c>
      <c r="G193264" t="s">
        <v>141334</v>
      </c>
      <c r="H193264" t="s">
        <v>135616</v>
      </c>
    </row>
    <row r="193265" spans="1:8" x14ac:dyDescent="0.3">
      <c r="A193265">
        <v>140610</v>
      </c>
      <c r="B193265" t="s">
        <v>140469</v>
      </c>
      <c r="C193265" t="s">
        <v>141296</v>
      </c>
      <c r="D193265">
        <v>526</v>
      </c>
      <c r="E193265">
        <v>48610</v>
      </c>
      <c r="F193265">
        <v>2</v>
      </c>
      <c r="G193265" t="s">
        <v>141335</v>
      </c>
      <c r="H193265" t="s">
        <v>135616</v>
      </c>
    </row>
    <row r="193266" spans="1:8" x14ac:dyDescent="0.3">
      <c r="A193266">
        <v>140610</v>
      </c>
      <c r="B193266" t="s">
        <v>140469</v>
      </c>
      <c r="C193266" t="s">
        <v>141296</v>
      </c>
      <c r="D193266">
        <v>526</v>
      </c>
      <c r="E193266">
        <v>48610</v>
      </c>
      <c r="F193266">
        <v>3</v>
      </c>
      <c r="G193266" t="s">
        <v>141336</v>
      </c>
      <c r="H193266" t="s">
        <v>135619</v>
      </c>
    </row>
    <row r="193267" spans="1:8" x14ac:dyDescent="0.3">
      <c r="A193267">
        <v>140610</v>
      </c>
      <c r="B193267" t="s">
        <v>140469</v>
      </c>
      <c r="C193267" t="s">
        <v>141296</v>
      </c>
      <c r="D193267">
        <v>526</v>
      </c>
      <c r="E193267">
        <v>48610</v>
      </c>
      <c r="F193267">
        <v>4</v>
      </c>
      <c r="G193267" t="s">
        <v>141337</v>
      </c>
      <c r="H193267" t="s">
        <v>135616</v>
      </c>
    </row>
    <row r="193268" spans="1:8" x14ac:dyDescent="0.3">
      <c r="A193268">
        <v>140610</v>
      </c>
      <c r="B193268" t="s">
        <v>140469</v>
      </c>
      <c r="C193268" t="s">
        <v>141296</v>
      </c>
      <c r="D193268">
        <v>526</v>
      </c>
      <c r="E193268">
        <v>48611</v>
      </c>
      <c r="F193268">
        <v>1</v>
      </c>
      <c r="G193268" t="s">
        <v>141338</v>
      </c>
      <c r="H193268" t="s">
        <v>135616</v>
      </c>
    </row>
    <row r="193269" spans="1:8" x14ac:dyDescent="0.3">
      <c r="A193269">
        <v>140610</v>
      </c>
      <c r="B193269" t="s">
        <v>140469</v>
      </c>
      <c r="C193269" t="s">
        <v>141296</v>
      </c>
      <c r="D193269">
        <v>526</v>
      </c>
      <c r="E193269">
        <v>48611</v>
      </c>
      <c r="F193269">
        <v>2</v>
      </c>
      <c r="G193269" t="s">
        <v>141339</v>
      </c>
      <c r="H193269" t="s">
        <v>135619</v>
      </c>
    </row>
    <row r="193270" spans="1:8" x14ac:dyDescent="0.3">
      <c r="A193270">
        <v>140610</v>
      </c>
      <c r="B193270" t="s">
        <v>140469</v>
      </c>
      <c r="C193270" t="s">
        <v>141296</v>
      </c>
      <c r="D193270">
        <v>526</v>
      </c>
      <c r="E193270">
        <v>48611</v>
      </c>
      <c r="F193270">
        <v>3</v>
      </c>
      <c r="G193270" t="s">
        <v>141340</v>
      </c>
      <c r="H193270" t="s">
        <v>135616</v>
      </c>
    </row>
    <row r="193271" spans="1:8" x14ac:dyDescent="0.3">
      <c r="A193271">
        <v>140610</v>
      </c>
      <c r="B193271" t="s">
        <v>140469</v>
      </c>
      <c r="C193271" t="s">
        <v>141296</v>
      </c>
      <c r="D193271">
        <v>526</v>
      </c>
      <c r="E193271">
        <v>48611</v>
      </c>
      <c r="F193271">
        <v>4</v>
      </c>
      <c r="G193271" t="s">
        <v>141341</v>
      </c>
      <c r="H193271" t="s">
        <v>135616</v>
      </c>
    </row>
    <row r="193272" spans="1:8" x14ac:dyDescent="0.3">
      <c r="A193272">
        <v>140610</v>
      </c>
      <c r="B193272" t="s">
        <v>140469</v>
      </c>
      <c r="C193272" t="s">
        <v>141296</v>
      </c>
      <c r="D193272">
        <v>526</v>
      </c>
      <c r="E193272">
        <v>48612</v>
      </c>
      <c r="F193272">
        <v>1</v>
      </c>
      <c r="G193272" t="s">
        <v>141342</v>
      </c>
      <c r="H193272" t="s">
        <v>135616</v>
      </c>
    </row>
    <row r="193273" spans="1:8" x14ac:dyDescent="0.3">
      <c r="A193273">
        <v>140610</v>
      </c>
      <c r="B193273" t="s">
        <v>140469</v>
      </c>
      <c r="C193273" t="s">
        <v>141296</v>
      </c>
      <c r="D193273">
        <v>526</v>
      </c>
      <c r="E193273">
        <v>48612</v>
      </c>
      <c r="F193273">
        <v>2</v>
      </c>
      <c r="G193273" t="s">
        <v>141343</v>
      </c>
      <c r="H193273" t="s">
        <v>135616</v>
      </c>
    </row>
    <row r="193274" spans="1:8" x14ac:dyDescent="0.3">
      <c r="A193274">
        <v>140610</v>
      </c>
      <c r="B193274" t="s">
        <v>140469</v>
      </c>
      <c r="C193274" t="s">
        <v>141296</v>
      </c>
      <c r="D193274">
        <v>526</v>
      </c>
      <c r="E193274">
        <v>48612</v>
      </c>
      <c r="F193274">
        <v>3</v>
      </c>
      <c r="G193274" t="s">
        <v>141344</v>
      </c>
      <c r="H193274" t="s">
        <v>135616</v>
      </c>
    </row>
    <row r="193275" spans="1:8" x14ac:dyDescent="0.3">
      <c r="A193275">
        <v>140610</v>
      </c>
      <c r="B193275" t="s">
        <v>140469</v>
      </c>
      <c r="C193275" t="s">
        <v>141296</v>
      </c>
      <c r="D193275">
        <v>526</v>
      </c>
      <c r="E193275">
        <v>48612</v>
      </c>
      <c r="F193275">
        <v>4</v>
      </c>
      <c r="G193275" t="s">
        <v>141345</v>
      </c>
      <c r="H193275" t="s">
        <v>135619</v>
      </c>
    </row>
    <row r="193276" spans="1:8" x14ac:dyDescent="0.3">
      <c r="A193276">
        <v>140610</v>
      </c>
      <c r="B193276" t="s">
        <v>140469</v>
      </c>
      <c r="C193276" t="s">
        <v>141296</v>
      </c>
      <c r="D193276">
        <v>526</v>
      </c>
      <c r="E193276">
        <v>48613</v>
      </c>
      <c r="F193276">
        <v>1</v>
      </c>
      <c r="G193276" t="s">
        <v>141346</v>
      </c>
      <c r="H193276" t="s">
        <v>135616</v>
      </c>
    </row>
    <row r="193277" spans="1:8" x14ac:dyDescent="0.3">
      <c r="A193277">
        <v>140610</v>
      </c>
      <c r="B193277" t="s">
        <v>140469</v>
      </c>
      <c r="C193277" t="s">
        <v>141296</v>
      </c>
      <c r="D193277">
        <v>526</v>
      </c>
      <c r="E193277">
        <v>48613</v>
      </c>
      <c r="F193277">
        <v>2</v>
      </c>
      <c r="G193277" t="s">
        <v>141347</v>
      </c>
      <c r="H193277" t="s">
        <v>135616</v>
      </c>
    </row>
    <row r="193278" spans="1:8" x14ac:dyDescent="0.3">
      <c r="A193278">
        <v>140610</v>
      </c>
      <c r="B193278" t="s">
        <v>140469</v>
      </c>
      <c r="C193278" t="s">
        <v>141296</v>
      </c>
      <c r="D193278">
        <v>526</v>
      </c>
      <c r="E193278">
        <v>48613</v>
      </c>
      <c r="F193278">
        <v>3</v>
      </c>
      <c r="G193278" t="s">
        <v>141348</v>
      </c>
      <c r="H193278" t="s">
        <v>135619</v>
      </c>
    </row>
    <row r="193279" spans="1:8" x14ac:dyDescent="0.3">
      <c r="A193279">
        <v>140610</v>
      </c>
      <c r="B193279" t="s">
        <v>140469</v>
      </c>
      <c r="C193279" t="s">
        <v>141296</v>
      </c>
      <c r="D193279">
        <v>526</v>
      </c>
      <c r="E193279">
        <v>48613</v>
      </c>
      <c r="F193279">
        <v>4</v>
      </c>
      <c r="G193279" t="s">
        <v>141349</v>
      </c>
      <c r="H193279" t="s">
        <v>135616</v>
      </c>
    </row>
    <row r="193280" spans="1:8" x14ac:dyDescent="0.3">
      <c r="A193280">
        <v>140610</v>
      </c>
      <c r="B193280" t="s">
        <v>140469</v>
      </c>
      <c r="C193280" t="s">
        <v>141296</v>
      </c>
      <c r="D193280">
        <v>526</v>
      </c>
      <c r="E193280">
        <v>48614</v>
      </c>
      <c r="F193280">
        <v>1</v>
      </c>
      <c r="G193280" t="s">
        <v>141350</v>
      </c>
      <c r="H193280" t="s">
        <v>135616</v>
      </c>
    </row>
    <row r="193281" spans="1:8" x14ac:dyDescent="0.3">
      <c r="A193281">
        <v>140610</v>
      </c>
      <c r="B193281" t="s">
        <v>140469</v>
      </c>
      <c r="C193281" t="s">
        <v>141296</v>
      </c>
      <c r="D193281">
        <v>526</v>
      </c>
      <c r="E193281">
        <v>48614</v>
      </c>
      <c r="F193281">
        <v>2</v>
      </c>
      <c r="G193281" t="s">
        <v>141351</v>
      </c>
      <c r="H193281" t="s">
        <v>135616</v>
      </c>
    </row>
    <row r="193282" spans="1:8" x14ac:dyDescent="0.3">
      <c r="A193282">
        <v>140610</v>
      </c>
      <c r="B193282" t="s">
        <v>140469</v>
      </c>
      <c r="C193282" t="s">
        <v>141296</v>
      </c>
      <c r="D193282">
        <v>526</v>
      </c>
      <c r="E193282">
        <v>48614</v>
      </c>
      <c r="F193282">
        <v>3</v>
      </c>
      <c r="G193282" t="s">
        <v>141352</v>
      </c>
      <c r="H193282" t="s">
        <v>135616</v>
      </c>
    </row>
    <row r="193283" spans="1:8" x14ac:dyDescent="0.3">
      <c r="A193283">
        <v>140610</v>
      </c>
      <c r="B193283" t="s">
        <v>140469</v>
      </c>
      <c r="C193283" t="s">
        <v>141296</v>
      </c>
      <c r="D193283">
        <v>526</v>
      </c>
      <c r="E193283">
        <v>48614</v>
      </c>
      <c r="F193283">
        <v>4</v>
      </c>
      <c r="G193283" t="s">
        <v>141353</v>
      </c>
      <c r="H193283" t="s">
        <v>135619</v>
      </c>
    </row>
    <row r="193284" spans="1:8" x14ac:dyDescent="0.3">
      <c r="A193284">
        <v>140610</v>
      </c>
      <c r="B193284" t="s">
        <v>140469</v>
      </c>
      <c r="C193284" t="s">
        <v>141296</v>
      </c>
      <c r="D193284">
        <v>526</v>
      </c>
      <c r="E193284">
        <v>48615</v>
      </c>
      <c r="F193284">
        <v>1</v>
      </c>
      <c r="G193284" t="s">
        <v>141354</v>
      </c>
      <c r="H193284" t="s">
        <v>135616</v>
      </c>
    </row>
    <row r="193285" spans="1:8" x14ac:dyDescent="0.3">
      <c r="A193285">
        <v>140610</v>
      </c>
      <c r="B193285" t="s">
        <v>140469</v>
      </c>
      <c r="C193285" t="s">
        <v>141296</v>
      </c>
      <c r="D193285">
        <v>526</v>
      </c>
      <c r="E193285">
        <v>48615</v>
      </c>
      <c r="F193285">
        <v>2</v>
      </c>
      <c r="G193285" t="s">
        <v>141355</v>
      </c>
      <c r="H193285" t="s">
        <v>135619</v>
      </c>
    </row>
    <row r="193286" spans="1:8" x14ac:dyDescent="0.3">
      <c r="A193286">
        <v>140610</v>
      </c>
      <c r="B193286" t="s">
        <v>140469</v>
      </c>
      <c r="C193286" t="s">
        <v>141296</v>
      </c>
      <c r="D193286">
        <v>526</v>
      </c>
      <c r="E193286">
        <v>48615</v>
      </c>
      <c r="F193286">
        <v>3</v>
      </c>
      <c r="G193286" t="s">
        <v>141356</v>
      </c>
      <c r="H193286" t="s">
        <v>135616</v>
      </c>
    </row>
    <row r="193287" spans="1:8" x14ac:dyDescent="0.3">
      <c r="A193287">
        <v>140610</v>
      </c>
      <c r="B193287" t="s">
        <v>140469</v>
      </c>
      <c r="C193287" t="s">
        <v>141296</v>
      </c>
      <c r="D193287">
        <v>526</v>
      </c>
      <c r="E193287">
        <v>48615</v>
      </c>
      <c r="F193287">
        <v>4</v>
      </c>
      <c r="G193287" t="s">
        <v>141357</v>
      </c>
      <c r="H193287" t="s">
        <v>135616</v>
      </c>
    </row>
    <row r="193288" spans="1:8" x14ac:dyDescent="0.3">
      <c r="A193288">
        <v>140610</v>
      </c>
      <c r="B193288" t="s">
        <v>140469</v>
      </c>
      <c r="C193288" t="s">
        <v>141296</v>
      </c>
      <c r="D193288">
        <v>526</v>
      </c>
      <c r="E193288">
        <v>48616</v>
      </c>
      <c r="F193288">
        <v>1</v>
      </c>
      <c r="G193288" t="s">
        <v>112903</v>
      </c>
      <c r="H193288" t="s">
        <v>135616</v>
      </c>
    </row>
    <row r="193289" spans="1:8" x14ac:dyDescent="0.3">
      <c r="A193289">
        <v>140610</v>
      </c>
      <c r="B193289" t="s">
        <v>140469</v>
      </c>
      <c r="C193289" t="s">
        <v>141296</v>
      </c>
      <c r="D193289">
        <v>526</v>
      </c>
      <c r="E193289">
        <v>48616</v>
      </c>
      <c r="F193289">
        <v>2</v>
      </c>
      <c r="G193289" t="s">
        <v>141358</v>
      </c>
      <c r="H193289" t="s">
        <v>135616</v>
      </c>
    </row>
    <row r="193290" spans="1:8" x14ac:dyDescent="0.3">
      <c r="A193290">
        <v>140610</v>
      </c>
      <c r="B193290" t="s">
        <v>140469</v>
      </c>
      <c r="C193290" t="s">
        <v>141296</v>
      </c>
      <c r="D193290">
        <v>526</v>
      </c>
      <c r="E193290">
        <v>48616</v>
      </c>
      <c r="F193290">
        <v>3</v>
      </c>
      <c r="G193290" t="s">
        <v>112904</v>
      </c>
      <c r="H193290" t="s">
        <v>135616</v>
      </c>
    </row>
    <row r="193291" spans="1:8" x14ac:dyDescent="0.3">
      <c r="A193291">
        <v>140610</v>
      </c>
      <c r="B193291" t="s">
        <v>140469</v>
      </c>
      <c r="C193291" t="s">
        <v>141296</v>
      </c>
      <c r="D193291">
        <v>526</v>
      </c>
      <c r="E193291">
        <v>48616</v>
      </c>
      <c r="F193291">
        <v>4</v>
      </c>
      <c r="G193291" t="s">
        <v>112905</v>
      </c>
      <c r="H193291" t="s">
        <v>135619</v>
      </c>
    </row>
    <row r="193292" spans="1:8" x14ac:dyDescent="0.3">
      <c r="A193292">
        <v>140610</v>
      </c>
      <c r="B193292" t="s">
        <v>140469</v>
      </c>
      <c r="C193292" t="s">
        <v>141296</v>
      </c>
      <c r="D193292">
        <v>526</v>
      </c>
      <c r="E193292">
        <v>48617</v>
      </c>
      <c r="F193292">
        <v>1</v>
      </c>
      <c r="G193292" t="s">
        <v>141359</v>
      </c>
      <c r="H193292" t="s">
        <v>135616</v>
      </c>
    </row>
    <row r="193293" spans="1:8" x14ac:dyDescent="0.3">
      <c r="A193293">
        <v>140610</v>
      </c>
      <c r="B193293" t="s">
        <v>140469</v>
      </c>
      <c r="C193293" t="s">
        <v>141296</v>
      </c>
      <c r="D193293">
        <v>526</v>
      </c>
      <c r="E193293">
        <v>48617</v>
      </c>
      <c r="F193293">
        <v>2</v>
      </c>
      <c r="G193293" t="s">
        <v>141360</v>
      </c>
      <c r="H193293" t="s">
        <v>135616</v>
      </c>
    </row>
    <row r="193294" spans="1:8" x14ac:dyDescent="0.3">
      <c r="A193294">
        <v>140610</v>
      </c>
      <c r="B193294" t="s">
        <v>140469</v>
      </c>
      <c r="C193294" t="s">
        <v>141296</v>
      </c>
      <c r="D193294">
        <v>526</v>
      </c>
      <c r="E193294">
        <v>48617</v>
      </c>
      <c r="F193294">
        <v>3</v>
      </c>
      <c r="G193294" t="s">
        <v>141361</v>
      </c>
      <c r="H193294" t="s">
        <v>135619</v>
      </c>
    </row>
    <row r="193295" spans="1:8" x14ac:dyDescent="0.3">
      <c r="A193295">
        <v>140610</v>
      </c>
      <c r="B193295" t="s">
        <v>140469</v>
      </c>
      <c r="C193295" t="s">
        <v>141296</v>
      </c>
      <c r="D193295">
        <v>526</v>
      </c>
      <c r="E193295">
        <v>48617</v>
      </c>
      <c r="F193295">
        <v>4</v>
      </c>
      <c r="G193295" t="s">
        <v>141362</v>
      </c>
      <c r="H193295" t="s">
        <v>135616</v>
      </c>
    </row>
    <row r="193296" spans="1:8" x14ac:dyDescent="0.3">
      <c r="A193296">
        <v>140610</v>
      </c>
      <c r="B193296" t="s">
        <v>140469</v>
      </c>
      <c r="C193296" t="s">
        <v>141296</v>
      </c>
      <c r="D193296">
        <v>526</v>
      </c>
      <c r="E193296">
        <v>48618</v>
      </c>
      <c r="F193296">
        <v>1</v>
      </c>
      <c r="G193296" t="s">
        <v>141363</v>
      </c>
      <c r="H193296" t="s">
        <v>135619</v>
      </c>
    </row>
    <row r="193297" spans="1:8" x14ac:dyDescent="0.3">
      <c r="A193297">
        <v>140610</v>
      </c>
      <c r="B193297" t="s">
        <v>140469</v>
      </c>
      <c r="C193297" t="s">
        <v>141296</v>
      </c>
      <c r="D193297">
        <v>526</v>
      </c>
      <c r="E193297">
        <v>48618</v>
      </c>
      <c r="F193297">
        <v>2</v>
      </c>
      <c r="G193297" t="s">
        <v>141364</v>
      </c>
      <c r="H193297" t="s">
        <v>135616</v>
      </c>
    </row>
    <row r="193298" spans="1:8" x14ac:dyDescent="0.3">
      <c r="A193298">
        <v>140610</v>
      </c>
      <c r="B193298" t="s">
        <v>140469</v>
      </c>
      <c r="C193298" t="s">
        <v>141296</v>
      </c>
      <c r="D193298">
        <v>526</v>
      </c>
      <c r="E193298">
        <v>48618</v>
      </c>
      <c r="F193298">
        <v>3</v>
      </c>
      <c r="G193298" t="s">
        <v>112348</v>
      </c>
      <c r="H193298" t="s">
        <v>135616</v>
      </c>
    </row>
    <row r="193299" spans="1:8" x14ac:dyDescent="0.3">
      <c r="A193299">
        <v>140610</v>
      </c>
      <c r="B193299" t="s">
        <v>140469</v>
      </c>
      <c r="C193299" t="s">
        <v>141296</v>
      </c>
      <c r="D193299">
        <v>526</v>
      </c>
      <c r="E193299">
        <v>48618</v>
      </c>
      <c r="F193299">
        <v>4</v>
      </c>
      <c r="G193299" t="s">
        <v>79445</v>
      </c>
      <c r="H193299" t="s">
        <v>135616</v>
      </c>
    </row>
    <row r="193300" spans="1:8" x14ac:dyDescent="0.3">
      <c r="A193300">
        <v>140610</v>
      </c>
      <c r="B193300" t="s">
        <v>140469</v>
      </c>
      <c r="C193300" t="s">
        <v>141296</v>
      </c>
      <c r="D193300">
        <v>526</v>
      </c>
      <c r="E193300">
        <v>48619</v>
      </c>
      <c r="F193300">
        <v>1</v>
      </c>
      <c r="G193300" t="s">
        <v>141365</v>
      </c>
      <c r="H193300" t="s">
        <v>135619</v>
      </c>
    </row>
    <row r="193301" spans="1:8" x14ac:dyDescent="0.3">
      <c r="A193301">
        <v>140610</v>
      </c>
      <c r="B193301" t="s">
        <v>140469</v>
      </c>
      <c r="C193301" t="s">
        <v>141296</v>
      </c>
      <c r="D193301">
        <v>526</v>
      </c>
      <c r="E193301">
        <v>48619</v>
      </c>
      <c r="F193301">
        <v>2</v>
      </c>
      <c r="G193301" t="s">
        <v>141366</v>
      </c>
      <c r="H193301" t="s">
        <v>135616</v>
      </c>
    </row>
    <row r="193302" spans="1:8" x14ac:dyDescent="0.3">
      <c r="A193302">
        <v>140610</v>
      </c>
      <c r="B193302" t="s">
        <v>140469</v>
      </c>
      <c r="C193302" t="s">
        <v>141296</v>
      </c>
      <c r="D193302">
        <v>526</v>
      </c>
      <c r="E193302">
        <v>48619</v>
      </c>
      <c r="F193302">
        <v>3</v>
      </c>
      <c r="G193302" t="s">
        <v>140560</v>
      </c>
      <c r="H193302" t="s">
        <v>135616</v>
      </c>
    </row>
    <row r="193303" spans="1:8" x14ac:dyDescent="0.3">
      <c r="A193303">
        <v>140610</v>
      </c>
      <c r="B193303" t="s">
        <v>140469</v>
      </c>
      <c r="C193303" t="s">
        <v>141296</v>
      </c>
      <c r="D193303">
        <v>526</v>
      </c>
      <c r="E193303">
        <v>48619</v>
      </c>
      <c r="F193303">
        <v>4</v>
      </c>
      <c r="G193303" t="s">
        <v>140563</v>
      </c>
      <c r="H193303" t="s">
        <v>135616</v>
      </c>
    </row>
    <row r="193304" spans="1:8" x14ac:dyDescent="0.3">
      <c r="A193304">
        <v>140610</v>
      </c>
      <c r="B193304" t="s">
        <v>140469</v>
      </c>
      <c r="C193304" t="s">
        <v>141296</v>
      </c>
      <c r="D193304">
        <v>526</v>
      </c>
      <c r="E193304">
        <v>48620</v>
      </c>
      <c r="F193304">
        <v>1</v>
      </c>
      <c r="G193304" t="s">
        <v>141367</v>
      </c>
      <c r="H193304" t="s">
        <v>135616</v>
      </c>
    </row>
    <row r="193305" spans="1:8" x14ac:dyDescent="0.3">
      <c r="A193305">
        <v>140610</v>
      </c>
      <c r="B193305" t="s">
        <v>140469</v>
      </c>
      <c r="C193305" t="s">
        <v>141296</v>
      </c>
      <c r="D193305">
        <v>526</v>
      </c>
      <c r="E193305">
        <v>48620</v>
      </c>
      <c r="F193305">
        <v>2</v>
      </c>
      <c r="G193305" t="s">
        <v>141368</v>
      </c>
      <c r="H193305" t="s">
        <v>135619</v>
      </c>
    </row>
    <row r="193306" spans="1:8" x14ac:dyDescent="0.3">
      <c r="A193306">
        <v>140610</v>
      </c>
      <c r="B193306" t="s">
        <v>140469</v>
      </c>
      <c r="C193306" t="s">
        <v>141296</v>
      </c>
      <c r="D193306">
        <v>526</v>
      </c>
      <c r="E193306">
        <v>48620</v>
      </c>
      <c r="F193306">
        <v>3</v>
      </c>
      <c r="G193306" t="s">
        <v>141369</v>
      </c>
      <c r="H193306" t="s">
        <v>135616</v>
      </c>
    </row>
    <row r="193307" spans="1:8" x14ac:dyDescent="0.3">
      <c r="A193307">
        <v>140610</v>
      </c>
      <c r="B193307" t="s">
        <v>140469</v>
      </c>
      <c r="C193307" t="s">
        <v>141296</v>
      </c>
      <c r="D193307">
        <v>526</v>
      </c>
      <c r="E193307">
        <v>48620</v>
      </c>
      <c r="F193307">
        <v>4</v>
      </c>
      <c r="G193307" t="s">
        <v>141370</v>
      </c>
      <c r="H193307" t="s">
        <v>135616</v>
      </c>
    </row>
    <row r="193308" spans="1:8" x14ac:dyDescent="0.3">
      <c r="A193308">
        <v>140610</v>
      </c>
      <c r="B193308" t="s">
        <v>140469</v>
      </c>
      <c r="C193308" t="s">
        <v>141296</v>
      </c>
      <c r="D193308">
        <v>526</v>
      </c>
      <c r="E193308">
        <v>48621</v>
      </c>
      <c r="F193308">
        <v>1</v>
      </c>
      <c r="G193308" t="s">
        <v>141371</v>
      </c>
      <c r="H193308" t="s">
        <v>135616</v>
      </c>
    </row>
    <row r="193309" spans="1:8" x14ac:dyDescent="0.3">
      <c r="A193309">
        <v>140610</v>
      </c>
      <c r="B193309" t="s">
        <v>140469</v>
      </c>
      <c r="C193309" t="s">
        <v>141296</v>
      </c>
      <c r="D193309">
        <v>526</v>
      </c>
      <c r="E193309">
        <v>48621</v>
      </c>
      <c r="F193309">
        <v>2</v>
      </c>
      <c r="G193309" t="s">
        <v>141372</v>
      </c>
      <c r="H193309" t="s">
        <v>135619</v>
      </c>
    </row>
    <row r="193310" spans="1:8" x14ac:dyDescent="0.3">
      <c r="A193310">
        <v>140610</v>
      </c>
      <c r="B193310" t="s">
        <v>140469</v>
      </c>
      <c r="C193310" t="s">
        <v>141296</v>
      </c>
      <c r="D193310">
        <v>526</v>
      </c>
      <c r="E193310">
        <v>48621</v>
      </c>
      <c r="F193310">
        <v>3</v>
      </c>
      <c r="G193310" t="s">
        <v>141373</v>
      </c>
      <c r="H193310" t="s">
        <v>135616</v>
      </c>
    </row>
    <row r="193311" spans="1:8" x14ac:dyDescent="0.3">
      <c r="A193311">
        <v>140610</v>
      </c>
      <c r="B193311" t="s">
        <v>140469</v>
      </c>
      <c r="C193311" t="s">
        <v>141296</v>
      </c>
      <c r="D193311">
        <v>526</v>
      </c>
      <c r="E193311">
        <v>48621</v>
      </c>
      <c r="F193311">
        <v>4</v>
      </c>
      <c r="G193311" t="s">
        <v>141374</v>
      </c>
      <c r="H193311" t="s">
        <v>135616</v>
      </c>
    </row>
    <row r="193312" spans="1:8" x14ac:dyDescent="0.3">
      <c r="A193312">
        <v>140610</v>
      </c>
      <c r="B193312" t="s">
        <v>140469</v>
      </c>
      <c r="C193312" t="s">
        <v>141296</v>
      </c>
      <c r="D193312">
        <v>526</v>
      </c>
      <c r="E193312">
        <v>48622</v>
      </c>
      <c r="F193312">
        <v>1</v>
      </c>
      <c r="G193312" t="s">
        <v>141375</v>
      </c>
      <c r="H193312" t="s">
        <v>135616</v>
      </c>
    </row>
    <row r="193313" spans="1:8" x14ac:dyDescent="0.3">
      <c r="A193313">
        <v>140610</v>
      </c>
      <c r="B193313" t="s">
        <v>140469</v>
      </c>
      <c r="C193313" t="s">
        <v>141296</v>
      </c>
      <c r="D193313">
        <v>526</v>
      </c>
      <c r="E193313">
        <v>48622</v>
      </c>
      <c r="F193313">
        <v>2</v>
      </c>
      <c r="G193313" t="s">
        <v>36070</v>
      </c>
      <c r="H193313" t="s">
        <v>135619</v>
      </c>
    </row>
    <row r="193314" spans="1:8" x14ac:dyDescent="0.3">
      <c r="A193314">
        <v>140610</v>
      </c>
      <c r="B193314" t="s">
        <v>140469</v>
      </c>
      <c r="C193314" t="s">
        <v>141296</v>
      </c>
      <c r="D193314">
        <v>526</v>
      </c>
      <c r="E193314">
        <v>48622</v>
      </c>
      <c r="F193314">
        <v>3</v>
      </c>
      <c r="G193314" t="s">
        <v>141376</v>
      </c>
      <c r="H193314" t="s">
        <v>135616</v>
      </c>
    </row>
    <row r="193315" spans="1:8" x14ac:dyDescent="0.3">
      <c r="A193315">
        <v>140610</v>
      </c>
      <c r="B193315" t="s">
        <v>140469</v>
      </c>
      <c r="C193315" t="s">
        <v>141296</v>
      </c>
      <c r="D193315">
        <v>526</v>
      </c>
      <c r="E193315">
        <v>48622</v>
      </c>
      <c r="F193315">
        <v>4</v>
      </c>
      <c r="G193315" t="s">
        <v>141377</v>
      </c>
      <c r="H193315" t="s">
        <v>135616</v>
      </c>
    </row>
    <row r="193316" spans="1:8" x14ac:dyDescent="0.3">
      <c r="A193316">
        <v>140610</v>
      </c>
      <c r="B193316" t="s">
        <v>140469</v>
      </c>
      <c r="C193316" t="s">
        <v>141296</v>
      </c>
      <c r="D193316">
        <v>526</v>
      </c>
      <c r="E193316">
        <v>48623</v>
      </c>
      <c r="F193316">
        <v>1</v>
      </c>
      <c r="G193316" t="s">
        <v>141378</v>
      </c>
      <c r="H193316" t="s">
        <v>135616</v>
      </c>
    </row>
    <row r="193317" spans="1:8" x14ac:dyDescent="0.3">
      <c r="A193317">
        <v>140610</v>
      </c>
      <c r="B193317" t="s">
        <v>140469</v>
      </c>
      <c r="C193317" t="s">
        <v>141296</v>
      </c>
      <c r="D193317">
        <v>526</v>
      </c>
      <c r="E193317">
        <v>48623</v>
      </c>
      <c r="F193317">
        <v>2</v>
      </c>
      <c r="G193317" t="s">
        <v>141379</v>
      </c>
      <c r="H193317" t="s">
        <v>135616</v>
      </c>
    </row>
    <row r="193318" spans="1:8" x14ac:dyDescent="0.3">
      <c r="A193318">
        <v>140610</v>
      </c>
      <c r="B193318" t="s">
        <v>140469</v>
      </c>
      <c r="C193318" t="s">
        <v>141296</v>
      </c>
      <c r="D193318">
        <v>526</v>
      </c>
      <c r="E193318">
        <v>48623</v>
      </c>
      <c r="F193318">
        <v>3</v>
      </c>
      <c r="G193318" t="s">
        <v>141380</v>
      </c>
      <c r="H193318" t="s">
        <v>135619</v>
      </c>
    </row>
    <row r="193319" spans="1:8" x14ac:dyDescent="0.3">
      <c r="A193319">
        <v>140610</v>
      </c>
      <c r="B193319" t="s">
        <v>140469</v>
      </c>
      <c r="C193319" t="s">
        <v>141296</v>
      </c>
      <c r="D193319">
        <v>526</v>
      </c>
      <c r="E193319">
        <v>48623</v>
      </c>
      <c r="F193319">
        <v>4</v>
      </c>
      <c r="G193319" t="s">
        <v>141381</v>
      </c>
      <c r="H193319" t="s">
        <v>135616</v>
      </c>
    </row>
    <row r="193320" spans="1:8" x14ac:dyDescent="0.3">
      <c r="A193320">
        <v>140610</v>
      </c>
      <c r="B193320" t="s">
        <v>140469</v>
      </c>
      <c r="C193320" t="s">
        <v>141296</v>
      </c>
      <c r="D193320">
        <v>526</v>
      </c>
      <c r="E193320">
        <v>48624</v>
      </c>
      <c r="F193320">
        <v>1</v>
      </c>
      <c r="G193320" t="s">
        <v>141382</v>
      </c>
      <c r="H193320" t="s">
        <v>135616</v>
      </c>
    </row>
    <row r="193321" spans="1:8" x14ac:dyDescent="0.3">
      <c r="A193321">
        <v>140610</v>
      </c>
      <c r="B193321" t="s">
        <v>140469</v>
      </c>
      <c r="C193321" t="s">
        <v>141296</v>
      </c>
      <c r="D193321">
        <v>526</v>
      </c>
      <c r="E193321">
        <v>48624</v>
      </c>
      <c r="F193321">
        <v>2</v>
      </c>
      <c r="G193321" t="s">
        <v>141383</v>
      </c>
      <c r="H193321" t="s">
        <v>135619</v>
      </c>
    </row>
    <row r="193322" spans="1:8" x14ac:dyDescent="0.3">
      <c r="A193322">
        <v>140610</v>
      </c>
      <c r="B193322" t="s">
        <v>140469</v>
      </c>
      <c r="C193322" t="s">
        <v>141296</v>
      </c>
      <c r="D193322">
        <v>526</v>
      </c>
      <c r="E193322">
        <v>48624</v>
      </c>
      <c r="F193322">
        <v>3</v>
      </c>
      <c r="G193322" t="s">
        <v>141384</v>
      </c>
      <c r="H193322" t="s">
        <v>135616</v>
      </c>
    </row>
    <row r="193323" spans="1:8" x14ac:dyDescent="0.3">
      <c r="A193323">
        <v>140610</v>
      </c>
      <c r="B193323" t="s">
        <v>140469</v>
      </c>
      <c r="C193323" t="s">
        <v>141296</v>
      </c>
      <c r="D193323">
        <v>526</v>
      </c>
      <c r="E193323">
        <v>48624</v>
      </c>
      <c r="F193323">
        <v>4</v>
      </c>
      <c r="G193323" t="s">
        <v>141385</v>
      </c>
      <c r="H193323" t="s">
        <v>135616</v>
      </c>
    </row>
    <row r="193324" spans="1:8" x14ac:dyDescent="0.3">
      <c r="A193324">
        <v>140610</v>
      </c>
      <c r="B193324" t="s">
        <v>140469</v>
      </c>
      <c r="C193324" t="s">
        <v>141296</v>
      </c>
      <c r="D193324">
        <v>526</v>
      </c>
      <c r="E193324">
        <v>48625</v>
      </c>
      <c r="F193324">
        <v>1</v>
      </c>
      <c r="G193324" t="s">
        <v>141386</v>
      </c>
      <c r="H193324" t="s">
        <v>135616</v>
      </c>
    </row>
    <row r="193325" spans="1:8" x14ac:dyDescent="0.3">
      <c r="A193325">
        <v>140610</v>
      </c>
      <c r="B193325" t="s">
        <v>140469</v>
      </c>
      <c r="C193325" t="s">
        <v>141296</v>
      </c>
      <c r="D193325">
        <v>526</v>
      </c>
      <c r="E193325">
        <v>48625</v>
      </c>
      <c r="F193325">
        <v>2</v>
      </c>
      <c r="G193325" t="s">
        <v>141387</v>
      </c>
      <c r="H193325" t="s">
        <v>135616</v>
      </c>
    </row>
    <row r="193326" spans="1:8" x14ac:dyDescent="0.3">
      <c r="A193326">
        <v>140610</v>
      </c>
      <c r="B193326" t="s">
        <v>140469</v>
      </c>
      <c r="C193326" t="s">
        <v>141296</v>
      </c>
      <c r="D193326">
        <v>526</v>
      </c>
      <c r="E193326">
        <v>48625</v>
      </c>
      <c r="F193326">
        <v>3</v>
      </c>
      <c r="G193326" t="s">
        <v>141388</v>
      </c>
      <c r="H193326" t="s">
        <v>135616</v>
      </c>
    </row>
    <row r="193327" spans="1:8" x14ac:dyDescent="0.3">
      <c r="A193327">
        <v>140610</v>
      </c>
      <c r="B193327" t="s">
        <v>140469</v>
      </c>
      <c r="C193327" t="s">
        <v>141296</v>
      </c>
      <c r="D193327">
        <v>526</v>
      </c>
      <c r="E193327">
        <v>48625</v>
      </c>
      <c r="F193327">
        <v>4</v>
      </c>
      <c r="G193327" t="s">
        <v>141389</v>
      </c>
      <c r="H193327" t="s">
        <v>135619</v>
      </c>
    </row>
    <row r="193328" spans="1:8" x14ac:dyDescent="0.3">
      <c r="A193328">
        <v>140610</v>
      </c>
      <c r="B193328" t="s">
        <v>140469</v>
      </c>
      <c r="C193328" t="s">
        <v>141296</v>
      </c>
      <c r="D193328">
        <v>526</v>
      </c>
      <c r="E193328">
        <v>48626</v>
      </c>
      <c r="F193328">
        <v>1</v>
      </c>
      <c r="G193328" t="s">
        <v>141390</v>
      </c>
      <c r="H193328" t="s">
        <v>135616</v>
      </c>
    </row>
    <row r="193329" spans="1:8" x14ac:dyDescent="0.3">
      <c r="A193329">
        <v>140610</v>
      </c>
      <c r="B193329" t="s">
        <v>140469</v>
      </c>
      <c r="C193329" t="s">
        <v>141296</v>
      </c>
      <c r="D193329">
        <v>526</v>
      </c>
      <c r="E193329">
        <v>48626</v>
      </c>
      <c r="F193329">
        <v>2</v>
      </c>
      <c r="G193329" t="s">
        <v>141391</v>
      </c>
      <c r="H193329" t="s">
        <v>135616</v>
      </c>
    </row>
    <row r="193330" spans="1:8" x14ac:dyDescent="0.3">
      <c r="A193330">
        <v>140610</v>
      </c>
      <c r="B193330" t="s">
        <v>140469</v>
      </c>
      <c r="C193330" t="s">
        <v>141296</v>
      </c>
      <c r="D193330">
        <v>526</v>
      </c>
      <c r="E193330">
        <v>48626</v>
      </c>
      <c r="F193330">
        <v>3</v>
      </c>
      <c r="G193330" t="s">
        <v>141392</v>
      </c>
      <c r="H193330" t="s">
        <v>135616</v>
      </c>
    </row>
    <row r="193331" spans="1:8" x14ac:dyDescent="0.3">
      <c r="A193331">
        <v>140610</v>
      </c>
      <c r="B193331" t="s">
        <v>140469</v>
      </c>
      <c r="C193331" t="s">
        <v>141296</v>
      </c>
      <c r="D193331">
        <v>526</v>
      </c>
      <c r="E193331">
        <v>48626</v>
      </c>
      <c r="F193331">
        <v>4</v>
      </c>
      <c r="G193331" t="s">
        <v>141393</v>
      </c>
      <c r="H193331" t="s">
        <v>135619</v>
      </c>
    </row>
    <row r="193332" spans="1:8" x14ac:dyDescent="0.3">
      <c r="A193332">
        <v>140610</v>
      </c>
      <c r="B193332" t="s">
        <v>140469</v>
      </c>
      <c r="C193332" t="s">
        <v>141296</v>
      </c>
      <c r="D193332">
        <v>526</v>
      </c>
      <c r="E193332">
        <v>48627</v>
      </c>
      <c r="F193332">
        <v>1</v>
      </c>
      <c r="G193332" t="s">
        <v>324</v>
      </c>
      <c r="H193332" t="s">
        <v>135616</v>
      </c>
    </row>
    <row r="193333" spans="1:8" x14ac:dyDescent="0.3">
      <c r="A193333">
        <v>140610</v>
      </c>
      <c r="B193333" t="s">
        <v>140469</v>
      </c>
      <c r="C193333" t="s">
        <v>141296</v>
      </c>
      <c r="D193333">
        <v>526</v>
      </c>
      <c r="E193333">
        <v>48627</v>
      </c>
      <c r="F193333">
        <v>2</v>
      </c>
      <c r="G193333" t="s">
        <v>121</v>
      </c>
      <c r="H193333" t="s">
        <v>135616</v>
      </c>
    </row>
    <row r="193334" spans="1:8" x14ac:dyDescent="0.3">
      <c r="A193334">
        <v>140610</v>
      </c>
      <c r="B193334" t="s">
        <v>140469</v>
      </c>
      <c r="C193334" t="s">
        <v>141296</v>
      </c>
      <c r="D193334">
        <v>526</v>
      </c>
      <c r="E193334">
        <v>48627</v>
      </c>
      <c r="F193334">
        <v>3</v>
      </c>
      <c r="G193334" t="s">
        <v>123</v>
      </c>
      <c r="H193334" t="s">
        <v>135619</v>
      </c>
    </row>
    <row r="193335" spans="1:8" x14ac:dyDescent="0.3">
      <c r="A193335">
        <v>140610</v>
      </c>
      <c r="B193335" t="s">
        <v>140469</v>
      </c>
      <c r="C193335" t="s">
        <v>141296</v>
      </c>
      <c r="D193335">
        <v>526</v>
      </c>
      <c r="E193335">
        <v>48627</v>
      </c>
      <c r="F193335">
        <v>4</v>
      </c>
      <c r="G193335" t="s">
        <v>884</v>
      </c>
      <c r="H193335" t="s">
        <v>135616</v>
      </c>
    </row>
    <row r="193336" spans="1:8" x14ac:dyDescent="0.3">
      <c r="A193336">
        <v>140610</v>
      </c>
      <c r="B193336" t="s">
        <v>140469</v>
      </c>
      <c r="C193336" t="s">
        <v>141296</v>
      </c>
      <c r="D193336">
        <v>526</v>
      </c>
      <c r="E193336">
        <v>48628</v>
      </c>
      <c r="F193336">
        <v>1</v>
      </c>
      <c r="G193336" t="s">
        <v>40061</v>
      </c>
      <c r="H193336" t="s">
        <v>135616</v>
      </c>
    </row>
    <row r="193337" spans="1:8" x14ac:dyDescent="0.3">
      <c r="A193337">
        <v>140610</v>
      </c>
      <c r="B193337" t="s">
        <v>140469</v>
      </c>
      <c r="C193337" t="s">
        <v>141296</v>
      </c>
      <c r="D193337">
        <v>526</v>
      </c>
      <c r="E193337">
        <v>48628</v>
      </c>
      <c r="F193337">
        <v>2</v>
      </c>
      <c r="G193337" t="s">
        <v>36317</v>
      </c>
      <c r="H193337" t="s">
        <v>135616</v>
      </c>
    </row>
    <row r="193338" spans="1:8" x14ac:dyDescent="0.3">
      <c r="A193338">
        <v>140610</v>
      </c>
      <c r="B193338" t="s">
        <v>140469</v>
      </c>
      <c r="C193338" t="s">
        <v>141296</v>
      </c>
      <c r="D193338">
        <v>526</v>
      </c>
      <c r="E193338">
        <v>48628</v>
      </c>
      <c r="F193338">
        <v>3</v>
      </c>
      <c r="G193338" t="s">
        <v>111727</v>
      </c>
      <c r="H193338" t="s">
        <v>135616</v>
      </c>
    </row>
    <row r="193339" spans="1:8" x14ac:dyDescent="0.3">
      <c r="A193339">
        <v>140610</v>
      </c>
      <c r="B193339" t="s">
        <v>140469</v>
      </c>
      <c r="C193339" t="s">
        <v>141296</v>
      </c>
      <c r="D193339">
        <v>526</v>
      </c>
      <c r="E193339">
        <v>48628</v>
      </c>
      <c r="F193339">
        <v>4</v>
      </c>
      <c r="G193339" t="s">
        <v>40063</v>
      </c>
      <c r="H193339" t="s">
        <v>135619</v>
      </c>
    </row>
    <row r="193340" spans="1:8" x14ac:dyDescent="0.3">
      <c r="A193340">
        <v>140610</v>
      </c>
      <c r="B193340" t="s">
        <v>140469</v>
      </c>
      <c r="C193340" t="s">
        <v>141296</v>
      </c>
      <c r="D193340">
        <v>526</v>
      </c>
      <c r="E193340">
        <v>48629</v>
      </c>
      <c r="F193340">
        <v>1</v>
      </c>
      <c r="G193340" t="s">
        <v>141394</v>
      </c>
      <c r="H193340" t="s">
        <v>135616</v>
      </c>
    </row>
    <row r="193341" spans="1:8" x14ac:dyDescent="0.3">
      <c r="A193341">
        <v>140610</v>
      </c>
      <c r="B193341" t="s">
        <v>140469</v>
      </c>
      <c r="C193341" t="s">
        <v>141296</v>
      </c>
      <c r="D193341">
        <v>526</v>
      </c>
      <c r="E193341">
        <v>48629</v>
      </c>
      <c r="F193341">
        <v>2</v>
      </c>
      <c r="G193341" t="s">
        <v>141395</v>
      </c>
      <c r="H193341" t="s">
        <v>135619</v>
      </c>
    </row>
    <row r="193342" spans="1:8" x14ac:dyDescent="0.3">
      <c r="A193342">
        <v>140610</v>
      </c>
      <c r="B193342" t="s">
        <v>140469</v>
      </c>
      <c r="C193342" t="s">
        <v>141296</v>
      </c>
      <c r="D193342">
        <v>526</v>
      </c>
      <c r="E193342">
        <v>48629</v>
      </c>
      <c r="F193342">
        <v>3</v>
      </c>
      <c r="G193342" t="s">
        <v>141396</v>
      </c>
      <c r="H193342" t="s">
        <v>135616</v>
      </c>
    </row>
    <row r="193343" spans="1:8" x14ac:dyDescent="0.3">
      <c r="A193343">
        <v>140610</v>
      </c>
      <c r="B193343" t="s">
        <v>140469</v>
      </c>
      <c r="C193343" t="s">
        <v>141296</v>
      </c>
      <c r="D193343">
        <v>526</v>
      </c>
      <c r="E193343">
        <v>48629</v>
      </c>
      <c r="F193343">
        <v>4</v>
      </c>
      <c r="G193343" t="s">
        <v>141397</v>
      </c>
      <c r="H193343" t="s">
        <v>135616</v>
      </c>
    </row>
    <row r="193344" spans="1:8" x14ac:dyDescent="0.3">
      <c r="A193344">
        <v>140610</v>
      </c>
      <c r="B193344" t="s">
        <v>140469</v>
      </c>
      <c r="C193344" t="s">
        <v>141296</v>
      </c>
      <c r="D193344">
        <v>526</v>
      </c>
      <c r="E193344">
        <v>48630</v>
      </c>
      <c r="F193344">
        <v>1</v>
      </c>
      <c r="G193344" t="s">
        <v>140007</v>
      </c>
      <c r="H193344" t="s">
        <v>135616</v>
      </c>
    </row>
    <row r="193345" spans="1:8" x14ac:dyDescent="0.3">
      <c r="A193345">
        <v>140610</v>
      </c>
      <c r="B193345" t="s">
        <v>140469</v>
      </c>
      <c r="C193345" t="s">
        <v>141296</v>
      </c>
      <c r="D193345">
        <v>526</v>
      </c>
      <c r="E193345">
        <v>48630</v>
      </c>
      <c r="F193345">
        <v>2</v>
      </c>
      <c r="G193345" t="s">
        <v>139909</v>
      </c>
      <c r="H193345" t="s">
        <v>135619</v>
      </c>
    </row>
    <row r="193346" spans="1:8" x14ac:dyDescent="0.3">
      <c r="A193346">
        <v>140610</v>
      </c>
      <c r="B193346" t="s">
        <v>140469</v>
      </c>
      <c r="C193346" t="s">
        <v>141296</v>
      </c>
      <c r="D193346">
        <v>526</v>
      </c>
      <c r="E193346">
        <v>48630</v>
      </c>
      <c r="F193346">
        <v>3</v>
      </c>
      <c r="G193346" t="s">
        <v>141398</v>
      </c>
      <c r="H193346" t="s">
        <v>135616</v>
      </c>
    </row>
    <row r="193347" spans="1:8" x14ac:dyDescent="0.3">
      <c r="A193347">
        <v>140610</v>
      </c>
      <c r="B193347" t="s">
        <v>140469</v>
      </c>
      <c r="C193347" t="s">
        <v>141296</v>
      </c>
      <c r="D193347">
        <v>526</v>
      </c>
      <c r="E193347">
        <v>48630</v>
      </c>
      <c r="F193347">
        <v>4</v>
      </c>
      <c r="G193347" t="s">
        <v>140387</v>
      </c>
      <c r="H193347" t="s">
        <v>135616</v>
      </c>
    </row>
    <row r="193348" spans="1:8" x14ac:dyDescent="0.3">
      <c r="A193348">
        <v>140610</v>
      </c>
      <c r="B193348" t="s">
        <v>140469</v>
      </c>
      <c r="C193348" t="s">
        <v>141296</v>
      </c>
      <c r="D193348">
        <v>526</v>
      </c>
      <c r="E193348">
        <v>48631</v>
      </c>
      <c r="F193348">
        <v>1</v>
      </c>
      <c r="G193348" t="s">
        <v>1614</v>
      </c>
      <c r="H193348" t="s">
        <v>135619</v>
      </c>
    </row>
    <row r="193349" spans="1:8" x14ac:dyDescent="0.3">
      <c r="A193349">
        <v>140610</v>
      </c>
      <c r="B193349" t="s">
        <v>140469</v>
      </c>
      <c r="C193349" t="s">
        <v>141296</v>
      </c>
      <c r="D193349">
        <v>526</v>
      </c>
      <c r="E193349">
        <v>48631</v>
      </c>
      <c r="F193349">
        <v>2</v>
      </c>
      <c r="G193349" t="s">
        <v>689</v>
      </c>
      <c r="H193349" t="s">
        <v>135616</v>
      </c>
    </row>
    <row r="193350" spans="1:8" x14ac:dyDescent="0.3">
      <c r="A193350">
        <v>140610</v>
      </c>
      <c r="B193350" t="s">
        <v>140469</v>
      </c>
      <c r="C193350" t="s">
        <v>141296</v>
      </c>
      <c r="D193350">
        <v>526</v>
      </c>
      <c r="E193350">
        <v>48631</v>
      </c>
      <c r="F193350">
        <v>3</v>
      </c>
      <c r="G193350" t="s">
        <v>690</v>
      </c>
      <c r="H193350" t="s">
        <v>135616</v>
      </c>
    </row>
    <row r="193351" spans="1:8" x14ac:dyDescent="0.3">
      <c r="A193351">
        <v>140610</v>
      </c>
      <c r="B193351" t="s">
        <v>140469</v>
      </c>
      <c r="C193351" t="s">
        <v>141296</v>
      </c>
      <c r="D193351">
        <v>526</v>
      </c>
      <c r="E193351">
        <v>48631</v>
      </c>
      <c r="F193351">
        <v>4</v>
      </c>
      <c r="G193351" t="s">
        <v>237</v>
      </c>
      <c r="H193351" t="s">
        <v>135616</v>
      </c>
    </row>
    <row r="193352" spans="1:8" x14ac:dyDescent="0.3">
      <c r="A193352">
        <v>140610</v>
      </c>
      <c r="B193352" t="s">
        <v>140469</v>
      </c>
      <c r="C193352" t="s">
        <v>141296</v>
      </c>
      <c r="D193352">
        <v>526</v>
      </c>
      <c r="E193352">
        <v>48632</v>
      </c>
      <c r="F193352">
        <v>1</v>
      </c>
      <c r="G193352" t="s">
        <v>19924</v>
      </c>
      <c r="H193352" t="s">
        <v>135616</v>
      </c>
    </row>
    <row r="193353" spans="1:8" x14ac:dyDescent="0.3">
      <c r="A193353">
        <v>140610</v>
      </c>
      <c r="B193353" t="s">
        <v>140469</v>
      </c>
      <c r="C193353" t="s">
        <v>141296</v>
      </c>
      <c r="D193353">
        <v>526</v>
      </c>
      <c r="E193353">
        <v>48632</v>
      </c>
      <c r="F193353">
        <v>2</v>
      </c>
      <c r="G193353" t="s">
        <v>239</v>
      </c>
      <c r="H193353" t="s">
        <v>135616</v>
      </c>
    </row>
    <row r="193354" spans="1:8" x14ac:dyDescent="0.3">
      <c r="A193354">
        <v>140610</v>
      </c>
      <c r="B193354" t="s">
        <v>140469</v>
      </c>
      <c r="C193354" t="s">
        <v>141296</v>
      </c>
      <c r="D193354">
        <v>526</v>
      </c>
      <c r="E193354">
        <v>48632</v>
      </c>
      <c r="F193354">
        <v>3</v>
      </c>
      <c r="G193354" t="s">
        <v>4277</v>
      </c>
      <c r="H193354" t="s">
        <v>135616</v>
      </c>
    </row>
    <row r="193355" spans="1:8" x14ac:dyDescent="0.3">
      <c r="A193355">
        <v>140610</v>
      </c>
      <c r="B193355" t="s">
        <v>140469</v>
      </c>
      <c r="C193355" t="s">
        <v>141296</v>
      </c>
      <c r="D193355">
        <v>526</v>
      </c>
      <c r="E193355">
        <v>48632</v>
      </c>
      <c r="F193355">
        <v>4</v>
      </c>
      <c r="G193355" t="s">
        <v>240</v>
      </c>
      <c r="H193355" t="s">
        <v>135619</v>
      </c>
    </row>
    <row r="193356" spans="1:8" x14ac:dyDescent="0.3">
      <c r="A193356">
        <v>140610</v>
      </c>
      <c r="B193356" t="s">
        <v>140469</v>
      </c>
      <c r="C193356" t="s">
        <v>141296</v>
      </c>
      <c r="D193356">
        <v>526</v>
      </c>
      <c r="E193356">
        <v>48633</v>
      </c>
      <c r="F193356">
        <v>1</v>
      </c>
      <c r="G193356" t="s">
        <v>141399</v>
      </c>
      <c r="H193356" t="s">
        <v>135616</v>
      </c>
    </row>
    <row r="193357" spans="1:8" x14ac:dyDescent="0.3">
      <c r="A193357">
        <v>140610</v>
      </c>
      <c r="B193357" t="s">
        <v>140469</v>
      </c>
      <c r="C193357" t="s">
        <v>141296</v>
      </c>
      <c r="D193357">
        <v>526</v>
      </c>
      <c r="E193357">
        <v>48633</v>
      </c>
      <c r="F193357">
        <v>2</v>
      </c>
      <c r="G193357" t="s">
        <v>141400</v>
      </c>
      <c r="H193357" t="s">
        <v>135616</v>
      </c>
    </row>
    <row r="193358" spans="1:8" x14ac:dyDescent="0.3">
      <c r="A193358">
        <v>140610</v>
      </c>
      <c r="B193358" t="s">
        <v>140469</v>
      </c>
      <c r="C193358" t="s">
        <v>141296</v>
      </c>
      <c r="D193358">
        <v>526</v>
      </c>
      <c r="E193358">
        <v>48633</v>
      </c>
      <c r="F193358">
        <v>3</v>
      </c>
      <c r="G193358" t="s">
        <v>141401</v>
      </c>
      <c r="H193358" t="s">
        <v>135619</v>
      </c>
    </row>
    <row r="193359" spans="1:8" x14ac:dyDescent="0.3">
      <c r="A193359">
        <v>140610</v>
      </c>
      <c r="B193359" t="s">
        <v>140469</v>
      </c>
      <c r="C193359" t="s">
        <v>141296</v>
      </c>
      <c r="D193359">
        <v>526</v>
      </c>
      <c r="E193359">
        <v>48633</v>
      </c>
      <c r="F193359">
        <v>4</v>
      </c>
      <c r="G193359" t="s">
        <v>141402</v>
      </c>
      <c r="H193359" t="s">
        <v>135616</v>
      </c>
    </row>
    <row r="193360" spans="1:8" x14ac:dyDescent="0.3">
      <c r="A193360">
        <v>140610</v>
      </c>
      <c r="B193360" t="s">
        <v>140469</v>
      </c>
      <c r="C193360" t="s">
        <v>141296</v>
      </c>
      <c r="D193360">
        <v>526</v>
      </c>
      <c r="E193360">
        <v>48634</v>
      </c>
      <c r="F193360">
        <v>1</v>
      </c>
      <c r="G193360" t="s">
        <v>141403</v>
      </c>
      <c r="H193360" t="s">
        <v>135616</v>
      </c>
    </row>
    <row r="193361" spans="1:8" x14ac:dyDescent="0.3">
      <c r="A193361">
        <v>140610</v>
      </c>
      <c r="B193361" t="s">
        <v>140469</v>
      </c>
      <c r="C193361" t="s">
        <v>141296</v>
      </c>
      <c r="D193361">
        <v>526</v>
      </c>
      <c r="E193361">
        <v>48634</v>
      </c>
      <c r="F193361">
        <v>2</v>
      </c>
      <c r="G193361" t="s">
        <v>141404</v>
      </c>
      <c r="H193361" t="s">
        <v>135616</v>
      </c>
    </row>
    <row r="193362" spans="1:8" x14ac:dyDescent="0.3">
      <c r="A193362">
        <v>140610</v>
      </c>
      <c r="B193362" t="s">
        <v>140469</v>
      </c>
      <c r="C193362" t="s">
        <v>141296</v>
      </c>
      <c r="D193362">
        <v>526</v>
      </c>
      <c r="E193362">
        <v>48634</v>
      </c>
      <c r="F193362">
        <v>3</v>
      </c>
      <c r="G193362" t="s">
        <v>141405</v>
      </c>
      <c r="H193362" t="s">
        <v>135616</v>
      </c>
    </row>
    <row r="193363" spans="1:8" x14ac:dyDescent="0.3">
      <c r="A193363">
        <v>140610</v>
      </c>
      <c r="B193363" t="s">
        <v>140469</v>
      </c>
      <c r="C193363" t="s">
        <v>141296</v>
      </c>
      <c r="D193363">
        <v>526</v>
      </c>
      <c r="E193363">
        <v>48634</v>
      </c>
      <c r="F193363">
        <v>4</v>
      </c>
      <c r="G193363" t="s">
        <v>35423</v>
      </c>
      <c r="H193363" t="s">
        <v>135619</v>
      </c>
    </row>
    <row r="193364" spans="1:8" x14ac:dyDescent="0.3">
      <c r="A193364">
        <v>140610</v>
      </c>
      <c r="B193364" t="s">
        <v>140469</v>
      </c>
      <c r="C193364" t="s">
        <v>141296</v>
      </c>
      <c r="D193364">
        <v>526</v>
      </c>
      <c r="E193364">
        <v>48635</v>
      </c>
      <c r="F193364">
        <v>1</v>
      </c>
      <c r="G193364" t="s">
        <v>37462</v>
      </c>
      <c r="H193364" t="s">
        <v>135616</v>
      </c>
    </row>
    <row r="193365" spans="1:8" x14ac:dyDescent="0.3">
      <c r="A193365">
        <v>140610</v>
      </c>
      <c r="B193365" t="s">
        <v>140469</v>
      </c>
      <c r="C193365" t="s">
        <v>141296</v>
      </c>
      <c r="D193365">
        <v>526</v>
      </c>
      <c r="E193365">
        <v>48635</v>
      </c>
      <c r="F193365">
        <v>2</v>
      </c>
      <c r="G193365" t="s">
        <v>37463</v>
      </c>
      <c r="H193365" t="s">
        <v>135616</v>
      </c>
    </row>
    <row r="193366" spans="1:8" x14ac:dyDescent="0.3">
      <c r="A193366">
        <v>140610</v>
      </c>
      <c r="B193366" t="s">
        <v>140469</v>
      </c>
      <c r="C193366" t="s">
        <v>141296</v>
      </c>
      <c r="D193366">
        <v>526</v>
      </c>
      <c r="E193366">
        <v>48635</v>
      </c>
      <c r="F193366">
        <v>3</v>
      </c>
      <c r="G193366" t="s">
        <v>37464</v>
      </c>
      <c r="H193366" t="s">
        <v>135619</v>
      </c>
    </row>
    <row r="193367" spans="1:8" x14ac:dyDescent="0.3">
      <c r="A193367">
        <v>140610</v>
      </c>
      <c r="B193367" t="s">
        <v>140469</v>
      </c>
      <c r="C193367" t="s">
        <v>141296</v>
      </c>
      <c r="D193367">
        <v>526</v>
      </c>
      <c r="E193367">
        <v>48635</v>
      </c>
      <c r="F193367">
        <v>4</v>
      </c>
      <c r="G193367" t="s">
        <v>35651</v>
      </c>
      <c r="H193367" t="s">
        <v>135616</v>
      </c>
    </row>
    <row r="193368" spans="1:8" x14ac:dyDescent="0.3">
      <c r="A193368">
        <v>140610</v>
      </c>
      <c r="B193368" t="s">
        <v>140469</v>
      </c>
      <c r="C193368" t="s">
        <v>141296</v>
      </c>
      <c r="D193368">
        <v>526</v>
      </c>
      <c r="E193368">
        <v>48636</v>
      </c>
      <c r="F193368">
        <v>1</v>
      </c>
      <c r="G193368" t="s">
        <v>141406</v>
      </c>
      <c r="H193368" t="s">
        <v>135619</v>
      </c>
    </row>
    <row r="193369" spans="1:8" x14ac:dyDescent="0.3">
      <c r="A193369">
        <v>140610</v>
      </c>
      <c r="B193369" t="s">
        <v>140469</v>
      </c>
      <c r="C193369" t="s">
        <v>141296</v>
      </c>
      <c r="D193369">
        <v>526</v>
      </c>
      <c r="E193369">
        <v>48636</v>
      </c>
      <c r="F193369">
        <v>2</v>
      </c>
      <c r="G193369" t="s">
        <v>141407</v>
      </c>
      <c r="H193369" t="s">
        <v>135616</v>
      </c>
    </row>
    <row r="193370" spans="1:8" x14ac:dyDescent="0.3">
      <c r="A193370">
        <v>140610</v>
      </c>
      <c r="B193370" t="s">
        <v>140469</v>
      </c>
      <c r="C193370" t="s">
        <v>141296</v>
      </c>
      <c r="D193370">
        <v>526</v>
      </c>
      <c r="E193370">
        <v>48636</v>
      </c>
      <c r="F193370">
        <v>3</v>
      </c>
      <c r="G193370" t="s">
        <v>35112</v>
      </c>
      <c r="H193370" t="s">
        <v>135616</v>
      </c>
    </row>
    <row r="193371" spans="1:8" x14ac:dyDescent="0.3">
      <c r="A193371">
        <v>140610</v>
      </c>
      <c r="B193371" t="s">
        <v>140469</v>
      </c>
      <c r="C193371" t="s">
        <v>141296</v>
      </c>
      <c r="D193371">
        <v>526</v>
      </c>
      <c r="E193371">
        <v>48636</v>
      </c>
      <c r="F193371">
        <v>4</v>
      </c>
      <c r="G193371" t="s">
        <v>33900</v>
      </c>
      <c r="H193371" t="s">
        <v>135616</v>
      </c>
    </row>
    <row r="193372" spans="1:8" x14ac:dyDescent="0.3">
      <c r="A193372">
        <v>140610</v>
      </c>
      <c r="B193372" t="s">
        <v>140469</v>
      </c>
      <c r="C193372" t="s">
        <v>141296</v>
      </c>
      <c r="D193372">
        <v>526</v>
      </c>
      <c r="E193372">
        <v>48637</v>
      </c>
      <c r="F193372">
        <v>1</v>
      </c>
      <c r="G193372" t="s">
        <v>141408</v>
      </c>
      <c r="H193372" t="s">
        <v>135616</v>
      </c>
    </row>
    <row r="193373" spans="1:8" x14ac:dyDescent="0.3">
      <c r="A193373">
        <v>140610</v>
      </c>
      <c r="B193373" t="s">
        <v>140469</v>
      </c>
      <c r="C193373" t="s">
        <v>141296</v>
      </c>
      <c r="D193373">
        <v>526</v>
      </c>
      <c r="E193373">
        <v>48637</v>
      </c>
      <c r="F193373">
        <v>2</v>
      </c>
      <c r="G193373" t="s">
        <v>141409</v>
      </c>
      <c r="H193373" t="s">
        <v>135616</v>
      </c>
    </row>
    <row r="193374" spans="1:8" x14ac:dyDescent="0.3">
      <c r="A193374">
        <v>140610</v>
      </c>
      <c r="B193374" t="s">
        <v>140469</v>
      </c>
      <c r="C193374" t="s">
        <v>141296</v>
      </c>
      <c r="D193374">
        <v>526</v>
      </c>
      <c r="E193374">
        <v>48637</v>
      </c>
      <c r="F193374">
        <v>3</v>
      </c>
      <c r="G193374" t="s">
        <v>141410</v>
      </c>
      <c r="H193374" t="s">
        <v>135619</v>
      </c>
    </row>
    <row r="193375" spans="1:8" x14ac:dyDescent="0.3">
      <c r="A193375">
        <v>140610</v>
      </c>
      <c r="B193375" t="s">
        <v>140469</v>
      </c>
      <c r="C193375" t="s">
        <v>141296</v>
      </c>
      <c r="D193375">
        <v>526</v>
      </c>
      <c r="E193375">
        <v>48637</v>
      </c>
      <c r="F193375">
        <v>4</v>
      </c>
      <c r="G193375" t="s">
        <v>141411</v>
      </c>
      <c r="H193375" t="s">
        <v>135616</v>
      </c>
    </row>
    <row r="193376" spans="1:8" x14ac:dyDescent="0.3">
      <c r="A193376">
        <v>140610</v>
      </c>
      <c r="B193376" t="s">
        <v>140469</v>
      </c>
      <c r="C193376" t="s">
        <v>141296</v>
      </c>
      <c r="D193376">
        <v>526</v>
      </c>
      <c r="E193376">
        <v>48638</v>
      </c>
      <c r="F193376">
        <v>1</v>
      </c>
      <c r="G193376" t="s">
        <v>141412</v>
      </c>
      <c r="H193376" t="s">
        <v>135616</v>
      </c>
    </row>
    <row r="193377" spans="1:8" x14ac:dyDescent="0.3">
      <c r="A193377">
        <v>140610</v>
      </c>
      <c r="B193377" t="s">
        <v>140469</v>
      </c>
      <c r="C193377" t="s">
        <v>141296</v>
      </c>
      <c r="D193377">
        <v>526</v>
      </c>
      <c r="E193377">
        <v>48638</v>
      </c>
      <c r="F193377">
        <v>2</v>
      </c>
      <c r="G193377" t="s">
        <v>141413</v>
      </c>
      <c r="H193377" t="s">
        <v>135616</v>
      </c>
    </row>
    <row r="193378" spans="1:8" x14ac:dyDescent="0.3">
      <c r="A193378">
        <v>140610</v>
      </c>
      <c r="B193378" t="s">
        <v>140469</v>
      </c>
      <c r="C193378" t="s">
        <v>141296</v>
      </c>
      <c r="D193378">
        <v>526</v>
      </c>
      <c r="E193378">
        <v>48638</v>
      </c>
      <c r="F193378">
        <v>3</v>
      </c>
      <c r="G193378" t="s">
        <v>141414</v>
      </c>
      <c r="H193378" t="s">
        <v>135619</v>
      </c>
    </row>
    <row r="193379" spans="1:8" x14ac:dyDescent="0.3">
      <c r="A193379">
        <v>140610</v>
      </c>
      <c r="B193379" t="s">
        <v>140469</v>
      </c>
      <c r="C193379" t="s">
        <v>141296</v>
      </c>
      <c r="D193379">
        <v>526</v>
      </c>
      <c r="E193379">
        <v>48638</v>
      </c>
      <c r="F193379">
        <v>4</v>
      </c>
      <c r="G193379" t="s">
        <v>141415</v>
      </c>
      <c r="H193379" t="s">
        <v>135616</v>
      </c>
    </row>
    <row r="193380" spans="1:8" x14ac:dyDescent="0.3">
      <c r="A193380">
        <v>140610</v>
      </c>
      <c r="B193380" t="s">
        <v>140469</v>
      </c>
      <c r="C193380" t="s">
        <v>141296</v>
      </c>
      <c r="D193380">
        <v>526</v>
      </c>
      <c r="E193380">
        <v>48639</v>
      </c>
      <c r="F193380">
        <v>1</v>
      </c>
      <c r="G193380" t="s">
        <v>37844</v>
      </c>
      <c r="H193380" t="s">
        <v>135616</v>
      </c>
    </row>
    <row r="193381" spans="1:8" x14ac:dyDescent="0.3">
      <c r="A193381">
        <v>140610</v>
      </c>
      <c r="B193381" t="s">
        <v>140469</v>
      </c>
      <c r="C193381" t="s">
        <v>141296</v>
      </c>
      <c r="D193381">
        <v>526</v>
      </c>
      <c r="E193381">
        <v>48639</v>
      </c>
      <c r="F193381">
        <v>2</v>
      </c>
      <c r="G193381" t="s">
        <v>141416</v>
      </c>
      <c r="H193381" t="s">
        <v>135619</v>
      </c>
    </row>
    <row r="193382" spans="1:8" x14ac:dyDescent="0.3">
      <c r="A193382">
        <v>140610</v>
      </c>
      <c r="B193382" t="s">
        <v>140469</v>
      </c>
      <c r="C193382" t="s">
        <v>141296</v>
      </c>
      <c r="D193382">
        <v>526</v>
      </c>
      <c r="E193382">
        <v>48639</v>
      </c>
      <c r="F193382">
        <v>3</v>
      </c>
      <c r="G193382" t="s">
        <v>141417</v>
      </c>
      <c r="H193382" t="s">
        <v>135616</v>
      </c>
    </row>
    <row r="193383" spans="1:8" x14ac:dyDescent="0.3">
      <c r="A193383">
        <v>140610</v>
      </c>
      <c r="B193383" t="s">
        <v>140469</v>
      </c>
      <c r="C193383" t="s">
        <v>141296</v>
      </c>
      <c r="D193383">
        <v>526</v>
      </c>
      <c r="E193383">
        <v>48639</v>
      </c>
      <c r="F193383">
        <v>4</v>
      </c>
      <c r="G193383" t="s">
        <v>141418</v>
      </c>
      <c r="H193383" t="s">
        <v>135616</v>
      </c>
    </row>
    <row r="193384" spans="1:8" x14ac:dyDescent="0.3">
      <c r="A193384">
        <v>140610</v>
      </c>
      <c r="B193384" t="s">
        <v>140469</v>
      </c>
      <c r="C193384" t="s">
        <v>141296</v>
      </c>
      <c r="D193384">
        <v>526</v>
      </c>
      <c r="E193384">
        <v>48640</v>
      </c>
      <c r="F193384">
        <v>1</v>
      </c>
      <c r="G193384" t="s">
        <v>140955</v>
      </c>
      <c r="H193384" t="s">
        <v>135619</v>
      </c>
    </row>
    <row r="193385" spans="1:8" x14ac:dyDescent="0.3">
      <c r="A193385">
        <v>140610</v>
      </c>
      <c r="B193385" t="s">
        <v>140469</v>
      </c>
      <c r="C193385" t="s">
        <v>141296</v>
      </c>
      <c r="D193385">
        <v>526</v>
      </c>
      <c r="E193385">
        <v>48640</v>
      </c>
      <c r="F193385">
        <v>2</v>
      </c>
      <c r="G193385" t="s">
        <v>140956</v>
      </c>
      <c r="H193385" t="s">
        <v>135616</v>
      </c>
    </row>
    <row r="193386" spans="1:8" x14ac:dyDescent="0.3">
      <c r="A193386">
        <v>140610</v>
      </c>
      <c r="B193386" t="s">
        <v>140469</v>
      </c>
      <c r="C193386" t="s">
        <v>141296</v>
      </c>
      <c r="D193386">
        <v>526</v>
      </c>
      <c r="E193386">
        <v>48640</v>
      </c>
      <c r="F193386">
        <v>3</v>
      </c>
      <c r="G193386" t="s">
        <v>140957</v>
      </c>
      <c r="H193386" t="s">
        <v>135616</v>
      </c>
    </row>
    <row r="193387" spans="1:8" x14ac:dyDescent="0.3">
      <c r="A193387">
        <v>140610</v>
      </c>
      <c r="B193387" t="s">
        <v>140469</v>
      </c>
      <c r="C193387" t="s">
        <v>141296</v>
      </c>
      <c r="D193387">
        <v>526</v>
      </c>
      <c r="E193387">
        <v>48640</v>
      </c>
      <c r="F193387">
        <v>4</v>
      </c>
      <c r="G193387" t="s">
        <v>140958</v>
      </c>
      <c r="H193387" t="s">
        <v>135616</v>
      </c>
    </row>
    <row r="193388" spans="1:8" x14ac:dyDescent="0.3">
      <c r="A193388">
        <v>140610</v>
      </c>
      <c r="B193388" t="s">
        <v>140469</v>
      </c>
      <c r="C193388" t="s">
        <v>141296</v>
      </c>
      <c r="D193388">
        <v>526</v>
      </c>
      <c r="E193388">
        <v>48641</v>
      </c>
      <c r="F193388">
        <v>1</v>
      </c>
      <c r="G193388" t="s">
        <v>141419</v>
      </c>
      <c r="H193388" t="s">
        <v>135616</v>
      </c>
    </row>
    <row r="193389" spans="1:8" x14ac:dyDescent="0.3">
      <c r="A193389">
        <v>140610</v>
      </c>
      <c r="B193389" t="s">
        <v>140469</v>
      </c>
      <c r="C193389" t="s">
        <v>141296</v>
      </c>
      <c r="D193389">
        <v>526</v>
      </c>
      <c r="E193389">
        <v>48641</v>
      </c>
      <c r="F193389">
        <v>2</v>
      </c>
      <c r="G193389" t="s">
        <v>40607</v>
      </c>
      <c r="H193389" t="s">
        <v>135616</v>
      </c>
    </row>
    <row r="193390" spans="1:8" x14ac:dyDescent="0.3">
      <c r="A193390">
        <v>140610</v>
      </c>
      <c r="B193390" t="s">
        <v>140469</v>
      </c>
      <c r="C193390" t="s">
        <v>141296</v>
      </c>
      <c r="D193390">
        <v>526</v>
      </c>
      <c r="E193390">
        <v>48641</v>
      </c>
      <c r="F193390">
        <v>3</v>
      </c>
      <c r="G193390" t="s">
        <v>17419</v>
      </c>
      <c r="H193390" t="s">
        <v>135616</v>
      </c>
    </row>
    <row r="193391" spans="1:8" x14ac:dyDescent="0.3">
      <c r="A193391">
        <v>140610</v>
      </c>
      <c r="B193391" t="s">
        <v>140469</v>
      </c>
      <c r="C193391" t="s">
        <v>141296</v>
      </c>
      <c r="D193391">
        <v>526</v>
      </c>
      <c r="E193391">
        <v>48641</v>
      </c>
      <c r="F193391">
        <v>4</v>
      </c>
      <c r="G193391" t="s">
        <v>34806</v>
      </c>
      <c r="H193391" t="s">
        <v>135619</v>
      </c>
    </row>
    <row r="193392" spans="1:8" x14ac:dyDescent="0.3">
      <c r="A193392">
        <v>140610</v>
      </c>
      <c r="B193392" t="s">
        <v>140469</v>
      </c>
      <c r="C193392" t="s">
        <v>141296</v>
      </c>
      <c r="D193392">
        <v>526</v>
      </c>
      <c r="E193392">
        <v>48642</v>
      </c>
      <c r="F193392">
        <v>1</v>
      </c>
      <c r="G193392" t="s">
        <v>403</v>
      </c>
      <c r="H193392" t="s">
        <v>135616</v>
      </c>
    </row>
    <row r="193393" spans="1:8" x14ac:dyDescent="0.3">
      <c r="A193393">
        <v>140610</v>
      </c>
      <c r="B193393" t="s">
        <v>140469</v>
      </c>
      <c r="C193393" t="s">
        <v>141296</v>
      </c>
      <c r="D193393">
        <v>526</v>
      </c>
      <c r="E193393">
        <v>48642</v>
      </c>
      <c r="F193393">
        <v>2</v>
      </c>
      <c r="G193393" t="s">
        <v>404</v>
      </c>
      <c r="H193393" t="s">
        <v>135619</v>
      </c>
    </row>
    <row r="193394" spans="1:8" x14ac:dyDescent="0.3">
      <c r="A193394">
        <v>140610</v>
      </c>
      <c r="B193394" t="s">
        <v>140469</v>
      </c>
      <c r="C193394" t="s">
        <v>141296</v>
      </c>
      <c r="D193394">
        <v>526</v>
      </c>
      <c r="E193394">
        <v>48642</v>
      </c>
      <c r="F193394">
        <v>3</v>
      </c>
      <c r="G193394" t="s">
        <v>445</v>
      </c>
      <c r="H193394" t="s">
        <v>135616</v>
      </c>
    </row>
    <row r="193395" spans="1:8" x14ac:dyDescent="0.3">
      <c r="A193395">
        <v>140610</v>
      </c>
      <c r="B193395" t="s">
        <v>140469</v>
      </c>
      <c r="C193395" t="s">
        <v>141296</v>
      </c>
      <c r="D193395">
        <v>526</v>
      </c>
      <c r="E193395">
        <v>48642</v>
      </c>
      <c r="F193395">
        <v>4</v>
      </c>
      <c r="G193395" t="s">
        <v>446</v>
      </c>
      <c r="H193395" t="s">
        <v>135616</v>
      </c>
    </row>
    <row r="193396" spans="1:8" x14ac:dyDescent="0.3">
      <c r="A193396">
        <v>140610</v>
      </c>
      <c r="B193396" t="s">
        <v>140469</v>
      </c>
      <c r="C193396" t="s">
        <v>141296</v>
      </c>
      <c r="D193396">
        <v>526</v>
      </c>
      <c r="E193396">
        <v>48643</v>
      </c>
      <c r="F193396">
        <v>1</v>
      </c>
      <c r="G193396" t="s">
        <v>141420</v>
      </c>
      <c r="H193396" t="s">
        <v>135616</v>
      </c>
    </row>
    <row r="193397" spans="1:8" x14ac:dyDescent="0.3">
      <c r="A193397">
        <v>140610</v>
      </c>
      <c r="B193397" t="s">
        <v>140469</v>
      </c>
      <c r="C193397" t="s">
        <v>141296</v>
      </c>
      <c r="D193397">
        <v>526</v>
      </c>
      <c r="E193397">
        <v>48643</v>
      </c>
      <c r="F193397">
        <v>2</v>
      </c>
      <c r="G193397" t="s">
        <v>141421</v>
      </c>
      <c r="H193397" t="s">
        <v>135616</v>
      </c>
    </row>
    <row r="193398" spans="1:8" x14ac:dyDescent="0.3">
      <c r="A193398">
        <v>140610</v>
      </c>
      <c r="B193398" t="s">
        <v>140469</v>
      </c>
      <c r="C193398" t="s">
        <v>141296</v>
      </c>
      <c r="D193398">
        <v>526</v>
      </c>
      <c r="E193398">
        <v>48643</v>
      </c>
      <c r="F193398">
        <v>3</v>
      </c>
      <c r="G193398" t="s">
        <v>141422</v>
      </c>
      <c r="H193398" t="s">
        <v>135619</v>
      </c>
    </row>
    <row r="193399" spans="1:8" x14ac:dyDescent="0.3">
      <c r="A193399">
        <v>140610</v>
      </c>
      <c r="B193399" t="s">
        <v>140469</v>
      </c>
      <c r="C193399" t="s">
        <v>141296</v>
      </c>
      <c r="D193399">
        <v>526</v>
      </c>
      <c r="E193399">
        <v>48643</v>
      </c>
      <c r="F193399">
        <v>4</v>
      </c>
      <c r="G193399" t="s">
        <v>141423</v>
      </c>
      <c r="H193399" t="s">
        <v>135616</v>
      </c>
    </row>
    <row r="193400" spans="1:8" x14ac:dyDescent="0.3">
      <c r="A193400">
        <v>140610</v>
      </c>
      <c r="B193400" t="s">
        <v>140469</v>
      </c>
      <c r="C193400" t="s">
        <v>141296</v>
      </c>
      <c r="D193400">
        <v>526</v>
      </c>
      <c r="E193400">
        <v>48644</v>
      </c>
      <c r="F193400">
        <v>1</v>
      </c>
      <c r="G193400" t="s">
        <v>141424</v>
      </c>
      <c r="H193400" t="s">
        <v>135616</v>
      </c>
    </row>
    <row r="193401" spans="1:8" x14ac:dyDescent="0.3">
      <c r="A193401">
        <v>140610</v>
      </c>
      <c r="B193401" t="s">
        <v>140469</v>
      </c>
      <c r="C193401" t="s">
        <v>141296</v>
      </c>
      <c r="D193401">
        <v>526</v>
      </c>
      <c r="E193401">
        <v>48644</v>
      </c>
      <c r="F193401">
        <v>2</v>
      </c>
      <c r="G193401" t="s">
        <v>141425</v>
      </c>
      <c r="H193401" t="s">
        <v>135619</v>
      </c>
    </row>
    <row r="193402" spans="1:8" x14ac:dyDescent="0.3">
      <c r="A193402">
        <v>140610</v>
      </c>
      <c r="B193402" t="s">
        <v>140469</v>
      </c>
      <c r="C193402" t="s">
        <v>141296</v>
      </c>
      <c r="D193402">
        <v>526</v>
      </c>
      <c r="E193402">
        <v>48644</v>
      </c>
      <c r="F193402">
        <v>3</v>
      </c>
      <c r="G193402" t="s">
        <v>141426</v>
      </c>
      <c r="H193402" t="s">
        <v>135616</v>
      </c>
    </row>
    <row r="193403" spans="1:8" x14ac:dyDescent="0.3">
      <c r="A193403">
        <v>140610</v>
      </c>
      <c r="B193403" t="s">
        <v>140469</v>
      </c>
      <c r="C193403" t="s">
        <v>141296</v>
      </c>
      <c r="D193403">
        <v>526</v>
      </c>
      <c r="E193403">
        <v>48644</v>
      </c>
      <c r="F193403">
        <v>4</v>
      </c>
      <c r="G193403" t="s">
        <v>141427</v>
      </c>
      <c r="H193403" t="s">
        <v>135616</v>
      </c>
    </row>
    <row r="193404" spans="1:8" x14ac:dyDescent="0.3">
      <c r="A193404">
        <v>140610</v>
      </c>
      <c r="B193404" t="s">
        <v>140469</v>
      </c>
      <c r="C193404" t="s">
        <v>141296</v>
      </c>
      <c r="D193404">
        <v>526</v>
      </c>
      <c r="E193404">
        <v>48645</v>
      </c>
      <c r="F193404">
        <v>1</v>
      </c>
      <c r="G193404" t="s">
        <v>140635</v>
      </c>
      <c r="H193404" t="s">
        <v>135616</v>
      </c>
    </row>
    <row r="193405" spans="1:8" x14ac:dyDescent="0.3">
      <c r="A193405">
        <v>140610</v>
      </c>
      <c r="B193405" t="s">
        <v>140469</v>
      </c>
      <c r="C193405" t="s">
        <v>141296</v>
      </c>
      <c r="D193405">
        <v>526</v>
      </c>
      <c r="E193405">
        <v>48645</v>
      </c>
      <c r="F193405">
        <v>2</v>
      </c>
      <c r="G193405" t="s">
        <v>140636</v>
      </c>
      <c r="H193405" t="s">
        <v>135616</v>
      </c>
    </row>
    <row r="193406" spans="1:8" x14ac:dyDescent="0.3">
      <c r="A193406">
        <v>140610</v>
      </c>
      <c r="B193406" t="s">
        <v>140469</v>
      </c>
      <c r="C193406" t="s">
        <v>141296</v>
      </c>
      <c r="D193406">
        <v>526</v>
      </c>
      <c r="E193406">
        <v>48645</v>
      </c>
      <c r="F193406">
        <v>3</v>
      </c>
      <c r="G193406" t="s">
        <v>111497</v>
      </c>
      <c r="H193406" t="s">
        <v>135619</v>
      </c>
    </row>
    <row r="193407" spans="1:8" x14ac:dyDescent="0.3">
      <c r="A193407">
        <v>140610</v>
      </c>
      <c r="B193407" t="s">
        <v>140469</v>
      </c>
      <c r="C193407" t="s">
        <v>141296</v>
      </c>
      <c r="D193407">
        <v>526</v>
      </c>
      <c r="E193407">
        <v>48645</v>
      </c>
      <c r="F193407">
        <v>4</v>
      </c>
      <c r="G193407" t="s">
        <v>140637</v>
      </c>
      <c r="H193407" t="s">
        <v>135616</v>
      </c>
    </row>
    <row r="193408" spans="1:8" x14ac:dyDescent="0.3">
      <c r="A193408">
        <v>140610</v>
      </c>
      <c r="B193408" t="s">
        <v>140469</v>
      </c>
      <c r="C193408" t="s">
        <v>141296</v>
      </c>
      <c r="D193408">
        <v>526</v>
      </c>
      <c r="E193408">
        <v>48646</v>
      </c>
      <c r="F193408">
        <v>1</v>
      </c>
      <c r="G193408" t="s">
        <v>4831</v>
      </c>
      <c r="H193408" t="s">
        <v>135616</v>
      </c>
    </row>
    <row r="193409" spans="1:8" x14ac:dyDescent="0.3">
      <c r="A193409">
        <v>140610</v>
      </c>
      <c r="B193409" t="s">
        <v>140469</v>
      </c>
      <c r="C193409" t="s">
        <v>141296</v>
      </c>
      <c r="D193409">
        <v>526</v>
      </c>
      <c r="E193409">
        <v>48646</v>
      </c>
      <c r="F193409">
        <v>2</v>
      </c>
      <c r="G193409" t="s">
        <v>4403</v>
      </c>
      <c r="H193409" t="s">
        <v>135616</v>
      </c>
    </row>
    <row r="193410" spans="1:8" x14ac:dyDescent="0.3">
      <c r="A193410">
        <v>140610</v>
      </c>
      <c r="B193410" t="s">
        <v>140469</v>
      </c>
      <c r="C193410" t="s">
        <v>141296</v>
      </c>
      <c r="D193410">
        <v>526</v>
      </c>
      <c r="E193410">
        <v>48646</v>
      </c>
      <c r="F193410">
        <v>3</v>
      </c>
      <c r="G193410" t="s">
        <v>51852</v>
      </c>
      <c r="H193410" t="s">
        <v>135619</v>
      </c>
    </row>
    <row r="193411" spans="1:8" x14ac:dyDescent="0.3">
      <c r="A193411">
        <v>140610</v>
      </c>
      <c r="B193411" t="s">
        <v>140469</v>
      </c>
      <c r="C193411" t="s">
        <v>141296</v>
      </c>
      <c r="D193411">
        <v>526</v>
      </c>
      <c r="E193411">
        <v>48646</v>
      </c>
      <c r="F193411">
        <v>4</v>
      </c>
      <c r="G193411" t="s">
        <v>540</v>
      </c>
      <c r="H193411" t="s">
        <v>135616</v>
      </c>
    </row>
    <row r="193412" spans="1:8" x14ac:dyDescent="0.3">
      <c r="A193412">
        <v>140610</v>
      </c>
      <c r="B193412" t="s">
        <v>140469</v>
      </c>
      <c r="C193412" t="s">
        <v>141296</v>
      </c>
      <c r="D193412">
        <v>526</v>
      </c>
      <c r="E193412">
        <v>48647</v>
      </c>
      <c r="F193412">
        <v>1</v>
      </c>
      <c r="G193412" t="s">
        <v>140973</v>
      </c>
      <c r="H193412" t="s">
        <v>135616</v>
      </c>
    </row>
    <row r="193413" spans="1:8" x14ac:dyDescent="0.3">
      <c r="A193413">
        <v>140610</v>
      </c>
      <c r="B193413" t="s">
        <v>140469</v>
      </c>
      <c r="C193413" t="s">
        <v>141296</v>
      </c>
      <c r="D193413">
        <v>526</v>
      </c>
      <c r="E193413">
        <v>48647</v>
      </c>
      <c r="F193413">
        <v>2</v>
      </c>
      <c r="G193413" t="s">
        <v>140974</v>
      </c>
      <c r="H193413" t="s">
        <v>135616</v>
      </c>
    </row>
    <row r="193414" spans="1:8" x14ac:dyDescent="0.3">
      <c r="A193414">
        <v>140610</v>
      </c>
      <c r="B193414" t="s">
        <v>140469</v>
      </c>
      <c r="C193414" t="s">
        <v>141296</v>
      </c>
      <c r="D193414">
        <v>526</v>
      </c>
      <c r="E193414">
        <v>48647</v>
      </c>
      <c r="F193414">
        <v>3</v>
      </c>
      <c r="G193414" t="s">
        <v>140975</v>
      </c>
      <c r="H193414" t="s">
        <v>135616</v>
      </c>
    </row>
    <row r="193415" spans="1:8" x14ac:dyDescent="0.3">
      <c r="A193415">
        <v>140610</v>
      </c>
      <c r="B193415" t="s">
        <v>140469</v>
      </c>
      <c r="C193415" t="s">
        <v>141296</v>
      </c>
      <c r="D193415">
        <v>526</v>
      </c>
      <c r="E193415">
        <v>48647</v>
      </c>
      <c r="F193415">
        <v>4</v>
      </c>
      <c r="G193415" t="s">
        <v>140976</v>
      </c>
      <c r="H193415" t="s">
        <v>135619</v>
      </c>
    </row>
    <row r="193416" spans="1:8" x14ac:dyDescent="0.3">
      <c r="A193416">
        <v>140610</v>
      </c>
      <c r="B193416" t="s">
        <v>140469</v>
      </c>
      <c r="C193416" t="s">
        <v>141296</v>
      </c>
      <c r="D193416">
        <v>526</v>
      </c>
      <c r="E193416">
        <v>48648</v>
      </c>
      <c r="F193416">
        <v>1</v>
      </c>
      <c r="G193416" t="s">
        <v>141428</v>
      </c>
      <c r="H193416" t="s">
        <v>135619</v>
      </c>
    </row>
    <row r="193417" spans="1:8" x14ac:dyDescent="0.3">
      <c r="A193417">
        <v>140610</v>
      </c>
      <c r="B193417" t="s">
        <v>140469</v>
      </c>
      <c r="C193417" t="s">
        <v>141296</v>
      </c>
      <c r="D193417">
        <v>526</v>
      </c>
      <c r="E193417">
        <v>48648</v>
      </c>
      <c r="F193417">
        <v>2</v>
      </c>
      <c r="G193417" t="s">
        <v>141429</v>
      </c>
      <c r="H193417" t="s">
        <v>135616</v>
      </c>
    </row>
    <row r="193418" spans="1:8" x14ac:dyDescent="0.3">
      <c r="A193418">
        <v>140610</v>
      </c>
      <c r="B193418" t="s">
        <v>140469</v>
      </c>
      <c r="C193418" t="s">
        <v>141296</v>
      </c>
      <c r="D193418">
        <v>526</v>
      </c>
      <c r="E193418">
        <v>48648</v>
      </c>
      <c r="F193418">
        <v>3</v>
      </c>
      <c r="G193418" t="s">
        <v>141430</v>
      </c>
      <c r="H193418" t="s">
        <v>135616</v>
      </c>
    </row>
    <row r="193419" spans="1:8" x14ac:dyDescent="0.3">
      <c r="A193419">
        <v>140610</v>
      </c>
      <c r="B193419" t="s">
        <v>140469</v>
      </c>
      <c r="C193419" t="s">
        <v>141296</v>
      </c>
      <c r="D193419">
        <v>526</v>
      </c>
      <c r="E193419">
        <v>48648</v>
      </c>
      <c r="F193419">
        <v>4</v>
      </c>
      <c r="G193419" t="s">
        <v>141431</v>
      </c>
      <c r="H193419" t="s">
        <v>135616</v>
      </c>
    </row>
    <row r="193420" spans="1:8" x14ac:dyDescent="0.3">
      <c r="A193420">
        <v>140610</v>
      </c>
      <c r="B193420" t="s">
        <v>140469</v>
      </c>
      <c r="C193420" t="s">
        <v>141296</v>
      </c>
      <c r="D193420">
        <v>526</v>
      </c>
      <c r="E193420">
        <v>48649</v>
      </c>
      <c r="F193420">
        <v>1</v>
      </c>
      <c r="G193420" t="s">
        <v>141432</v>
      </c>
      <c r="H193420" t="s">
        <v>135616</v>
      </c>
    </row>
    <row r="193421" spans="1:8" x14ac:dyDescent="0.3">
      <c r="A193421">
        <v>140610</v>
      </c>
      <c r="B193421" t="s">
        <v>140469</v>
      </c>
      <c r="C193421" t="s">
        <v>141296</v>
      </c>
      <c r="D193421">
        <v>526</v>
      </c>
      <c r="E193421">
        <v>48649</v>
      </c>
      <c r="F193421">
        <v>2</v>
      </c>
      <c r="G193421" t="s">
        <v>141433</v>
      </c>
      <c r="H193421" t="s">
        <v>135616</v>
      </c>
    </row>
    <row r="193422" spans="1:8" x14ac:dyDescent="0.3">
      <c r="A193422">
        <v>140610</v>
      </c>
      <c r="B193422" t="s">
        <v>140469</v>
      </c>
      <c r="C193422" t="s">
        <v>141296</v>
      </c>
      <c r="D193422">
        <v>526</v>
      </c>
      <c r="E193422">
        <v>48649</v>
      </c>
      <c r="F193422">
        <v>3</v>
      </c>
      <c r="G193422" t="s">
        <v>141434</v>
      </c>
      <c r="H193422" t="s">
        <v>135619</v>
      </c>
    </row>
    <row r="193423" spans="1:8" x14ac:dyDescent="0.3">
      <c r="A193423">
        <v>140610</v>
      </c>
      <c r="B193423" t="s">
        <v>140469</v>
      </c>
      <c r="C193423" t="s">
        <v>141296</v>
      </c>
      <c r="D193423">
        <v>526</v>
      </c>
      <c r="E193423">
        <v>48649</v>
      </c>
      <c r="F193423">
        <v>4</v>
      </c>
      <c r="G193423" t="s">
        <v>141435</v>
      </c>
      <c r="H193423" t="s">
        <v>135616</v>
      </c>
    </row>
    <row r="193424" spans="1:8" x14ac:dyDescent="0.3">
      <c r="A193424">
        <v>140610</v>
      </c>
      <c r="B193424" t="s">
        <v>140469</v>
      </c>
      <c r="C193424" t="s">
        <v>141296</v>
      </c>
      <c r="D193424">
        <v>526</v>
      </c>
      <c r="E193424">
        <v>48650</v>
      </c>
      <c r="F193424">
        <v>1</v>
      </c>
      <c r="G193424" t="s">
        <v>141436</v>
      </c>
      <c r="H193424" t="s">
        <v>135616</v>
      </c>
    </row>
    <row r="193425" spans="1:8" x14ac:dyDescent="0.3">
      <c r="A193425">
        <v>140610</v>
      </c>
      <c r="B193425" t="s">
        <v>140469</v>
      </c>
      <c r="C193425" t="s">
        <v>141296</v>
      </c>
      <c r="D193425">
        <v>526</v>
      </c>
      <c r="E193425">
        <v>48650</v>
      </c>
      <c r="F193425">
        <v>2</v>
      </c>
      <c r="G193425" t="s">
        <v>141437</v>
      </c>
      <c r="H193425" t="s">
        <v>135619</v>
      </c>
    </row>
    <row r="193426" spans="1:8" x14ac:dyDescent="0.3">
      <c r="A193426">
        <v>140610</v>
      </c>
      <c r="B193426" t="s">
        <v>140469</v>
      </c>
      <c r="C193426" t="s">
        <v>141296</v>
      </c>
      <c r="D193426">
        <v>526</v>
      </c>
      <c r="E193426">
        <v>48650</v>
      </c>
      <c r="F193426">
        <v>3</v>
      </c>
      <c r="G193426" t="s">
        <v>141438</v>
      </c>
      <c r="H193426" t="s">
        <v>135616</v>
      </c>
    </row>
    <row r="193427" spans="1:8" x14ac:dyDescent="0.3">
      <c r="A193427">
        <v>140610</v>
      </c>
      <c r="B193427" t="s">
        <v>140469</v>
      </c>
      <c r="C193427" t="s">
        <v>141296</v>
      </c>
      <c r="D193427">
        <v>526</v>
      </c>
      <c r="E193427">
        <v>48650</v>
      </c>
      <c r="F193427">
        <v>4</v>
      </c>
      <c r="G193427" t="s">
        <v>141439</v>
      </c>
      <c r="H193427" t="s">
        <v>135616</v>
      </c>
    </row>
    <row r="193428" spans="1:8" x14ac:dyDescent="0.3">
      <c r="A193428">
        <v>140610</v>
      </c>
      <c r="B193428" t="s">
        <v>140469</v>
      </c>
      <c r="C193428" t="s">
        <v>141296</v>
      </c>
      <c r="D193428">
        <v>526</v>
      </c>
      <c r="E193428">
        <v>48651</v>
      </c>
      <c r="F193428">
        <v>1</v>
      </c>
      <c r="G193428" t="s">
        <v>141440</v>
      </c>
      <c r="H193428" t="s">
        <v>135616</v>
      </c>
    </row>
    <row r="193429" spans="1:8" x14ac:dyDescent="0.3">
      <c r="A193429">
        <v>140610</v>
      </c>
      <c r="B193429" t="s">
        <v>140469</v>
      </c>
      <c r="C193429" t="s">
        <v>141296</v>
      </c>
      <c r="D193429">
        <v>526</v>
      </c>
      <c r="E193429">
        <v>48651</v>
      </c>
      <c r="F193429">
        <v>2</v>
      </c>
      <c r="G193429" t="s">
        <v>140807</v>
      </c>
      <c r="H193429" t="s">
        <v>135619</v>
      </c>
    </row>
    <row r="193430" spans="1:8" x14ac:dyDescent="0.3">
      <c r="A193430">
        <v>140610</v>
      </c>
      <c r="B193430" t="s">
        <v>140469</v>
      </c>
      <c r="C193430" t="s">
        <v>141296</v>
      </c>
      <c r="D193430">
        <v>526</v>
      </c>
      <c r="E193430">
        <v>48651</v>
      </c>
      <c r="F193430">
        <v>3</v>
      </c>
      <c r="G193430" t="s">
        <v>89809</v>
      </c>
      <c r="H193430" t="s">
        <v>135616</v>
      </c>
    </row>
    <row r="193431" spans="1:8" x14ac:dyDescent="0.3">
      <c r="A193431">
        <v>140610</v>
      </c>
      <c r="B193431" t="s">
        <v>140469</v>
      </c>
      <c r="C193431" t="s">
        <v>141296</v>
      </c>
      <c r="D193431">
        <v>526</v>
      </c>
      <c r="E193431">
        <v>48651</v>
      </c>
      <c r="F193431">
        <v>4</v>
      </c>
      <c r="G193431" t="s">
        <v>140808</v>
      </c>
      <c r="H193431" t="s">
        <v>135616</v>
      </c>
    </row>
    <row r="193432" spans="1:8" x14ac:dyDescent="0.3">
      <c r="A193432">
        <v>140610</v>
      </c>
      <c r="B193432" t="s">
        <v>140469</v>
      </c>
      <c r="C193432" t="s">
        <v>141296</v>
      </c>
      <c r="D193432">
        <v>526</v>
      </c>
      <c r="E193432">
        <v>48652</v>
      </c>
      <c r="F193432">
        <v>1</v>
      </c>
      <c r="G193432" t="s">
        <v>89566</v>
      </c>
      <c r="H193432" t="s">
        <v>135616</v>
      </c>
    </row>
    <row r="193433" spans="1:8" x14ac:dyDescent="0.3">
      <c r="A193433">
        <v>140610</v>
      </c>
      <c r="B193433" t="s">
        <v>140469</v>
      </c>
      <c r="C193433" t="s">
        <v>141296</v>
      </c>
      <c r="D193433">
        <v>526</v>
      </c>
      <c r="E193433">
        <v>48652</v>
      </c>
      <c r="F193433">
        <v>2</v>
      </c>
      <c r="G193433" t="s">
        <v>89809</v>
      </c>
      <c r="H193433" t="s">
        <v>135616</v>
      </c>
    </row>
    <row r="193434" spans="1:8" x14ac:dyDescent="0.3">
      <c r="A193434">
        <v>140610</v>
      </c>
      <c r="B193434" t="s">
        <v>140469</v>
      </c>
      <c r="C193434" t="s">
        <v>141296</v>
      </c>
      <c r="D193434">
        <v>526</v>
      </c>
      <c r="E193434">
        <v>48652</v>
      </c>
      <c r="F193434">
        <v>3</v>
      </c>
      <c r="G193434" t="s">
        <v>141441</v>
      </c>
      <c r="H193434" t="s">
        <v>135616</v>
      </c>
    </row>
    <row r="193435" spans="1:8" x14ac:dyDescent="0.3">
      <c r="A193435">
        <v>140610</v>
      </c>
      <c r="B193435" t="s">
        <v>140469</v>
      </c>
      <c r="C193435" t="s">
        <v>141296</v>
      </c>
      <c r="D193435">
        <v>526</v>
      </c>
      <c r="E193435">
        <v>48652</v>
      </c>
      <c r="F193435">
        <v>4</v>
      </c>
      <c r="G193435" t="s">
        <v>141442</v>
      </c>
      <c r="H193435" t="s">
        <v>135619</v>
      </c>
    </row>
    <row r="193436" spans="1:8" x14ac:dyDescent="0.3">
      <c r="A193436">
        <v>140610</v>
      </c>
      <c r="B193436" t="s">
        <v>141443</v>
      </c>
      <c r="C193436" t="s">
        <v>137889</v>
      </c>
      <c r="D193436">
        <v>527</v>
      </c>
      <c r="E193436">
        <v>48653</v>
      </c>
      <c r="F193436">
        <v>1</v>
      </c>
      <c r="G193436" t="s">
        <v>497</v>
      </c>
      <c r="H193436" t="s">
        <v>135616</v>
      </c>
    </row>
    <row r="193437" spans="1:8" x14ac:dyDescent="0.3">
      <c r="A193437">
        <v>140610</v>
      </c>
      <c r="B193437" t="s">
        <v>141443</v>
      </c>
      <c r="C193437" t="s">
        <v>137889</v>
      </c>
      <c r="D193437">
        <v>527</v>
      </c>
      <c r="E193437">
        <v>48653</v>
      </c>
      <c r="F193437">
        <v>2</v>
      </c>
      <c r="G193437" t="s">
        <v>4454</v>
      </c>
      <c r="H193437" t="s">
        <v>135616</v>
      </c>
    </row>
    <row r="193438" spans="1:8" x14ac:dyDescent="0.3">
      <c r="A193438">
        <v>140610</v>
      </c>
      <c r="B193438" t="s">
        <v>141443</v>
      </c>
      <c r="C193438" t="s">
        <v>137889</v>
      </c>
      <c r="D193438">
        <v>527</v>
      </c>
      <c r="E193438">
        <v>48653</v>
      </c>
      <c r="F193438">
        <v>3</v>
      </c>
      <c r="G193438" t="s">
        <v>1880</v>
      </c>
      <c r="H193438" t="s">
        <v>135616</v>
      </c>
    </row>
    <row r="193439" spans="1:8" x14ac:dyDescent="0.3">
      <c r="A193439">
        <v>140610</v>
      </c>
      <c r="B193439" t="s">
        <v>141443</v>
      </c>
      <c r="C193439" t="s">
        <v>137889</v>
      </c>
      <c r="D193439">
        <v>527</v>
      </c>
      <c r="E193439">
        <v>48653</v>
      </c>
      <c r="F193439">
        <v>4</v>
      </c>
      <c r="G193439" t="s">
        <v>1900</v>
      </c>
      <c r="H193439" t="s">
        <v>135619</v>
      </c>
    </row>
    <row r="193440" spans="1:8" x14ac:dyDescent="0.3">
      <c r="A193440">
        <v>140610</v>
      </c>
      <c r="B193440" t="s">
        <v>141443</v>
      </c>
      <c r="C193440" t="s">
        <v>137889</v>
      </c>
      <c r="D193440">
        <v>527</v>
      </c>
      <c r="E193440">
        <v>48654</v>
      </c>
      <c r="F193440">
        <v>1</v>
      </c>
      <c r="G193440" t="s">
        <v>141444</v>
      </c>
      <c r="H193440" t="s">
        <v>135616</v>
      </c>
    </row>
    <row r="193441" spans="1:8" x14ac:dyDescent="0.3">
      <c r="A193441">
        <v>140610</v>
      </c>
      <c r="B193441" t="s">
        <v>141443</v>
      </c>
      <c r="C193441" t="s">
        <v>137889</v>
      </c>
      <c r="D193441">
        <v>527</v>
      </c>
      <c r="E193441">
        <v>48654</v>
      </c>
      <c r="F193441">
        <v>2</v>
      </c>
      <c r="G193441" t="s">
        <v>141445</v>
      </c>
      <c r="H193441" t="s">
        <v>135619</v>
      </c>
    </row>
    <row r="193442" spans="1:8" x14ac:dyDescent="0.3">
      <c r="A193442">
        <v>140610</v>
      </c>
      <c r="B193442" t="s">
        <v>141443</v>
      </c>
      <c r="C193442" t="s">
        <v>137889</v>
      </c>
      <c r="D193442">
        <v>527</v>
      </c>
      <c r="E193442">
        <v>48654</v>
      </c>
      <c r="F193442">
        <v>3</v>
      </c>
      <c r="G193442" t="s">
        <v>141446</v>
      </c>
      <c r="H193442" t="s">
        <v>135616</v>
      </c>
    </row>
    <row r="193443" spans="1:8" x14ac:dyDescent="0.3">
      <c r="A193443">
        <v>140610</v>
      </c>
      <c r="B193443" t="s">
        <v>141443</v>
      </c>
      <c r="C193443" t="s">
        <v>137889</v>
      </c>
      <c r="D193443">
        <v>527</v>
      </c>
      <c r="E193443">
        <v>48654</v>
      </c>
      <c r="F193443">
        <v>4</v>
      </c>
      <c r="G193443" t="s">
        <v>141447</v>
      </c>
      <c r="H193443" t="s">
        <v>135616</v>
      </c>
    </row>
    <row r="193444" spans="1:8" x14ac:dyDescent="0.3">
      <c r="A193444">
        <v>140610</v>
      </c>
      <c r="B193444" t="s">
        <v>141443</v>
      </c>
      <c r="C193444" t="s">
        <v>137889</v>
      </c>
      <c r="D193444">
        <v>527</v>
      </c>
      <c r="E193444">
        <v>48655</v>
      </c>
      <c r="F193444">
        <v>1</v>
      </c>
      <c r="G193444" t="s">
        <v>141448</v>
      </c>
      <c r="H193444" t="s">
        <v>135616</v>
      </c>
    </row>
    <row r="193445" spans="1:8" x14ac:dyDescent="0.3">
      <c r="A193445">
        <v>140610</v>
      </c>
      <c r="B193445" t="s">
        <v>141443</v>
      </c>
      <c r="C193445" t="s">
        <v>137889</v>
      </c>
      <c r="D193445">
        <v>527</v>
      </c>
      <c r="E193445">
        <v>48655</v>
      </c>
      <c r="F193445">
        <v>2</v>
      </c>
      <c r="G193445" t="s">
        <v>141449</v>
      </c>
      <c r="H193445" t="s">
        <v>135619</v>
      </c>
    </row>
    <row r="193446" spans="1:8" x14ac:dyDescent="0.3">
      <c r="A193446">
        <v>140610</v>
      </c>
      <c r="B193446" t="s">
        <v>141443</v>
      </c>
      <c r="C193446" t="s">
        <v>137889</v>
      </c>
      <c r="D193446">
        <v>527</v>
      </c>
      <c r="E193446">
        <v>48655</v>
      </c>
      <c r="F193446">
        <v>3</v>
      </c>
      <c r="G193446" t="s">
        <v>141450</v>
      </c>
      <c r="H193446" t="s">
        <v>135616</v>
      </c>
    </row>
    <row r="193447" spans="1:8" x14ac:dyDescent="0.3">
      <c r="A193447">
        <v>140610</v>
      </c>
      <c r="B193447" t="s">
        <v>141443</v>
      </c>
      <c r="C193447" t="s">
        <v>137889</v>
      </c>
      <c r="D193447">
        <v>527</v>
      </c>
      <c r="E193447">
        <v>48655</v>
      </c>
      <c r="F193447">
        <v>4</v>
      </c>
      <c r="G193447" t="s">
        <v>141451</v>
      </c>
      <c r="H193447" t="s">
        <v>135616</v>
      </c>
    </row>
    <row r="193448" spans="1:8" x14ac:dyDescent="0.3">
      <c r="A193448">
        <v>140610</v>
      </c>
      <c r="B193448" t="s">
        <v>141443</v>
      </c>
      <c r="C193448" t="s">
        <v>137889</v>
      </c>
      <c r="D193448">
        <v>527</v>
      </c>
      <c r="E193448">
        <v>48656</v>
      </c>
      <c r="F193448">
        <v>1</v>
      </c>
      <c r="G193448" t="s">
        <v>523</v>
      </c>
      <c r="H193448" t="s">
        <v>135616</v>
      </c>
    </row>
    <row r="193449" spans="1:8" x14ac:dyDescent="0.3">
      <c r="A193449">
        <v>140610</v>
      </c>
      <c r="B193449" t="s">
        <v>141443</v>
      </c>
      <c r="C193449" t="s">
        <v>137889</v>
      </c>
      <c r="D193449">
        <v>527</v>
      </c>
      <c r="E193449">
        <v>48656</v>
      </c>
      <c r="F193449">
        <v>2</v>
      </c>
      <c r="G193449" t="s">
        <v>62912</v>
      </c>
      <c r="H193449" t="s">
        <v>135619</v>
      </c>
    </row>
    <row r="193450" spans="1:8" x14ac:dyDescent="0.3">
      <c r="A193450">
        <v>140610</v>
      </c>
      <c r="B193450" t="s">
        <v>141443</v>
      </c>
      <c r="C193450" t="s">
        <v>137889</v>
      </c>
      <c r="D193450">
        <v>527</v>
      </c>
      <c r="E193450">
        <v>48656</v>
      </c>
      <c r="F193450">
        <v>3</v>
      </c>
      <c r="G193450" t="s">
        <v>3074</v>
      </c>
      <c r="H193450" t="s">
        <v>135616</v>
      </c>
    </row>
    <row r="193451" spans="1:8" x14ac:dyDescent="0.3">
      <c r="A193451">
        <v>140610</v>
      </c>
      <c r="B193451" t="s">
        <v>141443</v>
      </c>
      <c r="C193451" t="s">
        <v>137889</v>
      </c>
      <c r="D193451">
        <v>527</v>
      </c>
      <c r="E193451">
        <v>48656</v>
      </c>
      <c r="F193451">
        <v>4</v>
      </c>
      <c r="G193451" t="s">
        <v>1912</v>
      </c>
      <c r="H193451" t="s">
        <v>135616</v>
      </c>
    </row>
    <row r="193452" spans="1:8" x14ac:dyDescent="0.3">
      <c r="A193452">
        <v>140610</v>
      </c>
      <c r="B193452" t="s">
        <v>141443</v>
      </c>
      <c r="C193452" t="s">
        <v>137889</v>
      </c>
      <c r="D193452">
        <v>527</v>
      </c>
      <c r="E193452">
        <v>48657</v>
      </c>
      <c r="F193452">
        <v>1</v>
      </c>
      <c r="G193452" t="s">
        <v>141452</v>
      </c>
      <c r="H193452" t="s">
        <v>135616</v>
      </c>
    </row>
    <row r="193453" spans="1:8" x14ac:dyDescent="0.3">
      <c r="A193453">
        <v>140610</v>
      </c>
      <c r="B193453" t="s">
        <v>141443</v>
      </c>
      <c r="C193453" t="s">
        <v>137889</v>
      </c>
      <c r="D193453">
        <v>527</v>
      </c>
      <c r="E193453">
        <v>48657</v>
      </c>
      <c r="F193453">
        <v>2</v>
      </c>
      <c r="G193453" t="s">
        <v>141453</v>
      </c>
      <c r="H193453" t="s">
        <v>135616</v>
      </c>
    </row>
    <row r="193454" spans="1:8" x14ac:dyDescent="0.3">
      <c r="A193454">
        <v>140610</v>
      </c>
      <c r="B193454" t="s">
        <v>141443</v>
      </c>
      <c r="C193454" t="s">
        <v>137889</v>
      </c>
      <c r="D193454">
        <v>527</v>
      </c>
      <c r="E193454">
        <v>48657</v>
      </c>
      <c r="F193454">
        <v>3</v>
      </c>
      <c r="G193454" t="s">
        <v>141454</v>
      </c>
      <c r="H193454" t="s">
        <v>135619</v>
      </c>
    </row>
    <row r="193455" spans="1:8" x14ac:dyDescent="0.3">
      <c r="A193455">
        <v>140610</v>
      </c>
      <c r="B193455" t="s">
        <v>141443</v>
      </c>
      <c r="C193455" t="s">
        <v>137889</v>
      </c>
      <c r="D193455">
        <v>527</v>
      </c>
      <c r="E193455">
        <v>48657</v>
      </c>
      <c r="F193455">
        <v>4</v>
      </c>
      <c r="G193455" t="s">
        <v>141455</v>
      </c>
      <c r="H193455" t="s">
        <v>135616</v>
      </c>
    </row>
    <row r="193456" spans="1:8" x14ac:dyDescent="0.3">
      <c r="A193456">
        <v>140610</v>
      </c>
      <c r="B193456" t="s">
        <v>141443</v>
      </c>
      <c r="C193456" t="s">
        <v>137889</v>
      </c>
      <c r="D193456">
        <v>527</v>
      </c>
      <c r="E193456">
        <v>48658</v>
      </c>
      <c r="F193456">
        <v>1</v>
      </c>
      <c r="G193456" t="s">
        <v>141456</v>
      </c>
      <c r="H193456" t="s">
        <v>135616</v>
      </c>
    </row>
    <row r="193457" spans="1:8" x14ac:dyDescent="0.3">
      <c r="A193457">
        <v>140610</v>
      </c>
      <c r="B193457" t="s">
        <v>141443</v>
      </c>
      <c r="C193457" t="s">
        <v>137889</v>
      </c>
      <c r="D193457">
        <v>527</v>
      </c>
      <c r="E193457">
        <v>48658</v>
      </c>
      <c r="F193457">
        <v>2</v>
      </c>
      <c r="G193457" t="s">
        <v>141457</v>
      </c>
      <c r="H193457" t="s">
        <v>135616</v>
      </c>
    </row>
    <row r="193458" spans="1:8" x14ac:dyDescent="0.3">
      <c r="A193458">
        <v>140610</v>
      </c>
      <c r="B193458" t="s">
        <v>141443</v>
      </c>
      <c r="C193458" t="s">
        <v>137889</v>
      </c>
      <c r="D193458">
        <v>527</v>
      </c>
      <c r="E193458">
        <v>48658</v>
      </c>
      <c r="F193458">
        <v>3</v>
      </c>
      <c r="G193458" t="s">
        <v>141458</v>
      </c>
      <c r="H193458" t="s">
        <v>135616</v>
      </c>
    </row>
    <row r="193459" spans="1:8" x14ac:dyDescent="0.3">
      <c r="A193459">
        <v>140610</v>
      </c>
      <c r="B193459" t="s">
        <v>141443</v>
      </c>
      <c r="C193459" t="s">
        <v>137889</v>
      </c>
      <c r="D193459">
        <v>527</v>
      </c>
      <c r="E193459">
        <v>48658</v>
      </c>
      <c r="F193459">
        <v>4</v>
      </c>
      <c r="G193459" t="s">
        <v>141459</v>
      </c>
      <c r="H193459" t="s">
        <v>135619</v>
      </c>
    </row>
    <row r="193460" spans="1:8" x14ac:dyDescent="0.3">
      <c r="A193460">
        <v>140610</v>
      </c>
      <c r="B193460" t="s">
        <v>141443</v>
      </c>
      <c r="C193460" t="s">
        <v>137889</v>
      </c>
      <c r="D193460">
        <v>527</v>
      </c>
      <c r="E193460">
        <v>48659</v>
      </c>
      <c r="F193460">
        <v>1</v>
      </c>
      <c r="G193460" t="s">
        <v>141460</v>
      </c>
      <c r="H193460" t="s">
        <v>135616</v>
      </c>
    </row>
    <row r="193461" spans="1:8" x14ac:dyDescent="0.3">
      <c r="A193461">
        <v>140610</v>
      </c>
      <c r="B193461" t="s">
        <v>141443</v>
      </c>
      <c r="C193461" t="s">
        <v>137889</v>
      </c>
      <c r="D193461">
        <v>527</v>
      </c>
      <c r="E193461">
        <v>48659</v>
      </c>
      <c r="F193461">
        <v>2</v>
      </c>
      <c r="G193461" t="s">
        <v>141461</v>
      </c>
      <c r="H193461" t="s">
        <v>135616</v>
      </c>
    </row>
    <row r="193462" spans="1:8" x14ac:dyDescent="0.3">
      <c r="A193462">
        <v>140610</v>
      </c>
      <c r="B193462" t="s">
        <v>141443</v>
      </c>
      <c r="C193462" t="s">
        <v>137889</v>
      </c>
      <c r="D193462">
        <v>527</v>
      </c>
      <c r="E193462">
        <v>48659</v>
      </c>
      <c r="F193462">
        <v>3</v>
      </c>
      <c r="G193462" t="s">
        <v>141462</v>
      </c>
      <c r="H193462" t="s">
        <v>135616</v>
      </c>
    </row>
    <row r="193463" spans="1:8" x14ac:dyDescent="0.3">
      <c r="A193463">
        <v>140610</v>
      </c>
      <c r="B193463" t="s">
        <v>141443</v>
      </c>
      <c r="C193463" t="s">
        <v>137889</v>
      </c>
      <c r="D193463">
        <v>527</v>
      </c>
      <c r="E193463">
        <v>48659</v>
      </c>
      <c r="F193463">
        <v>4</v>
      </c>
      <c r="G193463" t="s">
        <v>141463</v>
      </c>
      <c r="H193463" t="s">
        <v>135619</v>
      </c>
    </row>
    <row r="193464" spans="1:8" x14ac:dyDescent="0.3">
      <c r="A193464">
        <v>140610</v>
      </c>
      <c r="B193464" t="s">
        <v>141443</v>
      </c>
      <c r="C193464" t="s">
        <v>137889</v>
      </c>
      <c r="D193464">
        <v>527</v>
      </c>
      <c r="E193464">
        <v>48660</v>
      </c>
      <c r="F193464">
        <v>1</v>
      </c>
      <c r="G193464" t="s">
        <v>141464</v>
      </c>
      <c r="H193464" t="s">
        <v>135616</v>
      </c>
    </row>
    <row r="193465" spans="1:8" x14ac:dyDescent="0.3">
      <c r="A193465">
        <v>140610</v>
      </c>
      <c r="B193465" t="s">
        <v>141443</v>
      </c>
      <c r="C193465" t="s">
        <v>137889</v>
      </c>
      <c r="D193465">
        <v>527</v>
      </c>
      <c r="E193465">
        <v>48660</v>
      </c>
      <c r="F193465">
        <v>2</v>
      </c>
      <c r="G193465" t="s">
        <v>141465</v>
      </c>
      <c r="H193465" t="s">
        <v>135619</v>
      </c>
    </row>
    <row r="193466" spans="1:8" x14ac:dyDescent="0.3">
      <c r="A193466">
        <v>140610</v>
      </c>
      <c r="B193466" t="s">
        <v>141443</v>
      </c>
      <c r="C193466" t="s">
        <v>137889</v>
      </c>
      <c r="D193466">
        <v>527</v>
      </c>
      <c r="E193466">
        <v>48660</v>
      </c>
      <c r="F193466">
        <v>3</v>
      </c>
      <c r="G193466" t="s">
        <v>141466</v>
      </c>
      <c r="H193466" t="s">
        <v>135616</v>
      </c>
    </row>
    <row r="193467" spans="1:8" x14ac:dyDescent="0.3">
      <c r="A193467">
        <v>140610</v>
      </c>
      <c r="B193467" t="s">
        <v>141443</v>
      </c>
      <c r="C193467" t="s">
        <v>137889</v>
      </c>
      <c r="D193467">
        <v>527</v>
      </c>
      <c r="E193467">
        <v>48660</v>
      </c>
      <c r="F193467">
        <v>4</v>
      </c>
      <c r="G193467" t="s">
        <v>141467</v>
      </c>
      <c r="H193467" t="s">
        <v>135616</v>
      </c>
    </row>
    <row r="193468" spans="1:8" x14ac:dyDescent="0.3">
      <c r="A193468">
        <v>140610</v>
      </c>
      <c r="B193468" t="s">
        <v>141443</v>
      </c>
      <c r="C193468" t="s">
        <v>137889</v>
      </c>
      <c r="D193468">
        <v>527</v>
      </c>
      <c r="E193468">
        <v>48661</v>
      </c>
      <c r="F193468">
        <v>1</v>
      </c>
      <c r="G193468" t="s">
        <v>141468</v>
      </c>
      <c r="H193468" t="s">
        <v>135619</v>
      </c>
    </row>
    <row r="193469" spans="1:8" x14ac:dyDescent="0.3">
      <c r="A193469">
        <v>140610</v>
      </c>
      <c r="B193469" t="s">
        <v>141443</v>
      </c>
      <c r="C193469" t="s">
        <v>137889</v>
      </c>
      <c r="D193469">
        <v>527</v>
      </c>
      <c r="E193469">
        <v>48661</v>
      </c>
      <c r="F193469">
        <v>2</v>
      </c>
      <c r="G193469" t="s">
        <v>141469</v>
      </c>
      <c r="H193469" t="s">
        <v>135616</v>
      </c>
    </row>
    <row r="193470" spans="1:8" x14ac:dyDescent="0.3">
      <c r="A193470">
        <v>140610</v>
      </c>
      <c r="B193470" t="s">
        <v>141443</v>
      </c>
      <c r="C193470" t="s">
        <v>137889</v>
      </c>
      <c r="D193470">
        <v>527</v>
      </c>
      <c r="E193470">
        <v>48661</v>
      </c>
      <c r="F193470">
        <v>3</v>
      </c>
      <c r="G193470" t="s">
        <v>141470</v>
      </c>
      <c r="H193470" t="s">
        <v>135616</v>
      </c>
    </row>
    <row r="193471" spans="1:8" x14ac:dyDescent="0.3">
      <c r="A193471">
        <v>140610</v>
      </c>
      <c r="B193471" t="s">
        <v>141443</v>
      </c>
      <c r="C193471" t="s">
        <v>137889</v>
      </c>
      <c r="D193471">
        <v>527</v>
      </c>
      <c r="E193471">
        <v>48661</v>
      </c>
      <c r="F193471">
        <v>4</v>
      </c>
      <c r="G193471" t="s">
        <v>141471</v>
      </c>
      <c r="H193471" t="s">
        <v>135616</v>
      </c>
    </row>
    <row r="193472" spans="1:8" x14ac:dyDescent="0.3">
      <c r="A193472">
        <v>140610</v>
      </c>
      <c r="B193472" t="s">
        <v>141443</v>
      </c>
      <c r="C193472" t="s">
        <v>137889</v>
      </c>
      <c r="D193472">
        <v>527</v>
      </c>
      <c r="E193472">
        <v>48662</v>
      </c>
      <c r="F193472">
        <v>1</v>
      </c>
      <c r="G193472" t="s">
        <v>141472</v>
      </c>
      <c r="H193472" t="s">
        <v>135616</v>
      </c>
    </row>
    <row r="193473" spans="1:8" x14ac:dyDescent="0.3">
      <c r="A193473">
        <v>140610</v>
      </c>
      <c r="B193473" t="s">
        <v>141443</v>
      </c>
      <c r="C193473" t="s">
        <v>137889</v>
      </c>
      <c r="D193473">
        <v>527</v>
      </c>
      <c r="E193473">
        <v>48662</v>
      </c>
      <c r="F193473">
        <v>2</v>
      </c>
      <c r="G193473" t="s">
        <v>141473</v>
      </c>
      <c r="H193473" t="s">
        <v>135616</v>
      </c>
    </row>
    <row r="193474" spans="1:8" x14ac:dyDescent="0.3">
      <c r="A193474">
        <v>140610</v>
      </c>
      <c r="B193474" t="s">
        <v>141443</v>
      </c>
      <c r="C193474" t="s">
        <v>137889</v>
      </c>
      <c r="D193474">
        <v>527</v>
      </c>
      <c r="E193474">
        <v>48662</v>
      </c>
      <c r="F193474">
        <v>3</v>
      </c>
      <c r="G193474" t="s">
        <v>141474</v>
      </c>
      <c r="H193474" t="s">
        <v>135619</v>
      </c>
    </row>
    <row r="193475" spans="1:8" x14ac:dyDescent="0.3">
      <c r="A193475">
        <v>140610</v>
      </c>
      <c r="B193475" t="s">
        <v>141443</v>
      </c>
      <c r="C193475" t="s">
        <v>137889</v>
      </c>
      <c r="D193475">
        <v>527</v>
      </c>
      <c r="E193475">
        <v>48662</v>
      </c>
      <c r="F193475">
        <v>4</v>
      </c>
      <c r="G193475" t="s">
        <v>141475</v>
      </c>
      <c r="H193475" t="s">
        <v>135616</v>
      </c>
    </row>
    <row r="193476" spans="1:8" x14ac:dyDescent="0.3">
      <c r="A193476">
        <v>140610</v>
      </c>
      <c r="B193476" t="s">
        <v>141443</v>
      </c>
      <c r="C193476" t="s">
        <v>137889</v>
      </c>
      <c r="D193476">
        <v>527</v>
      </c>
      <c r="E193476">
        <v>48663</v>
      </c>
      <c r="F193476">
        <v>1</v>
      </c>
      <c r="G193476" t="s">
        <v>141476</v>
      </c>
      <c r="H193476" t="s">
        <v>135616</v>
      </c>
    </row>
    <row r="193477" spans="1:8" x14ac:dyDescent="0.3">
      <c r="A193477">
        <v>140610</v>
      </c>
      <c r="B193477" t="s">
        <v>141443</v>
      </c>
      <c r="C193477" t="s">
        <v>137889</v>
      </c>
      <c r="D193477">
        <v>527</v>
      </c>
      <c r="E193477">
        <v>48663</v>
      </c>
      <c r="F193477">
        <v>2</v>
      </c>
      <c r="G193477" t="s">
        <v>141477</v>
      </c>
      <c r="H193477" t="s">
        <v>135619</v>
      </c>
    </row>
    <row r="193478" spans="1:8" x14ac:dyDescent="0.3">
      <c r="A193478">
        <v>140610</v>
      </c>
      <c r="B193478" t="s">
        <v>141443</v>
      </c>
      <c r="C193478" t="s">
        <v>137889</v>
      </c>
      <c r="D193478">
        <v>527</v>
      </c>
      <c r="E193478">
        <v>48663</v>
      </c>
      <c r="F193478">
        <v>3</v>
      </c>
      <c r="G193478" t="s">
        <v>141478</v>
      </c>
      <c r="H193478" t="s">
        <v>135616</v>
      </c>
    </row>
    <row r="193479" spans="1:8" x14ac:dyDescent="0.3">
      <c r="A193479">
        <v>140610</v>
      </c>
      <c r="B193479" t="s">
        <v>141443</v>
      </c>
      <c r="C193479" t="s">
        <v>137889</v>
      </c>
      <c r="D193479">
        <v>527</v>
      </c>
      <c r="E193479">
        <v>48663</v>
      </c>
      <c r="F193479">
        <v>4</v>
      </c>
      <c r="G193479" t="s">
        <v>141479</v>
      </c>
      <c r="H193479" t="s">
        <v>135616</v>
      </c>
    </row>
    <row r="193480" spans="1:8" x14ac:dyDescent="0.3">
      <c r="A193480">
        <v>140610</v>
      </c>
      <c r="B193480" t="s">
        <v>141443</v>
      </c>
      <c r="C193480" t="s">
        <v>137889</v>
      </c>
      <c r="D193480">
        <v>527</v>
      </c>
      <c r="E193480">
        <v>48664</v>
      </c>
      <c r="F193480">
        <v>1</v>
      </c>
      <c r="G193480" t="s">
        <v>141480</v>
      </c>
      <c r="H193480" t="s">
        <v>135616</v>
      </c>
    </row>
    <row r="193481" spans="1:8" x14ac:dyDescent="0.3">
      <c r="A193481">
        <v>140610</v>
      </c>
      <c r="B193481" t="s">
        <v>141443</v>
      </c>
      <c r="C193481" t="s">
        <v>137889</v>
      </c>
      <c r="D193481">
        <v>527</v>
      </c>
      <c r="E193481">
        <v>48664</v>
      </c>
      <c r="F193481">
        <v>2</v>
      </c>
      <c r="G193481" t="s">
        <v>141481</v>
      </c>
      <c r="H193481" t="s">
        <v>135619</v>
      </c>
    </row>
    <row r="193482" spans="1:8" x14ac:dyDescent="0.3">
      <c r="A193482">
        <v>140610</v>
      </c>
      <c r="B193482" t="s">
        <v>141443</v>
      </c>
      <c r="C193482" t="s">
        <v>137889</v>
      </c>
      <c r="D193482">
        <v>527</v>
      </c>
      <c r="E193482">
        <v>48664</v>
      </c>
      <c r="F193482">
        <v>3</v>
      </c>
      <c r="G193482" t="s">
        <v>141482</v>
      </c>
      <c r="H193482" t="s">
        <v>135616</v>
      </c>
    </row>
    <row r="193483" spans="1:8" x14ac:dyDescent="0.3">
      <c r="A193483">
        <v>140610</v>
      </c>
      <c r="B193483" t="s">
        <v>141443</v>
      </c>
      <c r="C193483" t="s">
        <v>137889</v>
      </c>
      <c r="D193483">
        <v>527</v>
      </c>
      <c r="E193483">
        <v>48664</v>
      </c>
      <c r="F193483">
        <v>4</v>
      </c>
      <c r="G193483" t="s">
        <v>141483</v>
      </c>
      <c r="H193483" t="s">
        <v>135616</v>
      </c>
    </row>
    <row r="193484" spans="1:8" x14ac:dyDescent="0.3">
      <c r="A193484">
        <v>140610</v>
      </c>
      <c r="B193484" t="s">
        <v>141443</v>
      </c>
      <c r="C193484" t="s">
        <v>137889</v>
      </c>
      <c r="D193484">
        <v>527</v>
      </c>
      <c r="E193484">
        <v>48665</v>
      </c>
      <c r="F193484">
        <v>1</v>
      </c>
      <c r="G193484" t="s">
        <v>141484</v>
      </c>
      <c r="H193484" t="s">
        <v>135616</v>
      </c>
    </row>
    <row r="193485" spans="1:8" x14ac:dyDescent="0.3">
      <c r="A193485">
        <v>140610</v>
      </c>
      <c r="B193485" t="s">
        <v>141443</v>
      </c>
      <c r="C193485" t="s">
        <v>137889</v>
      </c>
      <c r="D193485">
        <v>527</v>
      </c>
      <c r="E193485">
        <v>48665</v>
      </c>
      <c r="F193485">
        <v>2</v>
      </c>
      <c r="G193485" t="s">
        <v>141485</v>
      </c>
      <c r="H193485" t="s">
        <v>135619</v>
      </c>
    </row>
    <row r="193486" spans="1:8" x14ac:dyDescent="0.3">
      <c r="A193486">
        <v>140610</v>
      </c>
      <c r="B193486" t="s">
        <v>141443</v>
      </c>
      <c r="C193486" t="s">
        <v>137889</v>
      </c>
      <c r="D193486">
        <v>527</v>
      </c>
      <c r="E193486">
        <v>48665</v>
      </c>
      <c r="F193486">
        <v>3</v>
      </c>
      <c r="G193486" t="s">
        <v>141486</v>
      </c>
      <c r="H193486" t="s">
        <v>135616</v>
      </c>
    </row>
    <row r="193487" spans="1:8" x14ac:dyDescent="0.3">
      <c r="A193487">
        <v>140610</v>
      </c>
      <c r="B193487" t="s">
        <v>141443</v>
      </c>
      <c r="C193487" t="s">
        <v>137889</v>
      </c>
      <c r="D193487">
        <v>527</v>
      </c>
      <c r="E193487">
        <v>48665</v>
      </c>
      <c r="F193487">
        <v>4</v>
      </c>
      <c r="G193487" t="s">
        <v>141487</v>
      </c>
      <c r="H193487" t="s">
        <v>135616</v>
      </c>
    </row>
    <row r="193488" spans="1:8" x14ac:dyDescent="0.3">
      <c r="A193488">
        <v>140610</v>
      </c>
      <c r="B193488" t="s">
        <v>141443</v>
      </c>
      <c r="C193488" t="s">
        <v>137889</v>
      </c>
      <c r="D193488">
        <v>527</v>
      </c>
      <c r="E193488">
        <v>48666</v>
      </c>
      <c r="F193488">
        <v>1</v>
      </c>
      <c r="G193488" t="s">
        <v>141488</v>
      </c>
      <c r="H193488" t="s">
        <v>135616</v>
      </c>
    </row>
    <row r="193489" spans="1:8" x14ac:dyDescent="0.3">
      <c r="A193489">
        <v>140610</v>
      </c>
      <c r="B193489" t="s">
        <v>141443</v>
      </c>
      <c r="C193489" t="s">
        <v>137889</v>
      </c>
      <c r="D193489">
        <v>527</v>
      </c>
      <c r="E193489">
        <v>48666</v>
      </c>
      <c r="F193489">
        <v>2</v>
      </c>
      <c r="G193489" t="s">
        <v>141489</v>
      </c>
      <c r="H193489" t="s">
        <v>135616</v>
      </c>
    </row>
    <row r="193490" spans="1:8" x14ac:dyDescent="0.3">
      <c r="A193490">
        <v>140610</v>
      </c>
      <c r="B193490" t="s">
        <v>141443</v>
      </c>
      <c r="C193490" t="s">
        <v>137889</v>
      </c>
      <c r="D193490">
        <v>527</v>
      </c>
      <c r="E193490">
        <v>48666</v>
      </c>
      <c r="F193490">
        <v>3</v>
      </c>
      <c r="G193490" t="s">
        <v>141490</v>
      </c>
      <c r="H193490" t="s">
        <v>135619</v>
      </c>
    </row>
    <row r="193491" spans="1:8" x14ac:dyDescent="0.3">
      <c r="A193491">
        <v>140610</v>
      </c>
      <c r="B193491" t="s">
        <v>141443</v>
      </c>
      <c r="C193491" t="s">
        <v>137889</v>
      </c>
      <c r="D193491">
        <v>527</v>
      </c>
      <c r="E193491">
        <v>48666</v>
      </c>
      <c r="F193491">
        <v>4</v>
      </c>
      <c r="G193491" t="s">
        <v>141491</v>
      </c>
      <c r="H193491" t="s">
        <v>135616</v>
      </c>
    </row>
    <row r="193492" spans="1:8" x14ac:dyDescent="0.3">
      <c r="A193492">
        <v>140610</v>
      </c>
      <c r="B193492" t="s">
        <v>141443</v>
      </c>
      <c r="C193492" t="s">
        <v>137889</v>
      </c>
      <c r="D193492">
        <v>527</v>
      </c>
      <c r="E193492">
        <v>48667</v>
      </c>
      <c r="F193492">
        <v>1</v>
      </c>
      <c r="G193492" t="s">
        <v>141492</v>
      </c>
      <c r="H193492" t="s">
        <v>135616</v>
      </c>
    </row>
    <row r="193493" spans="1:8" x14ac:dyDescent="0.3">
      <c r="A193493">
        <v>140610</v>
      </c>
      <c r="B193493" t="s">
        <v>141443</v>
      </c>
      <c r="C193493" t="s">
        <v>137889</v>
      </c>
      <c r="D193493">
        <v>527</v>
      </c>
      <c r="E193493">
        <v>48667</v>
      </c>
      <c r="F193493">
        <v>2</v>
      </c>
      <c r="G193493" t="s">
        <v>141493</v>
      </c>
      <c r="H193493" t="s">
        <v>135616</v>
      </c>
    </row>
    <row r="193494" spans="1:8" x14ac:dyDescent="0.3">
      <c r="A193494">
        <v>140610</v>
      </c>
      <c r="B193494" t="s">
        <v>141443</v>
      </c>
      <c r="C193494" t="s">
        <v>137889</v>
      </c>
      <c r="D193494">
        <v>527</v>
      </c>
      <c r="E193494">
        <v>48667</v>
      </c>
      <c r="F193494">
        <v>3</v>
      </c>
      <c r="G193494" t="s">
        <v>141494</v>
      </c>
      <c r="H193494" t="s">
        <v>135619</v>
      </c>
    </row>
    <row r="193495" spans="1:8" x14ac:dyDescent="0.3">
      <c r="A193495">
        <v>140610</v>
      </c>
      <c r="B193495" t="s">
        <v>141443</v>
      </c>
      <c r="C193495" t="s">
        <v>137889</v>
      </c>
      <c r="D193495">
        <v>527</v>
      </c>
      <c r="E193495">
        <v>48667</v>
      </c>
      <c r="F193495">
        <v>4</v>
      </c>
      <c r="G193495" t="s">
        <v>141495</v>
      </c>
      <c r="H193495" t="s">
        <v>135616</v>
      </c>
    </row>
    <row r="193496" spans="1:8" x14ac:dyDescent="0.3">
      <c r="A193496">
        <v>140610</v>
      </c>
      <c r="B193496" t="s">
        <v>141443</v>
      </c>
      <c r="C193496" t="s">
        <v>137889</v>
      </c>
      <c r="D193496">
        <v>527</v>
      </c>
      <c r="E193496">
        <v>48668</v>
      </c>
      <c r="F193496">
        <v>1</v>
      </c>
      <c r="G193496" t="s">
        <v>141496</v>
      </c>
      <c r="H193496" t="s">
        <v>135616</v>
      </c>
    </row>
    <row r="193497" spans="1:8" x14ac:dyDescent="0.3">
      <c r="A193497">
        <v>140610</v>
      </c>
      <c r="B193497" t="s">
        <v>141443</v>
      </c>
      <c r="C193497" t="s">
        <v>137889</v>
      </c>
      <c r="D193497">
        <v>527</v>
      </c>
      <c r="E193497">
        <v>48668</v>
      </c>
      <c r="F193497">
        <v>2</v>
      </c>
      <c r="G193497" t="s">
        <v>141497</v>
      </c>
      <c r="H193497" t="s">
        <v>135619</v>
      </c>
    </row>
    <row r="193498" spans="1:8" x14ac:dyDescent="0.3">
      <c r="A193498">
        <v>140610</v>
      </c>
      <c r="B193498" t="s">
        <v>141443</v>
      </c>
      <c r="C193498" t="s">
        <v>137889</v>
      </c>
      <c r="D193498">
        <v>527</v>
      </c>
      <c r="E193498">
        <v>48668</v>
      </c>
      <c r="F193498">
        <v>3</v>
      </c>
      <c r="G193498" t="s">
        <v>141498</v>
      </c>
      <c r="H193498" t="s">
        <v>135616</v>
      </c>
    </row>
    <row r="193499" spans="1:8" x14ac:dyDescent="0.3">
      <c r="A193499">
        <v>140610</v>
      </c>
      <c r="B193499" t="s">
        <v>141443</v>
      </c>
      <c r="C193499" t="s">
        <v>137889</v>
      </c>
      <c r="D193499">
        <v>527</v>
      </c>
      <c r="E193499">
        <v>48668</v>
      </c>
      <c r="F193499">
        <v>4</v>
      </c>
      <c r="G193499" t="s">
        <v>141499</v>
      </c>
      <c r="H193499" t="s">
        <v>135616</v>
      </c>
    </row>
    <row r="193500" spans="1:8" x14ac:dyDescent="0.3">
      <c r="A193500">
        <v>140610</v>
      </c>
      <c r="B193500" t="s">
        <v>141443</v>
      </c>
      <c r="C193500" t="s">
        <v>137889</v>
      </c>
      <c r="D193500">
        <v>527</v>
      </c>
      <c r="E193500">
        <v>48669</v>
      </c>
      <c r="F193500">
        <v>1</v>
      </c>
      <c r="G193500" t="s">
        <v>141500</v>
      </c>
      <c r="H193500" t="s">
        <v>135616</v>
      </c>
    </row>
    <row r="193501" spans="1:8" x14ac:dyDescent="0.3">
      <c r="A193501">
        <v>140610</v>
      </c>
      <c r="B193501" t="s">
        <v>141443</v>
      </c>
      <c r="C193501" t="s">
        <v>137889</v>
      </c>
      <c r="D193501">
        <v>527</v>
      </c>
      <c r="E193501">
        <v>48669</v>
      </c>
      <c r="F193501">
        <v>2</v>
      </c>
      <c r="G193501" t="s">
        <v>141501</v>
      </c>
      <c r="H193501" t="s">
        <v>135616</v>
      </c>
    </row>
    <row r="193502" spans="1:8" x14ac:dyDescent="0.3">
      <c r="A193502">
        <v>140610</v>
      </c>
      <c r="B193502" t="s">
        <v>141443</v>
      </c>
      <c r="C193502" t="s">
        <v>137889</v>
      </c>
      <c r="D193502">
        <v>527</v>
      </c>
      <c r="E193502">
        <v>48669</v>
      </c>
      <c r="F193502">
        <v>3</v>
      </c>
      <c r="G193502" t="s">
        <v>141502</v>
      </c>
      <c r="H193502" t="s">
        <v>135616</v>
      </c>
    </row>
    <row r="193503" spans="1:8" x14ac:dyDescent="0.3">
      <c r="A193503">
        <v>140610</v>
      </c>
      <c r="B193503" t="s">
        <v>141443</v>
      </c>
      <c r="C193503" t="s">
        <v>137889</v>
      </c>
      <c r="D193503">
        <v>527</v>
      </c>
      <c r="E193503">
        <v>48669</v>
      </c>
      <c r="F193503">
        <v>4</v>
      </c>
      <c r="G193503" t="s">
        <v>141503</v>
      </c>
      <c r="H193503" t="s">
        <v>135619</v>
      </c>
    </row>
    <row r="193504" spans="1:8" x14ac:dyDescent="0.3">
      <c r="A193504">
        <v>140610</v>
      </c>
      <c r="B193504" t="s">
        <v>141443</v>
      </c>
      <c r="C193504" t="s">
        <v>137889</v>
      </c>
      <c r="D193504">
        <v>527</v>
      </c>
      <c r="E193504">
        <v>48670</v>
      </c>
      <c r="F193504">
        <v>1</v>
      </c>
      <c r="G193504" t="s">
        <v>141504</v>
      </c>
      <c r="H193504" t="s">
        <v>135616</v>
      </c>
    </row>
    <row r="193505" spans="1:8" x14ac:dyDescent="0.3">
      <c r="A193505">
        <v>140610</v>
      </c>
      <c r="B193505" t="s">
        <v>141443</v>
      </c>
      <c r="C193505" t="s">
        <v>137889</v>
      </c>
      <c r="D193505">
        <v>527</v>
      </c>
      <c r="E193505">
        <v>48670</v>
      </c>
      <c r="F193505">
        <v>2</v>
      </c>
      <c r="G193505" t="s">
        <v>141505</v>
      </c>
      <c r="H193505" t="s">
        <v>135616</v>
      </c>
    </row>
    <row r="193506" spans="1:8" x14ac:dyDescent="0.3">
      <c r="A193506">
        <v>140610</v>
      </c>
      <c r="B193506" t="s">
        <v>141443</v>
      </c>
      <c r="C193506" t="s">
        <v>137889</v>
      </c>
      <c r="D193506">
        <v>527</v>
      </c>
      <c r="E193506">
        <v>48670</v>
      </c>
      <c r="F193506">
        <v>3</v>
      </c>
      <c r="G193506" t="s">
        <v>141506</v>
      </c>
      <c r="H193506" t="s">
        <v>135616</v>
      </c>
    </row>
    <row r="193507" spans="1:8" x14ac:dyDescent="0.3">
      <c r="A193507">
        <v>140610</v>
      </c>
      <c r="B193507" t="s">
        <v>141443</v>
      </c>
      <c r="C193507" t="s">
        <v>137889</v>
      </c>
      <c r="D193507">
        <v>527</v>
      </c>
      <c r="E193507">
        <v>48670</v>
      </c>
      <c r="F193507">
        <v>4</v>
      </c>
      <c r="G193507" t="s">
        <v>141507</v>
      </c>
      <c r="H193507" t="s">
        <v>135619</v>
      </c>
    </row>
    <row r="193508" spans="1:8" x14ac:dyDescent="0.3">
      <c r="A193508">
        <v>140610</v>
      </c>
      <c r="B193508" t="s">
        <v>141443</v>
      </c>
      <c r="C193508" t="s">
        <v>137889</v>
      </c>
      <c r="D193508">
        <v>527</v>
      </c>
      <c r="E193508">
        <v>48671</v>
      </c>
      <c r="F193508">
        <v>1</v>
      </c>
      <c r="G193508" t="s">
        <v>141508</v>
      </c>
      <c r="H193508" t="s">
        <v>135616</v>
      </c>
    </row>
    <row r="193509" spans="1:8" x14ac:dyDescent="0.3">
      <c r="A193509">
        <v>140610</v>
      </c>
      <c r="B193509" t="s">
        <v>141443</v>
      </c>
      <c r="C193509" t="s">
        <v>137889</v>
      </c>
      <c r="D193509">
        <v>527</v>
      </c>
      <c r="E193509">
        <v>48671</v>
      </c>
      <c r="F193509">
        <v>2</v>
      </c>
      <c r="G193509" t="s">
        <v>141509</v>
      </c>
      <c r="H193509" t="s">
        <v>135616</v>
      </c>
    </row>
    <row r="193510" spans="1:8" x14ac:dyDescent="0.3">
      <c r="A193510">
        <v>140610</v>
      </c>
      <c r="B193510" t="s">
        <v>141443</v>
      </c>
      <c r="C193510" t="s">
        <v>137889</v>
      </c>
      <c r="D193510">
        <v>527</v>
      </c>
      <c r="E193510">
        <v>48671</v>
      </c>
      <c r="F193510">
        <v>3</v>
      </c>
      <c r="G193510" t="s">
        <v>141510</v>
      </c>
      <c r="H193510" t="s">
        <v>135619</v>
      </c>
    </row>
    <row r="193511" spans="1:8" x14ac:dyDescent="0.3">
      <c r="A193511">
        <v>140610</v>
      </c>
      <c r="B193511" t="s">
        <v>141443</v>
      </c>
      <c r="C193511" t="s">
        <v>137889</v>
      </c>
      <c r="D193511">
        <v>527</v>
      </c>
      <c r="E193511">
        <v>48671</v>
      </c>
      <c r="F193511">
        <v>4</v>
      </c>
      <c r="G193511" t="s">
        <v>141511</v>
      </c>
      <c r="H193511" t="s">
        <v>135616</v>
      </c>
    </row>
    <row r="193512" spans="1:8" x14ac:dyDescent="0.3">
      <c r="A193512">
        <v>140610</v>
      </c>
      <c r="B193512" t="s">
        <v>141443</v>
      </c>
      <c r="C193512" t="s">
        <v>137889</v>
      </c>
      <c r="D193512">
        <v>527</v>
      </c>
      <c r="E193512">
        <v>48672</v>
      </c>
      <c r="F193512">
        <v>1</v>
      </c>
      <c r="G193512" t="s">
        <v>141512</v>
      </c>
      <c r="H193512" t="s">
        <v>135616</v>
      </c>
    </row>
    <row r="193513" spans="1:8" x14ac:dyDescent="0.3">
      <c r="A193513">
        <v>140610</v>
      </c>
      <c r="B193513" t="s">
        <v>141443</v>
      </c>
      <c r="C193513" t="s">
        <v>137889</v>
      </c>
      <c r="D193513">
        <v>527</v>
      </c>
      <c r="E193513">
        <v>48672</v>
      </c>
      <c r="F193513">
        <v>2</v>
      </c>
      <c r="G193513" t="s">
        <v>141513</v>
      </c>
      <c r="H193513" t="s">
        <v>135616</v>
      </c>
    </row>
    <row r="193514" spans="1:8" x14ac:dyDescent="0.3">
      <c r="A193514">
        <v>140610</v>
      </c>
      <c r="B193514" t="s">
        <v>141443</v>
      </c>
      <c r="C193514" t="s">
        <v>137889</v>
      </c>
      <c r="D193514">
        <v>527</v>
      </c>
      <c r="E193514">
        <v>48672</v>
      </c>
      <c r="F193514">
        <v>3</v>
      </c>
      <c r="G193514" t="s">
        <v>141514</v>
      </c>
      <c r="H193514" t="s">
        <v>135616</v>
      </c>
    </row>
    <row r="193515" spans="1:8" x14ac:dyDescent="0.3">
      <c r="A193515">
        <v>140610</v>
      </c>
      <c r="B193515" t="s">
        <v>141443</v>
      </c>
      <c r="C193515" t="s">
        <v>137889</v>
      </c>
      <c r="D193515">
        <v>527</v>
      </c>
      <c r="E193515">
        <v>48672</v>
      </c>
      <c r="F193515">
        <v>4</v>
      </c>
      <c r="G193515" t="s">
        <v>58852</v>
      </c>
      <c r="H193515" t="s">
        <v>135619</v>
      </c>
    </row>
    <row r="193516" spans="1:8" x14ac:dyDescent="0.3">
      <c r="A193516">
        <v>140610</v>
      </c>
      <c r="B193516" t="s">
        <v>141443</v>
      </c>
      <c r="C193516" t="s">
        <v>137889</v>
      </c>
      <c r="D193516">
        <v>527</v>
      </c>
      <c r="E193516">
        <v>48673</v>
      </c>
      <c r="F193516">
        <v>1</v>
      </c>
      <c r="G193516" t="s">
        <v>1825</v>
      </c>
      <c r="H193516" t="s">
        <v>135616</v>
      </c>
    </row>
    <row r="193517" spans="1:8" x14ac:dyDescent="0.3">
      <c r="A193517">
        <v>140610</v>
      </c>
      <c r="B193517" t="s">
        <v>141443</v>
      </c>
      <c r="C193517" t="s">
        <v>137889</v>
      </c>
      <c r="D193517">
        <v>527</v>
      </c>
      <c r="E193517">
        <v>48673</v>
      </c>
      <c r="F193517">
        <v>2</v>
      </c>
      <c r="G193517" t="s">
        <v>3666</v>
      </c>
      <c r="H193517" t="s">
        <v>135619</v>
      </c>
    </row>
    <row r="193518" spans="1:8" x14ac:dyDescent="0.3">
      <c r="A193518">
        <v>140610</v>
      </c>
      <c r="B193518" t="s">
        <v>141443</v>
      </c>
      <c r="C193518" t="s">
        <v>137889</v>
      </c>
      <c r="D193518">
        <v>527</v>
      </c>
      <c r="E193518">
        <v>48673</v>
      </c>
      <c r="F193518">
        <v>3</v>
      </c>
      <c r="G193518" t="s">
        <v>326</v>
      </c>
      <c r="H193518" t="s">
        <v>135616</v>
      </c>
    </row>
    <row r="193519" spans="1:8" x14ac:dyDescent="0.3">
      <c r="A193519">
        <v>140610</v>
      </c>
      <c r="B193519" t="s">
        <v>141443</v>
      </c>
      <c r="C193519" t="s">
        <v>137889</v>
      </c>
      <c r="D193519">
        <v>527</v>
      </c>
      <c r="E193519">
        <v>48673</v>
      </c>
      <c r="F193519">
        <v>4</v>
      </c>
      <c r="G193519" t="s">
        <v>998</v>
      </c>
      <c r="H193519" t="s">
        <v>135616</v>
      </c>
    </row>
    <row r="193520" spans="1:8" x14ac:dyDescent="0.3">
      <c r="A193520">
        <v>140610</v>
      </c>
      <c r="B193520" t="s">
        <v>141443</v>
      </c>
      <c r="C193520" t="s">
        <v>137889</v>
      </c>
      <c r="D193520">
        <v>527</v>
      </c>
      <c r="E193520">
        <v>48674</v>
      </c>
      <c r="F193520">
        <v>1</v>
      </c>
      <c r="G193520" t="s">
        <v>141515</v>
      </c>
      <c r="H193520" t="s">
        <v>135616</v>
      </c>
    </row>
    <row r="193521" spans="1:8" x14ac:dyDescent="0.3">
      <c r="A193521">
        <v>140610</v>
      </c>
      <c r="B193521" t="s">
        <v>141443</v>
      </c>
      <c r="C193521" t="s">
        <v>137889</v>
      </c>
      <c r="D193521">
        <v>527</v>
      </c>
      <c r="E193521">
        <v>48674</v>
      </c>
      <c r="F193521">
        <v>2</v>
      </c>
      <c r="G193521" t="s">
        <v>141516</v>
      </c>
      <c r="H193521" t="s">
        <v>135619</v>
      </c>
    </row>
    <row r="193522" spans="1:8" x14ac:dyDescent="0.3">
      <c r="A193522">
        <v>140610</v>
      </c>
      <c r="B193522" t="s">
        <v>141443</v>
      </c>
      <c r="C193522" t="s">
        <v>137889</v>
      </c>
      <c r="D193522">
        <v>527</v>
      </c>
      <c r="E193522">
        <v>48674</v>
      </c>
      <c r="F193522">
        <v>3</v>
      </c>
      <c r="G193522" t="s">
        <v>141517</v>
      </c>
      <c r="H193522" t="s">
        <v>135616</v>
      </c>
    </row>
    <row r="193523" spans="1:8" x14ac:dyDescent="0.3">
      <c r="A193523">
        <v>140610</v>
      </c>
      <c r="B193523" t="s">
        <v>141443</v>
      </c>
      <c r="C193523" t="s">
        <v>137889</v>
      </c>
      <c r="D193523">
        <v>527</v>
      </c>
      <c r="E193523">
        <v>48674</v>
      </c>
      <c r="F193523">
        <v>4</v>
      </c>
      <c r="G193523" t="s">
        <v>141518</v>
      </c>
      <c r="H193523" t="s">
        <v>135616</v>
      </c>
    </row>
    <row r="193524" spans="1:8" x14ac:dyDescent="0.3">
      <c r="A193524">
        <v>140610</v>
      </c>
      <c r="B193524" t="s">
        <v>141443</v>
      </c>
      <c r="C193524" t="s">
        <v>137889</v>
      </c>
      <c r="D193524">
        <v>527</v>
      </c>
      <c r="E193524">
        <v>48675</v>
      </c>
      <c r="F193524">
        <v>1</v>
      </c>
      <c r="G193524" t="s">
        <v>141519</v>
      </c>
      <c r="H193524" t="s">
        <v>135619</v>
      </c>
    </row>
    <row r="193525" spans="1:8" x14ac:dyDescent="0.3">
      <c r="A193525">
        <v>140610</v>
      </c>
      <c r="B193525" t="s">
        <v>141443</v>
      </c>
      <c r="C193525" t="s">
        <v>137889</v>
      </c>
      <c r="D193525">
        <v>527</v>
      </c>
      <c r="E193525">
        <v>48675</v>
      </c>
      <c r="F193525">
        <v>2</v>
      </c>
      <c r="G193525" t="s">
        <v>141520</v>
      </c>
      <c r="H193525" t="s">
        <v>135616</v>
      </c>
    </row>
    <row r="193526" spans="1:8" x14ac:dyDescent="0.3">
      <c r="A193526">
        <v>140610</v>
      </c>
      <c r="B193526" t="s">
        <v>141443</v>
      </c>
      <c r="C193526" t="s">
        <v>137889</v>
      </c>
      <c r="D193526">
        <v>527</v>
      </c>
      <c r="E193526">
        <v>48675</v>
      </c>
      <c r="F193526">
        <v>3</v>
      </c>
      <c r="G193526" t="s">
        <v>141521</v>
      </c>
      <c r="H193526" t="s">
        <v>135616</v>
      </c>
    </row>
    <row r="193527" spans="1:8" x14ac:dyDescent="0.3">
      <c r="A193527">
        <v>140610</v>
      </c>
      <c r="B193527" t="s">
        <v>141443</v>
      </c>
      <c r="C193527" t="s">
        <v>137889</v>
      </c>
      <c r="D193527">
        <v>527</v>
      </c>
      <c r="E193527">
        <v>48675</v>
      </c>
      <c r="F193527">
        <v>4</v>
      </c>
      <c r="G193527" t="s">
        <v>141522</v>
      </c>
      <c r="H193527" t="s">
        <v>135616</v>
      </c>
    </row>
    <row r="193528" spans="1:8" x14ac:dyDescent="0.3">
      <c r="A193528">
        <v>140610</v>
      </c>
      <c r="B193528" t="s">
        <v>141443</v>
      </c>
      <c r="C193528" t="s">
        <v>137889</v>
      </c>
      <c r="D193528">
        <v>527</v>
      </c>
      <c r="E193528">
        <v>48676</v>
      </c>
      <c r="F193528">
        <v>1</v>
      </c>
      <c r="G193528" t="s">
        <v>141523</v>
      </c>
      <c r="H193528" t="s">
        <v>135616</v>
      </c>
    </row>
    <row r="193529" spans="1:8" x14ac:dyDescent="0.3">
      <c r="A193529">
        <v>140610</v>
      </c>
      <c r="B193529" t="s">
        <v>141443</v>
      </c>
      <c r="C193529" t="s">
        <v>137889</v>
      </c>
      <c r="D193529">
        <v>527</v>
      </c>
      <c r="E193529">
        <v>48676</v>
      </c>
      <c r="F193529">
        <v>2</v>
      </c>
      <c r="G193529" t="s">
        <v>141524</v>
      </c>
      <c r="H193529" t="s">
        <v>135616</v>
      </c>
    </row>
    <row r="193530" spans="1:8" x14ac:dyDescent="0.3">
      <c r="A193530">
        <v>140610</v>
      </c>
      <c r="B193530" t="s">
        <v>141443</v>
      </c>
      <c r="C193530" t="s">
        <v>137889</v>
      </c>
      <c r="D193530">
        <v>527</v>
      </c>
      <c r="E193530">
        <v>48676</v>
      </c>
      <c r="F193530">
        <v>3</v>
      </c>
      <c r="G193530" t="s">
        <v>141525</v>
      </c>
      <c r="H193530" t="s">
        <v>135619</v>
      </c>
    </row>
    <row r="193531" spans="1:8" x14ac:dyDescent="0.3">
      <c r="A193531">
        <v>140610</v>
      </c>
      <c r="B193531" t="s">
        <v>141443</v>
      </c>
      <c r="C193531" t="s">
        <v>137889</v>
      </c>
      <c r="D193531">
        <v>527</v>
      </c>
      <c r="E193531">
        <v>48676</v>
      </c>
      <c r="F193531">
        <v>4</v>
      </c>
      <c r="G193531" t="s">
        <v>141526</v>
      </c>
      <c r="H193531" t="s">
        <v>135616</v>
      </c>
    </row>
    <row r="193532" spans="1:8" x14ac:dyDescent="0.3">
      <c r="A193532">
        <v>140610</v>
      </c>
      <c r="B193532" t="s">
        <v>141443</v>
      </c>
      <c r="C193532" t="s">
        <v>137889</v>
      </c>
      <c r="D193532">
        <v>527</v>
      </c>
      <c r="E193532">
        <v>48677</v>
      </c>
      <c r="F193532">
        <v>1</v>
      </c>
      <c r="G193532" t="s">
        <v>141527</v>
      </c>
      <c r="H193532" t="s">
        <v>135616</v>
      </c>
    </row>
    <row r="193533" spans="1:8" x14ac:dyDescent="0.3">
      <c r="A193533">
        <v>140610</v>
      </c>
      <c r="B193533" t="s">
        <v>141443</v>
      </c>
      <c r="C193533" t="s">
        <v>137889</v>
      </c>
      <c r="D193533">
        <v>527</v>
      </c>
      <c r="E193533">
        <v>48677</v>
      </c>
      <c r="F193533">
        <v>2</v>
      </c>
      <c r="G193533" t="s">
        <v>141528</v>
      </c>
      <c r="H193533" t="s">
        <v>135616</v>
      </c>
    </row>
    <row r="193534" spans="1:8" x14ac:dyDescent="0.3">
      <c r="A193534">
        <v>140610</v>
      </c>
      <c r="B193534" t="s">
        <v>141443</v>
      </c>
      <c r="C193534" t="s">
        <v>137889</v>
      </c>
      <c r="D193534">
        <v>527</v>
      </c>
      <c r="E193534">
        <v>48677</v>
      </c>
      <c r="F193534">
        <v>3</v>
      </c>
      <c r="G193534" t="s">
        <v>141529</v>
      </c>
      <c r="H193534" t="s">
        <v>135619</v>
      </c>
    </row>
    <row r="193535" spans="1:8" x14ac:dyDescent="0.3">
      <c r="A193535">
        <v>140610</v>
      </c>
      <c r="B193535" t="s">
        <v>141443</v>
      </c>
      <c r="C193535" t="s">
        <v>137889</v>
      </c>
      <c r="D193535">
        <v>527</v>
      </c>
      <c r="E193535">
        <v>48677</v>
      </c>
      <c r="F193535">
        <v>4</v>
      </c>
      <c r="G193535" t="s">
        <v>141530</v>
      </c>
      <c r="H193535" t="s">
        <v>135616</v>
      </c>
    </row>
    <row r="193536" spans="1:8" x14ac:dyDescent="0.3">
      <c r="A193536">
        <v>140610</v>
      </c>
      <c r="B193536" t="s">
        <v>141443</v>
      </c>
      <c r="C193536" t="s">
        <v>137889</v>
      </c>
      <c r="D193536">
        <v>527</v>
      </c>
      <c r="E193536">
        <v>48678</v>
      </c>
      <c r="F193536">
        <v>1</v>
      </c>
      <c r="G193536" t="s">
        <v>141531</v>
      </c>
      <c r="H193536" t="s">
        <v>135619</v>
      </c>
    </row>
    <row r="193537" spans="1:8" x14ac:dyDescent="0.3">
      <c r="A193537">
        <v>140610</v>
      </c>
      <c r="B193537" t="s">
        <v>141443</v>
      </c>
      <c r="C193537" t="s">
        <v>137889</v>
      </c>
      <c r="D193537">
        <v>527</v>
      </c>
      <c r="E193537">
        <v>48678</v>
      </c>
      <c r="F193537">
        <v>2</v>
      </c>
      <c r="G193537" t="s">
        <v>141532</v>
      </c>
      <c r="H193537" t="s">
        <v>135616</v>
      </c>
    </row>
    <row r="193538" spans="1:8" x14ac:dyDescent="0.3">
      <c r="A193538">
        <v>140610</v>
      </c>
      <c r="B193538" t="s">
        <v>141443</v>
      </c>
      <c r="C193538" t="s">
        <v>137889</v>
      </c>
      <c r="D193538">
        <v>527</v>
      </c>
      <c r="E193538">
        <v>48678</v>
      </c>
      <c r="F193538">
        <v>3</v>
      </c>
      <c r="G193538" t="s">
        <v>141533</v>
      </c>
      <c r="H193538" t="s">
        <v>135616</v>
      </c>
    </row>
    <row r="193539" spans="1:8" x14ac:dyDescent="0.3">
      <c r="A193539">
        <v>140610</v>
      </c>
      <c r="B193539" t="s">
        <v>141443</v>
      </c>
      <c r="C193539" t="s">
        <v>137889</v>
      </c>
      <c r="D193539">
        <v>527</v>
      </c>
      <c r="E193539">
        <v>48678</v>
      </c>
      <c r="F193539">
        <v>4</v>
      </c>
      <c r="G193539" t="s">
        <v>141534</v>
      </c>
      <c r="H193539" t="s">
        <v>135616</v>
      </c>
    </row>
    <row r="193540" spans="1:8" x14ac:dyDescent="0.3">
      <c r="A193540">
        <v>140610</v>
      </c>
      <c r="B193540" t="s">
        <v>141443</v>
      </c>
      <c r="C193540" t="s">
        <v>137889</v>
      </c>
      <c r="D193540">
        <v>527</v>
      </c>
      <c r="E193540">
        <v>48679</v>
      </c>
      <c r="F193540">
        <v>1</v>
      </c>
      <c r="G193540" t="s">
        <v>30227</v>
      </c>
      <c r="H193540" t="s">
        <v>135616</v>
      </c>
    </row>
    <row r="193541" spans="1:8" x14ac:dyDescent="0.3">
      <c r="A193541">
        <v>140610</v>
      </c>
      <c r="B193541" t="s">
        <v>141443</v>
      </c>
      <c r="C193541" t="s">
        <v>137889</v>
      </c>
      <c r="D193541">
        <v>527</v>
      </c>
      <c r="E193541">
        <v>48679</v>
      </c>
      <c r="F193541">
        <v>2</v>
      </c>
      <c r="G193541" t="s">
        <v>60235</v>
      </c>
      <c r="H193541" t="s">
        <v>135619</v>
      </c>
    </row>
    <row r="193542" spans="1:8" x14ac:dyDescent="0.3">
      <c r="A193542">
        <v>140610</v>
      </c>
      <c r="B193542" t="s">
        <v>141443</v>
      </c>
      <c r="C193542" t="s">
        <v>137889</v>
      </c>
      <c r="D193542">
        <v>527</v>
      </c>
      <c r="E193542">
        <v>48679</v>
      </c>
      <c r="F193542">
        <v>3</v>
      </c>
      <c r="G193542" t="s">
        <v>15841</v>
      </c>
      <c r="H193542" t="s">
        <v>135616</v>
      </c>
    </row>
    <row r="193543" spans="1:8" x14ac:dyDescent="0.3">
      <c r="A193543">
        <v>140610</v>
      </c>
      <c r="B193543" t="s">
        <v>141443</v>
      </c>
      <c r="C193543" t="s">
        <v>137889</v>
      </c>
      <c r="D193543">
        <v>527</v>
      </c>
      <c r="E193543">
        <v>48679</v>
      </c>
      <c r="F193543">
        <v>4</v>
      </c>
      <c r="G193543" t="s">
        <v>1397</v>
      </c>
      <c r="H193543" t="s">
        <v>135616</v>
      </c>
    </row>
    <row r="193544" spans="1:8" x14ac:dyDescent="0.3">
      <c r="A193544">
        <v>140610</v>
      </c>
      <c r="B193544" t="s">
        <v>141443</v>
      </c>
      <c r="C193544" t="s">
        <v>137889</v>
      </c>
      <c r="D193544">
        <v>527</v>
      </c>
      <c r="E193544">
        <v>48680</v>
      </c>
      <c r="F193544">
        <v>1</v>
      </c>
      <c r="G193544" t="s">
        <v>141535</v>
      </c>
      <c r="H193544" t="s">
        <v>135616</v>
      </c>
    </row>
    <row r="193545" spans="1:8" x14ac:dyDescent="0.3">
      <c r="A193545">
        <v>140610</v>
      </c>
      <c r="B193545" t="s">
        <v>141443</v>
      </c>
      <c r="C193545" t="s">
        <v>137889</v>
      </c>
      <c r="D193545">
        <v>527</v>
      </c>
      <c r="E193545">
        <v>48680</v>
      </c>
      <c r="F193545">
        <v>2</v>
      </c>
      <c r="G193545" t="s">
        <v>141536</v>
      </c>
      <c r="H193545" t="s">
        <v>135616</v>
      </c>
    </row>
    <row r="193546" spans="1:8" x14ac:dyDescent="0.3">
      <c r="A193546">
        <v>140610</v>
      </c>
      <c r="B193546" t="s">
        <v>141443</v>
      </c>
      <c r="C193546" t="s">
        <v>137889</v>
      </c>
      <c r="D193546">
        <v>527</v>
      </c>
      <c r="E193546">
        <v>48680</v>
      </c>
      <c r="F193546">
        <v>3</v>
      </c>
      <c r="G193546" t="s">
        <v>141537</v>
      </c>
      <c r="H193546" t="s">
        <v>135619</v>
      </c>
    </row>
    <row r="193547" spans="1:8" x14ac:dyDescent="0.3">
      <c r="A193547">
        <v>140610</v>
      </c>
      <c r="B193547" t="s">
        <v>141443</v>
      </c>
      <c r="C193547" t="s">
        <v>137889</v>
      </c>
      <c r="D193547">
        <v>527</v>
      </c>
      <c r="E193547">
        <v>48680</v>
      </c>
      <c r="F193547">
        <v>4</v>
      </c>
      <c r="G193547" t="s">
        <v>141538</v>
      </c>
      <c r="H193547" t="s">
        <v>135616</v>
      </c>
    </row>
    <row r="193548" spans="1:8" x14ac:dyDescent="0.3">
      <c r="A193548">
        <v>140610</v>
      </c>
      <c r="B193548" t="s">
        <v>141443</v>
      </c>
      <c r="C193548" t="s">
        <v>137889</v>
      </c>
      <c r="D193548">
        <v>527</v>
      </c>
      <c r="E193548">
        <v>48681</v>
      </c>
      <c r="F193548">
        <v>1</v>
      </c>
      <c r="G193548" t="s">
        <v>1825</v>
      </c>
      <c r="H193548" t="s">
        <v>135616</v>
      </c>
    </row>
    <row r="193549" spans="1:8" x14ac:dyDescent="0.3">
      <c r="A193549">
        <v>140610</v>
      </c>
      <c r="B193549" t="s">
        <v>141443</v>
      </c>
      <c r="C193549" t="s">
        <v>137889</v>
      </c>
      <c r="D193549">
        <v>527</v>
      </c>
      <c r="E193549">
        <v>48681</v>
      </c>
      <c r="F193549">
        <v>2</v>
      </c>
      <c r="G193549" t="s">
        <v>2698</v>
      </c>
      <c r="H193549" t="s">
        <v>135616</v>
      </c>
    </row>
    <row r="193550" spans="1:8" x14ac:dyDescent="0.3">
      <c r="A193550">
        <v>140610</v>
      </c>
      <c r="B193550" t="s">
        <v>141443</v>
      </c>
      <c r="C193550" t="s">
        <v>137889</v>
      </c>
      <c r="D193550">
        <v>527</v>
      </c>
      <c r="E193550">
        <v>48681</v>
      </c>
      <c r="F193550">
        <v>3</v>
      </c>
      <c r="G193550" t="s">
        <v>2699</v>
      </c>
      <c r="H193550" t="s">
        <v>135616</v>
      </c>
    </row>
    <row r="193551" spans="1:8" x14ac:dyDescent="0.3">
      <c r="A193551">
        <v>140610</v>
      </c>
      <c r="B193551" t="s">
        <v>141443</v>
      </c>
      <c r="C193551" t="s">
        <v>137889</v>
      </c>
      <c r="D193551">
        <v>527</v>
      </c>
      <c r="E193551">
        <v>48681</v>
      </c>
      <c r="F193551">
        <v>4</v>
      </c>
      <c r="G193551" t="s">
        <v>4293</v>
      </c>
      <c r="H193551" t="s">
        <v>135619</v>
      </c>
    </row>
    <row r="193552" spans="1:8" x14ac:dyDescent="0.3">
      <c r="A193552">
        <v>140610</v>
      </c>
      <c r="B193552" t="s">
        <v>141443</v>
      </c>
      <c r="C193552" t="s">
        <v>137889</v>
      </c>
      <c r="D193552">
        <v>527</v>
      </c>
      <c r="E193552">
        <v>48682</v>
      </c>
      <c r="F193552">
        <v>1</v>
      </c>
      <c r="G193552" t="s">
        <v>1734</v>
      </c>
      <c r="H193552" t="s">
        <v>135616</v>
      </c>
    </row>
    <row r="193553" spans="1:8" x14ac:dyDescent="0.3">
      <c r="A193553">
        <v>140610</v>
      </c>
      <c r="B193553" t="s">
        <v>141443</v>
      </c>
      <c r="C193553" t="s">
        <v>137889</v>
      </c>
      <c r="D193553">
        <v>527</v>
      </c>
      <c r="E193553">
        <v>48682</v>
      </c>
      <c r="F193553">
        <v>2</v>
      </c>
      <c r="G193553" t="s">
        <v>131</v>
      </c>
      <c r="H193553" t="s">
        <v>135616</v>
      </c>
    </row>
    <row r="193554" spans="1:8" x14ac:dyDescent="0.3">
      <c r="A193554">
        <v>140610</v>
      </c>
      <c r="B193554" t="s">
        <v>141443</v>
      </c>
      <c r="C193554" t="s">
        <v>137889</v>
      </c>
      <c r="D193554">
        <v>527</v>
      </c>
      <c r="E193554">
        <v>48682</v>
      </c>
      <c r="F193554">
        <v>3</v>
      </c>
      <c r="G193554" t="s">
        <v>130</v>
      </c>
      <c r="H193554" t="s">
        <v>135619</v>
      </c>
    </row>
    <row r="193555" spans="1:8" x14ac:dyDescent="0.3">
      <c r="A193555">
        <v>140610</v>
      </c>
      <c r="B193555" t="s">
        <v>141443</v>
      </c>
      <c r="C193555" t="s">
        <v>137889</v>
      </c>
      <c r="D193555">
        <v>527</v>
      </c>
      <c r="E193555">
        <v>48682</v>
      </c>
      <c r="F193555">
        <v>4</v>
      </c>
      <c r="G193555" t="s">
        <v>30805</v>
      </c>
      <c r="H193555" t="s">
        <v>135616</v>
      </c>
    </row>
    <row r="193556" spans="1:8" x14ac:dyDescent="0.3">
      <c r="A193556">
        <v>140610</v>
      </c>
      <c r="B193556" t="s">
        <v>141443</v>
      </c>
      <c r="C193556" t="s">
        <v>137889</v>
      </c>
      <c r="D193556">
        <v>527</v>
      </c>
      <c r="E193556">
        <v>48683</v>
      </c>
      <c r="F193556">
        <v>1</v>
      </c>
      <c r="G193556" t="s">
        <v>141539</v>
      </c>
      <c r="H193556" t="s">
        <v>135619</v>
      </c>
    </row>
    <row r="193557" spans="1:8" x14ac:dyDescent="0.3">
      <c r="A193557">
        <v>140610</v>
      </c>
      <c r="B193557" t="s">
        <v>141443</v>
      </c>
      <c r="C193557" t="s">
        <v>137889</v>
      </c>
      <c r="D193557">
        <v>527</v>
      </c>
      <c r="E193557">
        <v>48683</v>
      </c>
      <c r="F193557">
        <v>2</v>
      </c>
      <c r="G193557" t="s">
        <v>141540</v>
      </c>
      <c r="H193557" t="s">
        <v>135616</v>
      </c>
    </row>
    <row r="193558" spans="1:8" x14ac:dyDescent="0.3">
      <c r="A193558">
        <v>140610</v>
      </c>
      <c r="B193558" t="s">
        <v>141443</v>
      </c>
      <c r="C193558" t="s">
        <v>137889</v>
      </c>
      <c r="D193558">
        <v>527</v>
      </c>
      <c r="E193558">
        <v>48683</v>
      </c>
      <c r="F193558">
        <v>3</v>
      </c>
      <c r="G193558" t="s">
        <v>141541</v>
      </c>
      <c r="H193558" t="s">
        <v>135616</v>
      </c>
    </row>
    <row r="193559" spans="1:8" x14ac:dyDescent="0.3">
      <c r="A193559">
        <v>140610</v>
      </c>
      <c r="B193559" t="s">
        <v>141443</v>
      </c>
      <c r="C193559" t="s">
        <v>137889</v>
      </c>
      <c r="D193559">
        <v>527</v>
      </c>
      <c r="E193559">
        <v>48683</v>
      </c>
      <c r="F193559">
        <v>4</v>
      </c>
      <c r="G193559" t="s">
        <v>141542</v>
      </c>
      <c r="H193559" t="s">
        <v>135616</v>
      </c>
    </row>
    <row r="193560" spans="1:8" x14ac:dyDescent="0.3">
      <c r="A193560">
        <v>140610</v>
      </c>
      <c r="B193560" t="s">
        <v>141443</v>
      </c>
      <c r="C193560" t="s">
        <v>137889</v>
      </c>
      <c r="D193560">
        <v>527</v>
      </c>
      <c r="E193560">
        <v>48684</v>
      </c>
      <c r="F193560">
        <v>1</v>
      </c>
      <c r="G193560" t="s">
        <v>141543</v>
      </c>
      <c r="H193560" t="s">
        <v>135616</v>
      </c>
    </row>
    <row r="193561" spans="1:8" x14ac:dyDescent="0.3">
      <c r="A193561">
        <v>140610</v>
      </c>
      <c r="B193561" t="s">
        <v>141443</v>
      </c>
      <c r="C193561" t="s">
        <v>137889</v>
      </c>
      <c r="D193561">
        <v>527</v>
      </c>
      <c r="E193561">
        <v>48684</v>
      </c>
      <c r="F193561">
        <v>2</v>
      </c>
      <c r="G193561" t="s">
        <v>141544</v>
      </c>
      <c r="H193561" t="s">
        <v>135619</v>
      </c>
    </row>
    <row r="193562" spans="1:8" x14ac:dyDescent="0.3">
      <c r="A193562">
        <v>140610</v>
      </c>
      <c r="B193562" t="s">
        <v>141443</v>
      </c>
      <c r="C193562" t="s">
        <v>137889</v>
      </c>
      <c r="D193562">
        <v>527</v>
      </c>
      <c r="E193562">
        <v>48684</v>
      </c>
      <c r="F193562">
        <v>3</v>
      </c>
      <c r="G193562" t="s">
        <v>141545</v>
      </c>
      <c r="H193562" t="s">
        <v>135616</v>
      </c>
    </row>
    <row r="193563" spans="1:8" x14ac:dyDescent="0.3">
      <c r="A193563">
        <v>140610</v>
      </c>
      <c r="B193563" t="s">
        <v>141443</v>
      </c>
      <c r="C193563" t="s">
        <v>137889</v>
      </c>
      <c r="D193563">
        <v>527</v>
      </c>
      <c r="E193563">
        <v>48684</v>
      </c>
      <c r="F193563">
        <v>4</v>
      </c>
      <c r="G193563" t="s">
        <v>141546</v>
      </c>
      <c r="H193563" t="s">
        <v>135616</v>
      </c>
    </row>
    <row r="193564" spans="1:8" x14ac:dyDescent="0.3">
      <c r="A193564">
        <v>140610</v>
      </c>
      <c r="B193564" t="s">
        <v>141443</v>
      </c>
      <c r="C193564" t="s">
        <v>137889</v>
      </c>
      <c r="D193564">
        <v>527</v>
      </c>
      <c r="E193564">
        <v>48685</v>
      </c>
      <c r="F193564">
        <v>1</v>
      </c>
      <c r="G193564" t="s">
        <v>141547</v>
      </c>
      <c r="H193564" t="s">
        <v>135616</v>
      </c>
    </row>
    <row r="193565" spans="1:8" x14ac:dyDescent="0.3">
      <c r="A193565">
        <v>140610</v>
      </c>
      <c r="B193565" t="s">
        <v>141443</v>
      </c>
      <c r="C193565" t="s">
        <v>137889</v>
      </c>
      <c r="D193565">
        <v>527</v>
      </c>
      <c r="E193565">
        <v>48685</v>
      </c>
      <c r="F193565">
        <v>2</v>
      </c>
      <c r="G193565" t="s">
        <v>141548</v>
      </c>
      <c r="H193565" t="s">
        <v>135616</v>
      </c>
    </row>
    <row r="193566" spans="1:8" x14ac:dyDescent="0.3">
      <c r="A193566">
        <v>140610</v>
      </c>
      <c r="B193566" t="s">
        <v>141443</v>
      </c>
      <c r="C193566" t="s">
        <v>137889</v>
      </c>
      <c r="D193566">
        <v>527</v>
      </c>
      <c r="E193566">
        <v>48685</v>
      </c>
      <c r="F193566">
        <v>3</v>
      </c>
      <c r="G193566" t="s">
        <v>141549</v>
      </c>
      <c r="H193566" t="s">
        <v>135616</v>
      </c>
    </row>
    <row r="193567" spans="1:8" x14ac:dyDescent="0.3">
      <c r="A193567">
        <v>140610</v>
      </c>
      <c r="B193567" t="s">
        <v>141443</v>
      </c>
      <c r="C193567" t="s">
        <v>137889</v>
      </c>
      <c r="D193567">
        <v>527</v>
      </c>
      <c r="E193567">
        <v>48685</v>
      </c>
      <c r="F193567">
        <v>4</v>
      </c>
      <c r="G193567" t="s">
        <v>141550</v>
      </c>
      <c r="H193567" t="s">
        <v>135619</v>
      </c>
    </row>
    <row r="193568" spans="1:8" x14ac:dyDescent="0.3">
      <c r="A193568">
        <v>140610</v>
      </c>
      <c r="B193568" t="s">
        <v>141443</v>
      </c>
      <c r="C193568" t="s">
        <v>137889</v>
      </c>
      <c r="D193568">
        <v>527</v>
      </c>
      <c r="E193568">
        <v>48686</v>
      </c>
      <c r="F193568">
        <v>1</v>
      </c>
      <c r="G193568" t="s">
        <v>141551</v>
      </c>
      <c r="H193568" t="s">
        <v>135619</v>
      </c>
    </row>
    <row r="193569" spans="1:8" x14ac:dyDescent="0.3">
      <c r="A193569">
        <v>140610</v>
      </c>
      <c r="B193569" t="s">
        <v>141443</v>
      </c>
      <c r="C193569" t="s">
        <v>137889</v>
      </c>
      <c r="D193569">
        <v>527</v>
      </c>
      <c r="E193569">
        <v>48686</v>
      </c>
      <c r="F193569">
        <v>2</v>
      </c>
      <c r="G193569" t="s">
        <v>141552</v>
      </c>
      <c r="H193569" t="s">
        <v>135616</v>
      </c>
    </row>
    <row r="193570" spans="1:8" x14ac:dyDescent="0.3">
      <c r="A193570">
        <v>140610</v>
      </c>
      <c r="B193570" t="s">
        <v>141443</v>
      </c>
      <c r="C193570" t="s">
        <v>137889</v>
      </c>
      <c r="D193570">
        <v>527</v>
      </c>
      <c r="E193570">
        <v>48686</v>
      </c>
      <c r="F193570">
        <v>3</v>
      </c>
      <c r="G193570" t="s">
        <v>141553</v>
      </c>
      <c r="H193570" t="s">
        <v>135616</v>
      </c>
    </row>
    <row r="193571" spans="1:8" x14ac:dyDescent="0.3">
      <c r="A193571">
        <v>140610</v>
      </c>
      <c r="B193571" t="s">
        <v>141443</v>
      </c>
      <c r="C193571" t="s">
        <v>137889</v>
      </c>
      <c r="D193571">
        <v>527</v>
      </c>
      <c r="E193571">
        <v>48686</v>
      </c>
      <c r="F193571">
        <v>4</v>
      </c>
      <c r="G193571" t="s">
        <v>141554</v>
      </c>
      <c r="H193571" t="s">
        <v>135616</v>
      </c>
    </row>
    <row r="193572" spans="1:8" x14ac:dyDescent="0.3">
      <c r="A193572">
        <v>140610</v>
      </c>
      <c r="B193572" t="s">
        <v>141443</v>
      </c>
      <c r="C193572" t="s">
        <v>137889</v>
      </c>
      <c r="D193572">
        <v>527</v>
      </c>
      <c r="E193572">
        <v>48687</v>
      </c>
      <c r="F193572">
        <v>1</v>
      </c>
      <c r="G193572" t="s">
        <v>141555</v>
      </c>
      <c r="H193572" t="s">
        <v>135616</v>
      </c>
    </row>
    <row r="193573" spans="1:8" x14ac:dyDescent="0.3">
      <c r="A193573">
        <v>140610</v>
      </c>
      <c r="B193573" t="s">
        <v>141443</v>
      </c>
      <c r="C193573" t="s">
        <v>137889</v>
      </c>
      <c r="D193573">
        <v>527</v>
      </c>
      <c r="E193573">
        <v>48687</v>
      </c>
      <c r="F193573">
        <v>2</v>
      </c>
      <c r="G193573" t="s">
        <v>141556</v>
      </c>
      <c r="H193573" t="s">
        <v>135616</v>
      </c>
    </row>
    <row r="193574" spans="1:8" x14ac:dyDescent="0.3">
      <c r="A193574">
        <v>140610</v>
      </c>
      <c r="B193574" t="s">
        <v>141443</v>
      </c>
      <c r="C193574" t="s">
        <v>137889</v>
      </c>
      <c r="D193574">
        <v>527</v>
      </c>
      <c r="E193574">
        <v>48687</v>
      </c>
      <c r="F193574">
        <v>3</v>
      </c>
      <c r="G193574" t="s">
        <v>141557</v>
      </c>
      <c r="H193574" t="s">
        <v>135616</v>
      </c>
    </row>
    <row r="193575" spans="1:8" x14ac:dyDescent="0.3">
      <c r="A193575">
        <v>140610</v>
      </c>
      <c r="B193575" t="s">
        <v>141443</v>
      </c>
      <c r="C193575" t="s">
        <v>137889</v>
      </c>
      <c r="D193575">
        <v>527</v>
      </c>
      <c r="E193575">
        <v>48687</v>
      </c>
      <c r="F193575">
        <v>4</v>
      </c>
      <c r="G193575" t="s">
        <v>141558</v>
      </c>
      <c r="H193575" t="s">
        <v>135619</v>
      </c>
    </row>
    <row r="193576" spans="1:8" x14ac:dyDescent="0.3">
      <c r="A193576">
        <v>140610</v>
      </c>
      <c r="B193576" t="s">
        <v>141443</v>
      </c>
      <c r="C193576" t="s">
        <v>137889</v>
      </c>
      <c r="D193576">
        <v>527</v>
      </c>
      <c r="E193576">
        <v>48688</v>
      </c>
      <c r="F193576">
        <v>1</v>
      </c>
      <c r="G193576" t="s">
        <v>141559</v>
      </c>
      <c r="H193576" t="s">
        <v>135619</v>
      </c>
    </row>
    <row r="193577" spans="1:8" x14ac:dyDescent="0.3">
      <c r="A193577">
        <v>140610</v>
      </c>
      <c r="B193577" t="s">
        <v>141443</v>
      </c>
      <c r="C193577" t="s">
        <v>137889</v>
      </c>
      <c r="D193577">
        <v>527</v>
      </c>
      <c r="E193577">
        <v>48688</v>
      </c>
      <c r="F193577">
        <v>2</v>
      </c>
      <c r="G193577" t="s">
        <v>141560</v>
      </c>
      <c r="H193577" t="s">
        <v>135616</v>
      </c>
    </row>
    <row r="193578" spans="1:8" x14ac:dyDescent="0.3">
      <c r="A193578">
        <v>140610</v>
      </c>
      <c r="B193578" t="s">
        <v>141443</v>
      </c>
      <c r="C193578" t="s">
        <v>137889</v>
      </c>
      <c r="D193578">
        <v>527</v>
      </c>
      <c r="E193578">
        <v>48688</v>
      </c>
      <c r="F193578">
        <v>3</v>
      </c>
      <c r="G193578" t="s">
        <v>141561</v>
      </c>
      <c r="H193578" t="s">
        <v>135616</v>
      </c>
    </row>
    <row r="193579" spans="1:8" x14ac:dyDescent="0.3">
      <c r="A193579">
        <v>140610</v>
      </c>
      <c r="B193579" t="s">
        <v>141443</v>
      </c>
      <c r="C193579" t="s">
        <v>137889</v>
      </c>
      <c r="D193579">
        <v>527</v>
      </c>
      <c r="E193579">
        <v>48688</v>
      </c>
      <c r="F193579">
        <v>4</v>
      </c>
      <c r="G193579" t="s">
        <v>141562</v>
      </c>
      <c r="H193579" t="s">
        <v>135616</v>
      </c>
    </row>
    <row r="193580" spans="1:8" x14ac:dyDescent="0.3">
      <c r="A193580">
        <v>140610</v>
      </c>
      <c r="B193580" t="s">
        <v>141443</v>
      </c>
      <c r="C193580" t="s">
        <v>137889</v>
      </c>
      <c r="D193580">
        <v>527</v>
      </c>
      <c r="E193580">
        <v>48689</v>
      </c>
      <c r="F193580">
        <v>1</v>
      </c>
      <c r="G193580" t="s">
        <v>141563</v>
      </c>
      <c r="H193580" t="s">
        <v>135616</v>
      </c>
    </row>
    <row r="193581" spans="1:8" x14ac:dyDescent="0.3">
      <c r="A193581">
        <v>140610</v>
      </c>
      <c r="B193581" t="s">
        <v>141443</v>
      </c>
      <c r="C193581" t="s">
        <v>137889</v>
      </c>
      <c r="D193581">
        <v>527</v>
      </c>
      <c r="E193581">
        <v>48689</v>
      </c>
      <c r="F193581">
        <v>2</v>
      </c>
      <c r="G193581" t="s">
        <v>141564</v>
      </c>
      <c r="H193581" t="s">
        <v>135616</v>
      </c>
    </row>
    <row r="193582" spans="1:8" x14ac:dyDescent="0.3">
      <c r="A193582">
        <v>140610</v>
      </c>
      <c r="B193582" t="s">
        <v>141443</v>
      </c>
      <c r="C193582" t="s">
        <v>137889</v>
      </c>
      <c r="D193582">
        <v>527</v>
      </c>
      <c r="E193582">
        <v>48689</v>
      </c>
      <c r="F193582">
        <v>3</v>
      </c>
      <c r="G193582" t="s">
        <v>81751</v>
      </c>
      <c r="H193582" t="s">
        <v>135616</v>
      </c>
    </row>
    <row r="193583" spans="1:8" x14ac:dyDescent="0.3">
      <c r="A193583">
        <v>140610</v>
      </c>
      <c r="B193583" t="s">
        <v>141443</v>
      </c>
      <c r="C193583" t="s">
        <v>137889</v>
      </c>
      <c r="D193583">
        <v>527</v>
      </c>
      <c r="E193583">
        <v>48689</v>
      </c>
      <c r="F193583">
        <v>4</v>
      </c>
      <c r="G193583" t="s">
        <v>88550</v>
      </c>
      <c r="H193583" t="s">
        <v>135619</v>
      </c>
    </row>
    <row r="193584" spans="1:8" x14ac:dyDescent="0.3">
      <c r="A193584">
        <v>140610</v>
      </c>
      <c r="B193584" t="s">
        <v>141443</v>
      </c>
      <c r="C193584" t="s">
        <v>137889</v>
      </c>
      <c r="D193584">
        <v>527</v>
      </c>
      <c r="E193584">
        <v>48690</v>
      </c>
      <c r="F193584">
        <v>1</v>
      </c>
      <c r="G193584" t="s">
        <v>141565</v>
      </c>
      <c r="H193584" t="s">
        <v>135616</v>
      </c>
    </row>
    <row r="193585" spans="1:8" x14ac:dyDescent="0.3">
      <c r="A193585">
        <v>140610</v>
      </c>
      <c r="B193585" t="s">
        <v>141443</v>
      </c>
      <c r="C193585" t="s">
        <v>137889</v>
      </c>
      <c r="D193585">
        <v>527</v>
      </c>
      <c r="E193585">
        <v>48690</v>
      </c>
      <c r="F193585">
        <v>2</v>
      </c>
      <c r="G193585" t="s">
        <v>141566</v>
      </c>
      <c r="H193585" t="s">
        <v>135616</v>
      </c>
    </row>
    <row r="193586" spans="1:8" x14ac:dyDescent="0.3">
      <c r="A193586">
        <v>140610</v>
      </c>
      <c r="B193586" t="s">
        <v>141443</v>
      </c>
      <c r="C193586" t="s">
        <v>137889</v>
      </c>
      <c r="D193586">
        <v>527</v>
      </c>
      <c r="E193586">
        <v>48690</v>
      </c>
      <c r="F193586">
        <v>3</v>
      </c>
      <c r="G193586" t="s">
        <v>141567</v>
      </c>
      <c r="H193586" t="s">
        <v>135616</v>
      </c>
    </row>
    <row r="193587" spans="1:8" x14ac:dyDescent="0.3">
      <c r="A193587">
        <v>140610</v>
      </c>
      <c r="B193587" t="s">
        <v>141443</v>
      </c>
      <c r="C193587" t="s">
        <v>137889</v>
      </c>
      <c r="D193587">
        <v>527</v>
      </c>
      <c r="E193587">
        <v>48690</v>
      </c>
      <c r="F193587">
        <v>4</v>
      </c>
      <c r="G193587" t="s">
        <v>141568</v>
      </c>
      <c r="H193587" t="s">
        <v>135619</v>
      </c>
    </row>
    <row r="193588" spans="1:8" x14ac:dyDescent="0.3">
      <c r="A193588">
        <v>140610</v>
      </c>
      <c r="B193588" t="s">
        <v>141443</v>
      </c>
      <c r="C193588" t="s">
        <v>137889</v>
      </c>
      <c r="D193588">
        <v>527</v>
      </c>
      <c r="E193588">
        <v>48691</v>
      </c>
      <c r="F193588">
        <v>1</v>
      </c>
      <c r="G193588" t="s">
        <v>141569</v>
      </c>
      <c r="H193588" t="s">
        <v>135619</v>
      </c>
    </row>
    <row r="193589" spans="1:8" x14ac:dyDescent="0.3">
      <c r="A193589">
        <v>140610</v>
      </c>
      <c r="B193589" t="s">
        <v>141443</v>
      </c>
      <c r="C193589" t="s">
        <v>137889</v>
      </c>
      <c r="D193589">
        <v>527</v>
      </c>
      <c r="E193589">
        <v>48691</v>
      </c>
      <c r="F193589">
        <v>2</v>
      </c>
      <c r="G193589" t="s">
        <v>141570</v>
      </c>
      <c r="H193589" t="s">
        <v>135616</v>
      </c>
    </row>
    <row r="193590" spans="1:8" x14ac:dyDescent="0.3">
      <c r="A193590">
        <v>140610</v>
      </c>
      <c r="B193590" t="s">
        <v>141443</v>
      </c>
      <c r="C193590" t="s">
        <v>137889</v>
      </c>
      <c r="D193590">
        <v>527</v>
      </c>
      <c r="E193590">
        <v>48691</v>
      </c>
      <c r="F193590">
        <v>3</v>
      </c>
      <c r="G193590" t="s">
        <v>141571</v>
      </c>
      <c r="H193590" t="s">
        <v>135616</v>
      </c>
    </row>
    <row r="193591" spans="1:8" x14ac:dyDescent="0.3">
      <c r="A193591">
        <v>140610</v>
      </c>
      <c r="B193591" t="s">
        <v>141443</v>
      </c>
      <c r="C193591" t="s">
        <v>137889</v>
      </c>
      <c r="D193591">
        <v>527</v>
      </c>
      <c r="E193591">
        <v>48691</v>
      </c>
      <c r="F193591">
        <v>4</v>
      </c>
      <c r="G193591" t="s">
        <v>141572</v>
      </c>
      <c r="H193591" t="s">
        <v>135616</v>
      </c>
    </row>
    <row r="193592" spans="1:8" x14ac:dyDescent="0.3">
      <c r="A193592">
        <v>140610</v>
      </c>
      <c r="B193592" t="s">
        <v>141443</v>
      </c>
      <c r="C193592" t="s">
        <v>137889</v>
      </c>
      <c r="D193592">
        <v>527</v>
      </c>
      <c r="E193592">
        <v>48692</v>
      </c>
      <c r="F193592">
        <v>1</v>
      </c>
      <c r="G193592" t="s">
        <v>141573</v>
      </c>
      <c r="H193592" t="s">
        <v>135616</v>
      </c>
    </row>
    <row r="193593" spans="1:8" x14ac:dyDescent="0.3">
      <c r="A193593">
        <v>140610</v>
      </c>
      <c r="B193593" t="s">
        <v>141443</v>
      </c>
      <c r="C193593" t="s">
        <v>137889</v>
      </c>
      <c r="D193593">
        <v>527</v>
      </c>
      <c r="E193593">
        <v>48692</v>
      </c>
      <c r="F193593">
        <v>2</v>
      </c>
      <c r="G193593" t="s">
        <v>141574</v>
      </c>
      <c r="H193593" t="s">
        <v>135616</v>
      </c>
    </row>
    <row r="193594" spans="1:8" x14ac:dyDescent="0.3">
      <c r="A193594">
        <v>140610</v>
      </c>
      <c r="B193594" t="s">
        <v>141443</v>
      </c>
      <c r="C193594" t="s">
        <v>137889</v>
      </c>
      <c r="D193594">
        <v>527</v>
      </c>
      <c r="E193594">
        <v>48692</v>
      </c>
      <c r="F193594">
        <v>3</v>
      </c>
      <c r="G193594" t="s">
        <v>141575</v>
      </c>
      <c r="H193594" t="s">
        <v>135616</v>
      </c>
    </row>
    <row r="193595" spans="1:8" x14ac:dyDescent="0.3">
      <c r="A193595">
        <v>140610</v>
      </c>
      <c r="B193595" t="s">
        <v>141443</v>
      </c>
      <c r="C193595" t="s">
        <v>137889</v>
      </c>
      <c r="D193595">
        <v>527</v>
      </c>
      <c r="E193595">
        <v>48692</v>
      </c>
      <c r="F193595">
        <v>4</v>
      </c>
      <c r="G193595" t="s">
        <v>141576</v>
      </c>
      <c r="H193595" t="s">
        <v>135619</v>
      </c>
    </row>
    <row r="193596" spans="1:8" x14ac:dyDescent="0.3">
      <c r="A193596">
        <v>140610</v>
      </c>
      <c r="B193596" t="s">
        <v>141443</v>
      </c>
      <c r="C193596" t="s">
        <v>137889</v>
      </c>
      <c r="D193596">
        <v>527</v>
      </c>
      <c r="E193596">
        <v>48693</v>
      </c>
      <c r="F193596">
        <v>1</v>
      </c>
      <c r="G193596" t="s">
        <v>141577</v>
      </c>
      <c r="H193596" t="s">
        <v>135619</v>
      </c>
    </row>
    <row r="193597" spans="1:8" x14ac:dyDescent="0.3">
      <c r="A193597">
        <v>140610</v>
      </c>
      <c r="B193597" t="s">
        <v>141443</v>
      </c>
      <c r="C193597" t="s">
        <v>137889</v>
      </c>
      <c r="D193597">
        <v>527</v>
      </c>
      <c r="E193597">
        <v>48693</v>
      </c>
      <c r="F193597">
        <v>2</v>
      </c>
      <c r="G193597" t="s">
        <v>141578</v>
      </c>
      <c r="H193597" t="s">
        <v>135616</v>
      </c>
    </row>
    <row r="193598" spans="1:8" x14ac:dyDescent="0.3">
      <c r="A193598">
        <v>140610</v>
      </c>
      <c r="B193598" t="s">
        <v>141443</v>
      </c>
      <c r="C193598" t="s">
        <v>137889</v>
      </c>
      <c r="D193598">
        <v>527</v>
      </c>
      <c r="E193598">
        <v>48693</v>
      </c>
      <c r="F193598">
        <v>3</v>
      </c>
      <c r="G193598" t="s">
        <v>141579</v>
      </c>
      <c r="H193598" t="s">
        <v>135616</v>
      </c>
    </row>
    <row r="193599" spans="1:8" x14ac:dyDescent="0.3">
      <c r="A193599">
        <v>140610</v>
      </c>
      <c r="B193599" t="s">
        <v>141443</v>
      </c>
      <c r="C193599" t="s">
        <v>137889</v>
      </c>
      <c r="D193599">
        <v>527</v>
      </c>
      <c r="E193599">
        <v>48693</v>
      </c>
      <c r="F193599">
        <v>4</v>
      </c>
      <c r="G193599" t="s">
        <v>141580</v>
      </c>
      <c r="H193599" t="s">
        <v>135616</v>
      </c>
    </row>
    <row r="193600" spans="1:8" x14ac:dyDescent="0.3">
      <c r="A193600">
        <v>140610</v>
      </c>
      <c r="B193600" t="s">
        <v>141443</v>
      </c>
      <c r="C193600" t="s">
        <v>137889</v>
      </c>
      <c r="D193600">
        <v>527</v>
      </c>
      <c r="E193600">
        <v>48694</v>
      </c>
      <c r="F193600">
        <v>1</v>
      </c>
      <c r="G193600" t="s">
        <v>141581</v>
      </c>
      <c r="H193600" t="s">
        <v>135616</v>
      </c>
    </row>
    <row r="193601" spans="1:8" x14ac:dyDescent="0.3">
      <c r="A193601">
        <v>140610</v>
      </c>
      <c r="B193601" t="s">
        <v>141443</v>
      </c>
      <c r="C193601" t="s">
        <v>137889</v>
      </c>
      <c r="D193601">
        <v>527</v>
      </c>
      <c r="E193601">
        <v>48694</v>
      </c>
      <c r="F193601">
        <v>2</v>
      </c>
      <c r="G193601" t="s">
        <v>141582</v>
      </c>
      <c r="H193601" t="s">
        <v>135619</v>
      </c>
    </row>
    <row r="193602" spans="1:8" x14ac:dyDescent="0.3">
      <c r="A193602">
        <v>140610</v>
      </c>
      <c r="B193602" t="s">
        <v>141443</v>
      </c>
      <c r="C193602" t="s">
        <v>137889</v>
      </c>
      <c r="D193602">
        <v>527</v>
      </c>
      <c r="E193602">
        <v>48694</v>
      </c>
      <c r="F193602">
        <v>3</v>
      </c>
      <c r="G193602" t="s">
        <v>141583</v>
      </c>
      <c r="H193602" t="s">
        <v>135616</v>
      </c>
    </row>
    <row r="193603" spans="1:8" x14ac:dyDescent="0.3">
      <c r="A193603">
        <v>140610</v>
      </c>
      <c r="B193603" t="s">
        <v>141443</v>
      </c>
      <c r="C193603" t="s">
        <v>137889</v>
      </c>
      <c r="D193603">
        <v>527</v>
      </c>
      <c r="E193603">
        <v>48694</v>
      </c>
      <c r="F193603">
        <v>4</v>
      </c>
      <c r="G193603" t="s">
        <v>141584</v>
      </c>
      <c r="H193603" t="s">
        <v>135616</v>
      </c>
    </row>
    <row r="193604" spans="1:8" x14ac:dyDescent="0.3">
      <c r="A193604">
        <v>140610</v>
      </c>
      <c r="B193604" t="s">
        <v>141443</v>
      </c>
      <c r="C193604" t="s">
        <v>137889</v>
      </c>
      <c r="D193604">
        <v>527</v>
      </c>
      <c r="E193604">
        <v>48695</v>
      </c>
      <c r="F193604">
        <v>1</v>
      </c>
      <c r="G193604" t="s">
        <v>141585</v>
      </c>
      <c r="H193604" t="s">
        <v>135616</v>
      </c>
    </row>
    <row r="193605" spans="1:8" x14ac:dyDescent="0.3">
      <c r="A193605">
        <v>140610</v>
      </c>
      <c r="B193605" t="s">
        <v>141443</v>
      </c>
      <c r="C193605" t="s">
        <v>137889</v>
      </c>
      <c r="D193605">
        <v>527</v>
      </c>
      <c r="E193605">
        <v>48695</v>
      </c>
      <c r="F193605">
        <v>2</v>
      </c>
      <c r="G193605" t="s">
        <v>141586</v>
      </c>
      <c r="H193605" t="s">
        <v>135619</v>
      </c>
    </row>
    <row r="193606" spans="1:8" x14ac:dyDescent="0.3">
      <c r="A193606">
        <v>140610</v>
      </c>
      <c r="B193606" t="s">
        <v>141443</v>
      </c>
      <c r="C193606" t="s">
        <v>137889</v>
      </c>
      <c r="D193606">
        <v>527</v>
      </c>
      <c r="E193606">
        <v>48695</v>
      </c>
      <c r="F193606">
        <v>3</v>
      </c>
      <c r="G193606" t="s">
        <v>141587</v>
      </c>
      <c r="H193606" t="s">
        <v>135616</v>
      </c>
    </row>
    <row r="193607" spans="1:8" x14ac:dyDescent="0.3">
      <c r="A193607">
        <v>140610</v>
      </c>
      <c r="B193607" t="s">
        <v>141443</v>
      </c>
      <c r="C193607" t="s">
        <v>137889</v>
      </c>
      <c r="D193607">
        <v>527</v>
      </c>
      <c r="E193607">
        <v>48695</v>
      </c>
      <c r="F193607">
        <v>4</v>
      </c>
      <c r="G193607" t="s">
        <v>141588</v>
      </c>
      <c r="H193607" t="s">
        <v>135616</v>
      </c>
    </row>
    <row r="193608" spans="1:8" x14ac:dyDescent="0.3">
      <c r="A193608">
        <v>140610</v>
      </c>
      <c r="B193608" t="s">
        <v>141443</v>
      </c>
      <c r="C193608" t="s">
        <v>137889</v>
      </c>
      <c r="D193608">
        <v>527</v>
      </c>
      <c r="E193608">
        <v>48696</v>
      </c>
      <c r="F193608">
        <v>1</v>
      </c>
      <c r="G193608" t="s">
        <v>141589</v>
      </c>
      <c r="H193608" t="s">
        <v>135616</v>
      </c>
    </row>
    <row r="193609" spans="1:8" x14ac:dyDescent="0.3">
      <c r="A193609">
        <v>140610</v>
      </c>
      <c r="B193609" t="s">
        <v>141443</v>
      </c>
      <c r="C193609" t="s">
        <v>137889</v>
      </c>
      <c r="D193609">
        <v>527</v>
      </c>
      <c r="E193609">
        <v>48696</v>
      </c>
      <c r="F193609">
        <v>2</v>
      </c>
      <c r="G193609" t="s">
        <v>141590</v>
      </c>
      <c r="H193609" t="s">
        <v>135616</v>
      </c>
    </row>
    <row r="193610" spans="1:8" x14ac:dyDescent="0.3">
      <c r="A193610">
        <v>140610</v>
      </c>
      <c r="B193610" t="s">
        <v>141443</v>
      </c>
      <c r="C193610" t="s">
        <v>137889</v>
      </c>
      <c r="D193610">
        <v>527</v>
      </c>
      <c r="E193610">
        <v>48696</v>
      </c>
      <c r="F193610">
        <v>3</v>
      </c>
      <c r="G193610" t="s">
        <v>141591</v>
      </c>
      <c r="H193610" t="s">
        <v>135619</v>
      </c>
    </row>
    <row r="193611" spans="1:8" x14ac:dyDescent="0.3">
      <c r="A193611">
        <v>140610</v>
      </c>
      <c r="B193611" t="s">
        <v>141443</v>
      </c>
      <c r="C193611" t="s">
        <v>137889</v>
      </c>
      <c r="D193611">
        <v>527</v>
      </c>
      <c r="E193611">
        <v>48696</v>
      </c>
      <c r="F193611">
        <v>4</v>
      </c>
      <c r="G193611" t="s">
        <v>141592</v>
      </c>
      <c r="H193611" t="s">
        <v>135616</v>
      </c>
    </row>
    <row r="193612" spans="1:8" x14ac:dyDescent="0.3">
      <c r="A193612">
        <v>140610</v>
      </c>
      <c r="B193612" t="s">
        <v>141443</v>
      </c>
      <c r="C193612" t="s">
        <v>137889</v>
      </c>
      <c r="D193612">
        <v>527</v>
      </c>
      <c r="E193612">
        <v>48697</v>
      </c>
      <c r="F193612">
        <v>1</v>
      </c>
      <c r="G193612" t="s">
        <v>10487</v>
      </c>
      <c r="H193612" t="s">
        <v>135616</v>
      </c>
    </row>
    <row r="193613" spans="1:8" x14ac:dyDescent="0.3">
      <c r="A193613">
        <v>140610</v>
      </c>
      <c r="B193613" t="s">
        <v>141443</v>
      </c>
      <c r="C193613" t="s">
        <v>137889</v>
      </c>
      <c r="D193613">
        <v>527</v>
      </c>
      <c r="E193613">
        <v>48697</v>
      </c>
      <c r="F193613">
        <v>2</v>
      </c>
      <c r="G193613" t="s">
        <v>84195</v>
      </c>
      <c r="H193613" t="s">
        <v>135616</v>
      </c>
    </row>
    <row r="193614" spans="1:8" x14ac:dyDescent="0.3">
      <c r="A193614">
        <v>140610</v>
      </c>
      <c r="B193614" t="s">
        <v>141443</v>
      </c>
      <c r="C193614" t="s">
        <v>137889</v>
      </c>
      <c r="D193614">
        <v>527</v>
      </c>
      <c r="E193614">
        <v>48697</v>
      </c>
      <c r="F193614">
        <v>3</v>
      </c>
      <c r="G193614" t="s">
        <v>141593</v>
      </c>
      <c r="H193614" t="s">
        <v>135619</v>
      </c>
    </row>
    <row r="193615" spans="1:8" x14ac:dyDescent="0.3">
      <c r="A193615">
        <v>140610</v>
      </c>
      <c r="B193615" t="s">
        <v>141443</v>
      </c>
      <c r="C193615" t="s">
        <v>137889</v>
      </c>
      <c r="D193615">
        <v>527</v>
      </c>
      <c r="E193615">
        <v>48697</v>
      </c>
      <c r="F193615">
        <v>4</v>
      </c>
      <c r="G193615" t="s">
        <v>141594</v>
      </c>
      <c r="H193615" t="s">
        <v>135616</v>
      </c>
    </row>
    <row r="193616" spans="1:8" x14ac:dyDescent="0.3">
      <c r="A193616">
        <v>140610</v>
      </c>
      <c r="B193616" t="s">
        <v>141443</v>
      </c>
      <c r="C193616" t="s">
        <v>137889</v>
      </c>
      <c r="D193616">
        <v>527</v>
      </c>
      <c r="E193616">
        <v>48698</v>
      </c>
      <c r="F193616">
        <v>1</v>
      </c>
      <c r="G193616" t="s">
        <v>494</v>
      </c>
      <c r="H193616" t="s">
        <v>135616</v>
      </c>
    </row>
    <row r="193617" spans="1:8" x14ac:dyDescent="0.3">
      <c r="A193617">
        <v>140610</v>
      </c>
      <c r="B193617" t="s">
        <v>141443</v>
      </c>
      <c r="C193617" t="s">
        <v>137889</v>
      </c>
      <c r="D193617">
        <v>527</v>
      </c>
      <c r="E193617">
        <v>48698</v>
      </c>
      <c r="F193617">
        <v>2</v>
      </c>
      <c r="G193617" t="s">
        <v>1898</v>
      </c>
      <c r="H193617" t="s">
        <v>135616</v>
      </c>
    </row>
    <row r="193618" spans="1:8" x14ac:dyDescent="0.3">
      <c r="A193618">
        <v>140610</v>
      </c>
      <c r="B193618" t="s">
        <v>141443</v>
      </c>
      <c r="C193618" t="s">
        <v>137889</v>
      </c>
      <c r="D193618">
        <v>527</v>
      </c>
      <c r="E193618">
        <v>48698</v>
      </c>
      <c r="F193618">
        <v>3</v>
      </c>
      <c r="G193618" t="s">
        <v>497</v>
      </c>
      <c r="H193618" t="s">
        <v>135619</v>
      </c>
    </row>
    <row r="193619" spans="1:8" x14ac:dyDescent="0.3">
      <c r="A193619">
        <v>140610</v>
      </c>
      <c r="B193619" t="s">
        <v>141443</v>
      </c>
      <c r="C193619" t="s">
        <v>137889</v>
      </c>
      <c r="D193619">
        <v>527</v>
      </c>
      <c r="E193619">
        <v>48698</v>
      </c>
      <c r="F193619">
        <v>4</v>
      </c>
      <c r="G193619" t="s">
        <v>4454</v>
      </c>
      <c r="H193619" t="s">
        <v>135616</v>
      </c>
    </row>
    <row r="193620" spans="1:8" x14ac:dyDescent="0.3">
      <c r="A193620">
        <v>140610</v>
      </c>
      <c r="B193620" t="s">
        <v>141443</v>
      </c>
      <c r="C193620" t="s">
        <v>137889</v>
      </c>
      <c r="D193620">
        <v>527</v>
      </c>
      <c r="E193620">
        <v>48699</v>
      </c>
      <c r="F193620">
        <v>1</v>
      </c>
      <c r="G193620" t="s">
        <v>141595</v>
      </c>
      <c r="H193620" t="s">
        <v>135616</v>
      </c>
    </row>
    <row r="193621" spans="1:8" x14ac:dyDescent="0.3">
      <c r="A193621">
        <v>140610</v>
      </c>
      <c r="B193621" t="s">
        <v>141443</v>
      </c>
      <c r="C193621" t="s">
        <v>137889</v>
      </c>
      <c r="D193621">
        <v>527</v>
      </c>
      <c r="E193621">
        <v>48699</v>
      </c>
      <c r="F193621">
        <v>2</v>
      </c>
      <c r="G193621" t="s">
        <v>141596</v>
      </c>
      <c r="H193621" t="s">
        <v>135619</v>
      </c>
    </row>
    <row r="193622" spans="1:8" x14ac:dyDescent="0.3">
      <c r="A193622">
        <v>140610</v>
      </c>
      <c r="B193622" t="s">
        <v>141443</v>
      </c>
      <c r="C193622" t="s">
        <v>137889</v>
      </c>
      <c r="D193622">
        <v>527</v>
      </c>
      <c r="E193622">
        <v>48699</v>
      </c>
      <c r="F193622">
        <v>3</v>
      </c>
      <c r="G193622" t="s">
        <v>141597</v>
      </c>
      <c r="H193622" t="s">
        <v>135616</v>
      </c>
    </row>
    <row r="193623" spans="1:8" x14ac:dyDescent="0.3">
      <c r="A193623">
        <v>140610</v>
      </c>
      <c r="B193623" t="s">
        <v>141443</v>
      </c>
      <c r="C193623" t="s">
        <v>137889</v>
      </c>
      <c r="D193623">
        <v>527</v>
      </c>
      <c r="E193623">
        <v>48699</v>
      </c>
      <c r="F193623">
        <v>4</v>
      </c>
      <c r="G193623" t="s">
        <v>141598</v>
      </c>
      <c r="H193623" t="s">
        <v>135616</v>
      </c>
    </row>
    <row r="193624" spans="1:8" x14ac:dyDescent="0.3">
      <c r="A193624">
        <v>140610</v>
      </c>
      <c r="B193624" t="s">
        <v>141443</v>
      </c>
      <c r="C193624" t="s">
        <v>137889</v>
      </c>
      <c r="D193624">
        <v>527</v>
      </c>
      <c r="E193624">
        <v>48700</v>
      </c>
      <c r="F193624">
        <v>1</v>
      </c>
      <c r="G193624" t="s">
        <v>141599</v>
      </c>
      <c r="H193624" t="s">
        <v>135616</v>
      </c>
    </row>
    <row r="193625" spans="1:8" x14ac:dyDescent="0.3">
      <c r="A193625">
        <v>140610</v>
      </c>
      <c r="B193625" t="s">
        <v>141443</v>
      </c>
      <c r="C193625" t="s">
        <v>137889</v>
      </c>
      <c r="D193625">
        <v>527</v>
      </c>
      <c r="E193625">
        <v>48700</v>
      </c>
      <c r="F193625">
        <v>2</v>
      </c>
      <c r="G193625" t="s">
        <v>141600</v>
      </c>
      <c r="H193625" t="s">
        <v>135616</v>
      </c>
    </row>
    <row r="193626" spans="1:8" x14ac:dyDescent="0.3">
      <c r="A193626">
        <v>140610</v>
      </c>
      <c r="B193626" t="s">
        <v>141443</v>
      </c>
      <c r="C193626" t="s">
        <v>137889</v>
      </c>
      <c r="D193626">
        <v>527</v>
      </c>
      <c r="E193626">
        <v>48700</v>
      </c>
      <c r="F193626">
        <v>3</v>
      </c>
      <c r="G193626" t="s">
        <v>141601</v>
      </c>
      <c r="H193626" t="s">
        <v>135616</v>
      </c>
    </row>
    <row r="193627" spans="1:8" x14ac:dyDescent="0.3">
      <c r="A193627">
        <v>140610</v>
      </c>
      <c r="B193627" t="s">
        <v>141443</v>
      </c>
      <c r="C193627" t="s">
        <v>137889</v>
      </c>
      <c r="D193627">
        <v>527</v>
      </c>
      <c r="E193627">
        <v>48700</v>
      </c>
      <c r="F193627">
        <v>4</v>
      </c>
      <c r="G193627" t="s">
        <v>141602</v>
      </c>
      <c r="H193627" t="s">
        <v>135619</v>
      </c>
    </row>
    <row r="193628" spans="1:8" x14ac:dyDescent="0.3">
      <c r="A193628">
        <v>140610</v>
      </c>
      <c r="B193628" t="s">
        <v>141443</v>
      </c>
      <c r="C193628" t="s">
        <v>137889</v>
      </c>
      <c r="D193628">
        <v>527</v>
      </c>
      <c r="E193628">
        <v>48701</v>
      </c>
      <c r="F193628">
        <v>1</v>
      </c>
      <c r="G193628" t="s">
        <v>141603</v>
      </c>
      <c r="H193628" t="s">
        <v>135616</v>
      </c>
    </row>
    <row r="193629" spans="1:8" x14ac:dyDescent="0.3">
      <c r="A193629">
        <v>140610</v>
      </c>
      <c r="B193629" t="s">
        <v>141443</v>
      </c>
      <c r="C193629" t="s">
        <v>137889</v>
      </c>
      <c r="D193629">
        <v>527</v>
      </c>
      <c r="E193629">
        <v>48701</v>
      </c>
      <c r="F193629">
        <v>2</v>
      </c>
      <c r="G193629" t="s">
        <v>141604</v>
      </c>
      <c r="H193629" t="s">
        <v>135619</v>
      </c>
    </row>
    <row r="193630" spans="1:8" x14ac:dyDescent="0.3">
      <c r="A193630">
        <v>140610</v>
      </c>
      <c r="B193630" t="s">
        <v>141443</v>
      </c>
      <c r="C193630" t="s">
        <v>137889</v>
      </c>
      <c r="D193630">
        <v>527</v>
      </c>
      <c r="E193630">
        <v>48701</v>
      </c>
      <c r="F193630">
        <v>3</v>
      </c>
      <c r="G193630" t="s">
        <v>141605</v>
      </c>
      <c r="H193630" t="s">
        <v>135616</v>
      </c>
    </row>
    <row r="193631" spans="1:8" x14ac:dyDescent="0.3">
      <c r="A193631">
        <v>140610</v>
      </c>
      <c r="B193631" t="s">
        <v>141443</v>
      </c>
      <c r="C193631" t="s">
        <v>137889</v>
      </c>
      <c r="D193631">
        <v>527</v>
      </c>
      <c r="E193631">
        <v>48701</v>
      </c>
      <c r="F193631">
        <v>4</v>
      </c>
      <c r="G193631" t="s">
        <v>141606</v>
      </c>
      <c r="H193631" t="s">
        <v>135616</v>
      </c>
    </row>
    <row r="193632" spans="1:8" x14ac:dyDescent="0.3">
      <c r="A193632">
        <v>140610</v>
      </c>
      <c r="B193632" t="s">
        <v>141443</v>
      </c>
      <c r="C193632" t="s">
        <v>137889</v>
      </c>
      <c r="D193632">
        <v>527</v>
      </c>
      <c r="E193632">
        <v>48702</v>
      </c>
      <c r="F193632">
        <v>1</v>
      </c>
      <c r="G193632" t="s">
        <v>141607</v>
      </c>
      <c r="H193632" t="s">
        <v>135616</v>
      </c>
    </row>
    <row r="193633" spans="1:8" x14ac:dyDescent="0.3">
      <c r="A193633">
        <v>140610</v>
      </c>
      <c r="B193633" t="s">
        <v>141443</v>
      </c>
      <c r="C193633" t="s">
        <v>137889</v>
      </c>
      <c r="D193633">
        <v>527</v>
      </c>
      <c r="E193633">
        <v>48702</v>
      </c>
      <c r="F193633">
        <v>2</v>
      </c>
      <c r="G193633" t="s">
        <v>141608</v>
      </c>
      <c r="H193633" t="s">
        <v>135616</v>
      </c>
    </row>
    <row r="193634" spans="1:8" x14ac:dyDescent="0.3">
      <c r="A193634">
        <v>140610</v>
      </c>
      <c r="B193634" t="s">
        <v>141443</v>
      </c>
      <c r="C193634" t="s">
        <v>137889</v>
      </c>
      <c r="D193634">
        <v>527</v>
      </c>
      <c r="E193634">
        <v>48702</v>
      </c>
      <c r="F193634">
        <v>3</v>
      </c>
      <c r="G193634" t="s">
        <v>141609</v>
      </c>
      <c r="H193634" t="s">
        <v>135616</v>
      </c>
    </row>
    <row r="193635" spans="1:8" x14ac:dyDescent="0.3">
      <c r="A193635">
        <v>140610</v>
      </c>
      <c r="B193635" t="s">
        <v>141443</v>
      </c>
      <c r="C193635" t="s">
        <v>137889</v>
      </c>
      <c r="D193635">
        <v>527</v>
      </c>
      <c r="E193635">
        <v>48702</v>
      </c>
      <c r="F193635">
        <v>4</v>
      </c>
      <c r="G193635" t="s">
        <v>28614</v>
      </c>
      <c r="H193635" t="s">
        <v>135619</v>
      </c>
    </row>
    <row r="193636" spans="1:8" x14ac:dyDescent="0.3">
      <c r="A193636">
        <v>140610</v>
      </c>
      <c r="B193636" t="s">
        <v>141443</v>
      </c>
      <c r="C193636" t="s">
        <v>137889</v>
      </c>
      <c r="D193636">
        <v>527</v>
      </c>
      <c r="E193636">
        <v>48703</v>
      </c>
      <c r="F193636">
        <v>1</v>
      </c>
      <c r="G193636" t="s">
        <v>141610</v>
      </c>
      <c r="H193636" t="s">
        <v>135616</v>
      </c>
    </row>
    <row r="193637" spans="1:8" x14ac:dyDescent="0.3">
      <c r="A193637">
        <v>140610</v>
      </c>
      <c r="B193637" t="s">
        <v>141443</v>
      </c>
      <c r="C193637" t="s">
        <v>137889</v>
      </c>
      <c r="D193637">
        <v>527</v>
      </c>
      <c r="E193637">
        <v>48703</v>
      </c>
      <c r="F193637">
        <v>2</v>
      </c>
      <c r="G193637" t="s">
        <v>141611</v>
      </c>
      <c r="H193637" t="s">
        <v>135619</v>
      </c>
    </row>
    <row r="193638" spans="1:8" x14ac:dyDescent="0.3">
      <c r="A193638">
        <v>140610</v>
      </c>
      <c r="B193638" t="s">
        <v>141443</v>
      </c>
      <c r="C193638" t="s">
        <v>137889</v>
      </c>
      <c r="D193638">
        <v>527</v>
      </c>
      <c r="E193638">
        <v>48703</v>
      </c>
      <c r="F193638">
        <v>3</v>
      </c>
      <c r="G193638" t="s">
        <v>141612</v>
      </c>
      <c r="H193638" t="s">
        <v>135616</v>
      </c>
    </row>
    <row r="193639" spans="1:8" x14ac:dyDescent="0.3">
      <c r="A193639">
        <v>140610</v>
      </c>
      <c r="B193639" t="s">
        <v>141443</v>
      </c>
      <c r="C193639" t="s">
        <v>137889</v>
      </c>
      <c r="D193639">
        <v>527</v>
      </c>
      <c r="E193639">
        <v>48703</v>
      </c>
      <c r="F193639">
        <v>4</v>
      </c>
      <c r="G193639" t="s">
        <v>141613</v>
      </c>
      <c r="H193639" t="s">
        <v>135616</v>
      </c>
    </row>
    <row r="193640" spans="1:8" x14ac:dyDescent="0.3">
      <c r="A193640">
        <v>140610</v>
      </c>
      <c r="B193640" t="s">
        <v>141443</v>
      </c>
      <c r="C193640" t="s">
        <v>137889</v>
      </c>
      <c r="D193640">
        <v>527</v>
      </c>
      <c r="E193640">
        <v>48704</v>
      </c>
      <c r="F193640">
        <v>1</v>
      </c>
      <c r="G193640" t="s">
        <v>141614</v>
      </c>
      <c r="H193640" t="s">
        <v>135616</v>
      </c>
    </row>
    <row r="193641" spans="1:8" x14ac:dyDescent="0.3">
      <c r="A193641">
        <v>140610</v>
      </c>
      <c r="B193641" t="s">
        <v>141443</v>
      </c>
      <c r="C193641" t="s">
        <v>137889</v>
      </c>
      <c r="D193641">
        <v>527</v>
      </c>
      <c r="E193641">
        <v>48704</v>
      </c>
      <c r="F193641">
        <v>2</v>
      </c>
      <c r="G193641" t="s">
        <v>141615</v>
      </c>
      <c r="H193641" t="s">
        <v>135616</v>
      </c>
    </row>
    <row r="193642" spans="1:8" x14ac:dyDescent="0.3">
      <c r="A193642">
        <v>140610</v>
      </c>
      <c r="B193642" t="s">
        <v>141443</v>
      </c>
      <c r="C193642" t="s">
        <v>137889</v>
      </c>
      <c r="D193642">
        <v>527</v>
      </c>
      <c r="E193642">
        <v>48704</v>
      </c>
      <c r="F193642">
        <v>3</v>
      </c>
      <c r="G193642" t="s">
        <v>141616</v>
      </c>
      <c r="H193642" t="s">
        <v>135616</v>
      </c>
    </row>
    <row r="193643" spans="1:8" x14ac:dyDescent="0.3">
      <c r="A193643">
        <v>140610</v>
      </c>
      <c r="B193643" t="s">
        <v>141443</v>
      </c>
      <c r="C193643" t="s">
        <v>137889</v>
      </c>
      <c r="D193643">
        <v>527</v>
      </c>
      <c r="E193643">
        <v>48704</v>
      </c>
      <c r="F193643">
        <v>4</v>
      </c>
      <c r="G193643" t="s">
        <v>141617</v>
      </c>
      <c r="H193643" t="s">
        <v>135619</v>
      </c>
    </row>
    <row r="193644" spans="1:8" x14ac:dyDescent="0.3">
      <c r="A193644">
        <v>140610</v>
      </c>
      <c r="B193644" t="s">
        <v>141443</v>
      </c>
      <c r="C193644" t="s">
        <v>137889</v>
      </c>
      <c r="D193644">
        <v>527</v>
      </c>
      <c r="E193644">
        <v>48705</v>
      </c>
      <c r="F193644">
        <v>1</v>
      </c>
      <c r="G193644" t="s">
        <v>141618</v>
      </c>
      <c r="H193644" t="s">
        <v>135616</v>
      </c>
    </row>
    <row r="193645" spans="1:8" x14ac:dyDescent="0.3">
      <c r="A193645">
        <v>140610</v>
      </c>
      <c r="B193645" t="s">
        <v>141443</v>
      </c>
      <c r="C193645" t="s">
        <v>137889</v>
      </c>
      <c r="D193645">
        <v>527</v>
      </c>
      <c r="E193645">
        <v>48705</v>
      </c>
      <c r="F193645">
        <v>2</v>
      </c>
      <c r="G193645" t="s">
        <v>141619</v>
      </c>
      <c r="H193645" t="s">
        <v>135616</v>
      </c>
    </row>
    <row r="193646" spans="1:8" x14ac:dyDescent="0.3">
      <c r="A193646">
        <v>140610</v>
      </c>
      <c r="B193646" t="s">
        <v>141443</v>
      </c>
      <c r="C193646" t="s">
        <v>137889</v>
      </c>
      <c r="D193646">
        <v>527</v>
      </c>
      <c r="E193646">
        <v>48705</v>
      </c>
      <c r="F193646">
        <v>3</v>
      </c>
      <c r="G193646" t="s">
        <v>141620</v>
      </c>
      <c r="H193646" t="s">
        <v>135619</v>
      </c>
    </row>
    <row r="193647" spans="1:8" x14ac:dyDescent="0.3">
      <c r="A193647">
        <v>140610</v>
      </c>
      <c r="B193647" t="s">
        <v>141443</v>
      </c>
      <c r="C193647" t="s">
        <v>137889</v>
      </c>
      <c r="D193647">
        <v>527</v>
      </c>
      <c r="E193647">
        <v>48705</v>
      </c>
      <c r="F193647">
        <v>4</v>
      </c>
      <c r="G193647" t="s">
        <v>141621</v>
      </c>
      <c r="H193647" t="s">
        <v>135616</v>
      </c>
    </row>
    <row r="193648" spans="1:8" x14ac:dyDescent="0.3">
      <c r="A193648">
        <v>140610</v>
      </c>
      <c r="B193648" t="s">
        <v>141443</v>
      </c>
      <c r="C193648" t="s">
        <v>137889</v>
      </c>
      <c r="D193648">
        <v>527</v>
      </c>
      <c r="E193648">
        <v>48706</v>
      </c>
      <c r="F193648">
        <v>1</v>
      </c>
      <c r="G193648" t="s">
        <v>141622</v>
      </c>
      <c r="H193648" t="s">
        <v>135619</v>
      </c>
    </row>
    <row r="193649" spans="1:8" x14ac:dyDescent="0.3">
      <c r="A193649">
        <v>140610</v>
      </c>
      <c r="B193649" t="s">
        <v>141443</v>
      </c>
      <c r="C193649" t="s">
        <v>137889</v>
      </c>
      <c r="D193649">
        <v>527</v>
      </c>
      <c r="E193649">
        <v>48706</v>
      </c>
      <c r="F193649">
        <v>2</v>
      </c>
      <c r="G193649" t="s">
        <v>141623</v>
      </c>
      <c r="H193649" t="s">
        <v>135616</v>
      </c>
    </row>
    <row r="193650" spans="1:8" x14ac:dyDescent="0.3">
      <c r="A193650">
        <v>140610</v>
      </c>
      <c r="B193650" t="s">
        <v>141443</v>
      </c>
      <c r="C193650" t="s">
        <v>137889</v>
      </c>
      <c r="D193650">
        <v>527</v>
      </c>
      <c r="E193650">
        <v>48706</v>
      </c>
      <c r="F193650">
        <v>3</v>
      </c>
      <c r="G193650" t="s">
        <v>141624</v>
      </c>
      <c r="H193650" t="s">
        <v>135616</v>
      </c>
    </row>
    <row r="193651" spans="1:8" x14ac:dyDescent="0.3">
      <c r="A193651">
        <v>140610</v>
      </c>
      <c r="B193651" t="s">
        <v>141443</v>
      </c>
      <c r="C193651" t="s">
        <v>137889</v>
      </c>
      <c r="D193651">
        <v>527</v>
      </c>
      <c r="E193651">
        <v>48706</v>
      </c>
      <c r="F193651">
        <v>4</v>
      </c>
      <c r="G193651" t="s">
        <v>141625</v>
      </c>
      <c r="H193651" t="s">
        <v>135616</v>
      </c>
    </row>
    <row r="193652" spans="1:8" x14ac:dyDescent="0.3">
      <c r="A193652">
        <v>140610</v>
      </c>
      <c r="B193652" t="s">
        <v>141443</v>
      </c>
      <c r="C193652" t="s">
        <v>137889</v>
      </c>
      <c r="D193652">
        <v>527</v>
      </c>
      <c r="E193652">
        <v>48707</v>
      </c>
      <c r="F193652">
        <v>1</v>
      </c>
      <c r="G193652" t="s">
        <v>141626</v>
      </c>
      <c r="H193652" t="s">
        <v>135619</v>
      </c>
    </row>
    <row r="193653" spans="1:8" x14ac:dyDescent="0.3">
      <c r="A193653">
        <v>140610</v>
      </c>
      <c r="B193653" t="s">
        <v>141443</v>
      </c>
      <c r="C193653" t="s">
        <v>137889</v>
      </c>
      <c r="D193653">
        <v>527</v>
      </c>
      <c r="E193653">
        <v>48707</v>
      </c>
      <c r="F193653">
        <v>2</v>
      </c>
      <c r="G193653" t="s">
        <v>141627</v>
      </c>
      <c r="H193653" t="s">
        <v>135616</v>
      </c>
    </row>
    <row r="193654" spans="1:8" x14ac:dyDescent="0.3">
      <c r="A193654">
        <v>140610</v>
      </c>
      <c r="B193654" t="s">
        <v>141443</v>
      </c>
      <c r="C193654" t="s">
        <v>137889</v>
      </c>
      <c r="D193654">
        <v>527</v>
      </c>
      <c r="E193654">
        <v>48707</v>
      </c>
      <c r="F193654">
        <v>3</v>
      </c>
      <c r="G193654" t="s">
        <v>141628</v>
      </c>
      <c r="H193654" t="s">
        <v>135616</v>
      </c>
    </row>
    <row r="193655" spans="1:8" x14ac:dyDescent="0.3">
      <c r="A193655">
        <v>140610</v>
      </c>
      <c r="B193655" t="s">
        <v>141443</v>
      </c>
      <c r="C193655" t="s">
        <v>137889</v>
      </c>
      <c r="D193655">
        <v>527</v>
      </c>
      <c r="E193655">
        <v>48707</v>
      </c>
      <c r="F193655">
        <v>4</v>
      </c>
      <c r="G193655" t="s">
        <v>141629</v>
      </c>
      <c r="H193655" t="s">
        <v>135616</v>
      </c>
    </row>
    <row r="193656" spans="1:8" x14ac:dyDescent="0.3">
      <c r="A193656">
        <v>140610</v>
      </c>
      <c r="B193656" t="s">
        <v>141443</v>
      </c>
      <c r="C193656" t="s">
        <v>137889</v>
      </c>
      <c r="D193656">
        <v>527</v>
      </c>
      <c r="E193656">
        <v>48708</v>
      </c>
      <c r="F193656">
        <v>1</v>
      </c>
      <c r="G193656" t="s">
        <v>141630</v>
      </c>
      <c r="H193656" t="s">
        <v>135616</v>
      </c>
    </row>
    <row r="193657" spans="1:8" x14ac:dyDescent="0.3">
      <c r="A193657">
        <v>140610</v>
      </c>
      <c r="B193657" t="s">
        <v>141443</v>
      </c>
      <c r="C193657" t="s">
        <v>137889</v>
      </c>
      <c r="D193657">
        <v>527</v>
      </c>
      <c r="E193657">
        <v>48708</v>
      </c>
      <c r="F193657">
        <v>2</v>
      </c>
      <c r="G193657" t="s">
        <v>141631</v>
      </c>
      <c r="H193657" t="s">
        <v>135616</v>
      </c>
    </row>
    <row r="193658" spans="1:8" x14ac:dyDescent="0.3">
      <c r="A193658">
        <v>140610</v>
      </c>
      <c r="B193658" t="s">
        <v>141443</v>
      </c>
      <c r="C193658" t="s">
        <v>137889</v>
      </c>
      <c r="D193658">
        <v>527</v>
      </c>
      <c r="E193658">
        <v>48708</v>
      </c>
      <c r="F193658">
        <v>3</v>
      </c>
      <c r="G193658" t="s">
        <v>141632</v>
      </c>
      <c r="H193658" t="s">
        <v>135616</v>
      </c>
    </row>
    <row r="193659" spans="1:8" x14ac:dyDescent="0.3">
      <c r="A193659">
        <v>140610</v>
      </c>
      <c r="B193659" t="s">
        <v>141443</v>
      </c>
      <c r="C193659" t="s">
        <v>137889</v>
      </c>
      <c r="D193659">
        <v>527</v>
      </c>
      <c r="E193659">
        <v>48708</v>
      </c>
      <c r="F193659">
        <v>4</v>
      </c>
      <c r="G193659" t="s">
        <v>141633</v>
      </c>
      <c r="H193659" t="s">
        <v>135619</v>
      </c>
    </row>
    <row r="193660" spans="1:8" x14ac:dyDescent="0.3">
      <c r="A193660">
        <v>140610</v>
      </c>
      <c r="B193660" t="s">
        <v>141443</v>
      </c>
      <c r="C193660" t="s">
        <v>137889</v>
      </c>
      <c r="D193660">
        <v>527</v>
      </c>
      <c r="E193660">
        <v>48709</v>
      </c>
      <c r="F193660">
        <v>1</v>
      </c>
      <c r="G193660" t="s">
        <v>60568</v>
      </c>
      <c r="H193660" t="s">
        <v>135616</v>
      </c>
    </row>
    <row r="193661" spans="1:8" x14ac:dyDescent="0.3">
      <c r="A193661">
        <v>140610</v>
      </c>
      <c r="B193661" t="s">
        <v>141443</v>
      </c>
      <c r="C193661" t="s">
        <v>137889</v>
      </c>
      <c r="D193661">
        <v>527</v>
      </c>
      <c r="E193661">
        <v>48709</v>
      </c>
      <c r="F193661">
        <v>2</v>
      </c>
      <c r="G193661" t="s">
        <v>57649</v>
      </c>
      <c r="H193661" t="s">
        <v>135616</v>
      </c>
    </row>
    <row r="193662" spans="1:8" x14ac:dyDescent="0.3">
      <c r="A193662">
        <v>140610</v>
      </c>
      <c r="B193662" t="s">
        <v>141443</v>
      </c>
      <c r="C193662" t="s">
        <v>137889</v>
      </c>
      <c r="D193662">
        <v>527</v>
      </c>
      <c r="E193662">
        <v>48709</v>
      </c>
      <c r="F193662">
        <v>3</v>
      </c>
      <c r="G193662" t="s">
        <v>141492</v>
      </c>
      <c r="H193662" t="s">
        <v>135619</v>
      </c>
    </row>
    <row r="193663" spans="1:8" x14ac:dyDescent="0.3">
      <c r="A193663">
        <v>140610</v>
      </c>
      <c r="B193663" t="s">
        <v>141443</v>
      </c>
      <c r="C193663" t="s">
        <v>137889</v>
      </c>
      <c r="D193663">
        <v>527</v>
      </c>
      <c r="E193663">
        <v>48709</v>
      </c>
      <c r="F193663">
        <v>4</v>
      </c>
      <c r="G193663" t="s">
        <v>141634</v>
      </c>
      <c r="H193663" t="s">
        <v>135616</v>
      </c>
    </row>
    <row r="193664" spans="1:8" x14ac:dyDescent="0.3">
      <c r="A193664">
        <v>140610</v>
      </c>
      <c r="B193664" t="s">
        <v>141443</v>
      </c>
      <c r="C193664" t="s">
        <v>137889</v>
      </c>
      <c r="D193664">
        <v>527</v>
      </c>
      <c r="E193664">
        <v>48710</v>
      </c>
      <c r="F193664">
        <v>1</v>
      </c>
      <c r="G193664" t="s">
        <v>141635</v>
      </c>
      <c r="H193664" t="s">
        <v>135616</v>
      </c>
    </row>
    <row r="193665" spans="1:8" x14ac:dyDescent="0.3">
      <c r="A193665">
        <v>140610</v>
      </c>
      <c r="B193665" t="s">
        <v>141443</v>
      </c>
      <c r="C193665" t="s">
        <v>137889</v>
      </c>
      <c r="D193665">
        <v>527</v>
      </c>
      <c r="E193665">
        <v>48710</v>
      </c>
      <c r="F193665">
        <v>2</v>
      </c>
      <c r="G193665" t="s">
        <v>141636</v>
      </c>
      <c r="H193665" t="s">
        <v>135616</v>
      </c>
    </row>
    <row r="193666" spans="1:8" x14ac:dyDescent="0.3">
      <c r="A193666">
        <v>140610</v>
      </c>
      <c r="B193666" t="s">
        <v>141443</v>
      </c>
      <c r="C193666" t="s">
        <v>137889</v>
      </c>
      <c r="D193666">
        <v>527</v>
      </c>
      <c r="E193666">
        <v>48710</v>
      </c>
      <c r="F193666">
        <v>3</v>
      </c>
      <c r="G193666" t="s">
        <v>1909</v>
      </c>
      <c r="H193666" t="s">
        <v>135619</v>
      </c>
    </row>
    <row r="193667" spans="1:8" x14ac:dyDescent="0.3">
      <c r="A193667">
        <v>140610</v>
      </c>
      <c r="B193667" t="s">
        <v>141443</v>
      </c>
      <c r="C193667" t="s">
        <v>137889</v>
      </c>
      <c r="D193667">
        <v>527</v>
      </c>
      <c r="E193667">
        <v>48710</v>
      </c>
      <c r="F193667">
        <v>4</v>
      </c>
      <c r="G193667" t="s">
        <v>141637</v>
      </c>
      <c r="H193667" t="s">
        <v>135616</v>
      </c>
    </row>
    <row r="193668" spans="1:8" x14ac:dyDescent="0.3">
      <c r="A193668">
        <v>140610</v>
      </c>
      <c r="B193668" t="s">
        <v>141443</v>
      </c>
      <c r="C193668" t="s">
        <v>137889</v>
      </c>
      <c r="D193668">
        <v>527</v>
      </c>
      <c r="E193668">
        <v>48711</v>
      </c>
      <c r="F193668">
        <v>1</v>
      </c>
      <c r="G193668" t="s">
        <v>141638</v>
      </c>
      <c r="H193668" t="s">
        <v>135616</v>
      </c>
    </row>
    <row r="193669" spans="1:8" x14ac:dyDescent="0.3">
      <c r="A193669">
        <v>140610</v>
      </c>
      <c r="B193669" t="s">
        <v>141443</v>
      </c>
      <c r="C193669" t="s">
        <v>137889</v>
      </c>
      <c r="D193669">
        <v>527</v>
      </c>
      <c r="E193669">
        <v>48711</v>
      </c>
      <c r="F193669">
        <v>2</v>
      </c>
      <c r="G193669" t="s">
        <v>141639</v>
      </c>
      <c r="H193669" t="s">
        <v>135616</v>
      </c>
    </row>
    <row r="193670" spans="1:8" x14ac:dyDescent="0.3">
      <c r="A193670">
        <v>140610</v>
      </c>
      <c r="B193670" t="s">
        <v>141443</v>
      </c>
      <c r="C193670" t="s">
        <v>137889</v>
      </c>
      <c r="D193670">
        <v>527</v>
      </c>
      <c r="E193670">
        <v>48711</v>
      </c>
      <c r="F193670">
        <v>3</v>
      </c>
      <c r="G193670" t="s">
        <v>141640</v>
      </c>
      <c r="H193670" t="s">
        <v>135616</v>
      </c>
    </row>
    <row r="193671" spans="1:8" x14ac:dyDescent="0.3">
      <c r="A193671">
        <v>140610</v>
      </c>
      <c r="B193671" t="s">
        <v>141443</v>
      </c>
      <c r="C193671" t="s">
        <v>137889</v>
      </c>
      <c r="D193671">
        <v>527</v>
      </c>
      <c r="E193671">
        <v>48711</v>
      </c>
      <c r="F193671">
        <v>4</v>
      </c>
      <c r="G193671" t="s">
        <v>141641</v>
      </c>
      <c r="H193671" t="s">
        <v>135619</v>
      </c>
    </row>
    <row r="193672" spans="1:8" x14ac:dyDescent="0.3">
      <c r="A193672">
        <v>140610</v>
      </c>
      <c r="B193672" t="s">
        <v>141443</v>
      </c>
      <c r="C193672" t="s">
        <v>137889</v>
      </c>
      <c r="D193672">
        <v>527</v>
      </c>
      <c r="E193672">
        <v>48712</v>
      </c>
      <c r="F193672">
        <v>1</v>
      </c>
      <c r="G193672" t="s">
        <v>141642</v>
      </c>
      <c r="H193672" t="s">
        <v>135619</v>
      </c>
    </row>
    <row r="193673" spans="1:8" x14ac:dyDescent="0.3">
      <c r="A193673">
        <v>140610</v>
      </c>
      <c r="B193673" t="s">
        <v>141443</v>
      </c>
      <c r="C193673" t="s">
        <v>137889</v>
      </c>
      <c r="D193673">
        <v>527</v>
      </c>
      <c r="E193673">
        <v>48712</v>
      </c>
      <c r="F193673">
        <v>2</v>
      </c>
      <c r="G193673" t="s">
        <v>87721</v>
      </c>
      <c r="H193673" t="s">
        <v>135616</v>
      </c>
    </row>
    <row r="193674" spans="1:8" x14ac:dyDescent="0.3">
      <c r="A193674">
        <v>140610</v>
      </c>
      <c r="B193674" t="s">
        <v>141443</v>
      </c>
      <c r="C193674" t="s">
        <v>137889</v>
      </c>
      <c r="D193674">
        <v>527</v>
      </c>
      <c r="E193674">
        <v>48712</v>
      </c>
      <c r="F193674">
        <v>3</v>
      </c>
      <c r="G193674" t="s">
        <v>117340</v>
      </c>
      <c r="H193674" t="s">
        <v>135616</v>
      </c>
    </row>
    <row r="193675" spans="1:8" x14ac:dyDescent="0.3">
      <c r="A193675">
        <v>140610</v>
      </c>
      <c r="B193675" t="s">
        <v>141443</v>
      </c>
      <c r="C193675" t="s">
        <v>137889</v>
      </c>
      <c r="D193675">
        <v>527</v>
      </c>
      <c r="E193675">
        <v>48712</v>
      </c>
      <c r="F193675">
        <v>4</v>
      </c>
      <c r="G193675" t="s">
        <v>141643</v>
      </c>
      <c r="H193675" t="s">
        <v>135616</v>
      </c>
    </row>
    <row r="193676" spans="1:8" x14ac:dyDescent="0.3">
      <c r="A193676">
        <v>140610</v>
      </c>
      <c r="B193676" t="s">
        <v>141443</v>
      </c>
      <c r="C193676" t="s">
        <v>137889</v>
      </c>
      <c r="D193676">
        <v>527</v>
      </c>
      <c r="E193676">
        <v>48713</v>
      </c>
      <c r="F193676">
        <v>1</v>
      </c>
      <c r="G193676" t="s">
        <v>997</v>
      </c>
      <c r="H193676" t="s">
        <v>135616</v>
      </c>
    </row>
    <row r="193677" spans="1:8" x14ac:dyDescent="0.3">
      <c r="A193677">
        <v>140610</v>
      </c>
      <c r="B193677" t="s">
        <v>141443</v>
      </c>
      <c r="C193677" t="s">
        <v>137889</v>
      </c>
      <c r="D193677">
        <v>527</v>
      </c>
      <c r="E193677">
        <v>48713</v>
      </c>
      <c r="F193677">
        <v>2</v>
      </c>
      <c r="G193677" t="s">
        <v>1000</v>
      </c>
      <c r="H193677" t="s">
        <v>135616</v>
      </c>
    </row>
    <row r="193678" spans="1:8" x14ac:dyDescent="0.3">
      <c r="A193678">
        <v>140610</v>
      </c>
      <c r="B193678" t="s">
        <v>141443</v>
      </c>
      <c r="C193678" t="s">
        <v>137889</v>
      </c>
      <c r="D193678">
        <v>527</v>
      </c>
      <c r="E193678">
        <v>48713</v>
      </c>
      <c r="F193678">
        <v>3</v>
      </c>
      <c r="G193678" t="s">
        <v>2685</v>
      </c>
      <c r="H193678" t="s">
        <v>135619</v>
      </c>
    </row>
    <row r="193679" spans="1:8" x14ac:dyDescent="0.3">
      <c r="A193679">
        <v>140610</v>
      </c>
      <c r="B193679" t="s">
        <v>141443</v>
      </c>
      <c r="C193679" t="s">
        <v>137889</v>
      </c>
      <c r="D193679">
        <v>527</v>
      </c>
      <c r="E193679">
        <v>48713</v>
      </c>
      <c r="F193679">
        <v>4</v>
      </c>
      <c r="G193679" t="s">
        <v>3910</v>
      </c>
      <c r="H193679" t="s">
        <v>135616</v>
      </c>
    </row>
    <row r="193680" spans="1:8" x14ac:dyDescent="0.3">
      <c r="A193680">
        <v>140610</v>
      </c>
      <c r="B193680" t="s">
        <v>141443</v>
      </c>
      <c r="C193680" t="s">
        <v>137889</v>
      </c>
      <c r="D193680">
        <v>527</v>
      </c>
      <c r="E193680">
        <v>48714</v>
      </c>
      <c r="F193680">
        <v>1</v>
      </c>
      <c r="G193680" t="s">
        <v>756</v>
      </c>
      <c r="H193680" t="s">
        <v>135616</v>
      </c>
    </row>
    <row r="193681" spans="1:8" x14ac:dyDescent="0.3">
      <c r="A193681">
        <v>140610</v>
      </c>
      <c r="B193681" t="s">
        <v>141443</v>
      </c>
      <c r="C193681" t="s">
        <v>137889</v>
      </c>
      <c r="D193681">
        <v>527</v>
      </c>
      <c r="E193681">
        <v>48714</v>
      </c>
      <c r="F193681">
        <v>2</v>
      </c>
      <c r="G193681" t="s">
        <v>8753</v>
      </c>
      <c r="H193681" t="s">
        <v>135619</v>
      </c>
    </row>
    <row r="193682" spans="1:8" x14ac:dyDescent="0.3">
      <c r="A193682">
        <v>140610</v>
      </c>
      <c r="B193682" t="s">
        <v>141443</v>
      </c>
      <c r="C193682" t="s">
        <v>137889</v>
      </c>
      <c r="D193682">
        <v>527</v>
      </c>
      <c r="E193682">
        <v>48714</v>
      </c>
      <c r="F193682">
        <v>3</v>
      </c>
      <c r="G193682" t="s">
        <v>7700</v>
      </c>
      <c r="H193682" t="s">
        <v>135616</v>
      </c>
    </row>
    <row r="193683" spans="1:8" x14ac:dyDescent="0.3">
      <c r="A193683">
        <v>140610</v>
      </c>
      <c r="B193683" t="s">
        <v>141443</v>
      </c>
      <c r="C193683" t="s">
        <v>137889</v>
      </c>
      <c r="D193683">
        <v>527</v>
      </c>
      <c r="E193683">
        <v>48714</v>
      </c>
      <c r="F193683">
        <v>4</v>
      </c>
      <c r="G193683" t="s">
        <v>43751</v>
      </c>
      <c r="H193683" t="s">
        <v>135616</v>
      </c>
    </row>
    <row r="193684" spans="1:8" x14ac:dyDescent="0.3">
      <c r="A193684">
        <v>140610</v>
      </c>
      <c r="B193684" t="s">
        <v>141443</v>
      </c>
      <c r="C193684" t="s">
        <v>137889</v>
      </c>
      <c r="D193684">
        <v>527</v>
      </c>
      <c r="E193684">
        <v>48715</v>
      </c>
      <c r="F193684">
        <v>1</v>
      </c>
      <c r="G193684" t="s">
        <v>403</v>
      </c>
      <c r="H193684" t="s">
        <v>135616</v>
      </c>
    </row>
    <row r="193685" spans="1:8" x14ac:dyDescent="0.3">
      <c r="A193685">
        <v>140610</v>
      </c>
      <c r="B193685" t="s">
        <v>141443</v>
      </c>
      <c r="C193685" t="s">
        <v>137889</v>
      </c>
      <c r="D193685">
        <v>527</v>
      </c>
      <c r="E193685">
        <v>48715</v>
      </c>
      <c r="F193685">
        <v>2</v>
      </c>
      <c r="G193685" t="s">
        <v>404</v>
      </c>
      <c r="H193685" t="s">
        <v>135619</v>
      </c>
    </row>
    <row r="193686" spans="1:8" x14ac:dyDescent="0.3">
      <c r="A193686">
        <v>140610</v>
      </c>
      <c r="B193686" t="s">
        <v>141443</v>
      </c>
      <c r="C193686" t="s">
        <v>137889</v>
      </c>
      <c r="D193686">
        <v>527</v>
      </c>
      <c r="E193686">
        <v>48715</v>
      </c>
      <c r="F193686">
        <v>3</v>
      </c>
      <c r="G193686" t="s">
        <v>2512</v>
      </c>
      <c r="H193686" t="s">
        <v>135616</v>
      </c>
    </row>
    <row r="193687" spans="1:8" x14ac:dyDescent="0.3">
      <c r="A193687">
        <v>140610</v>
      </c>
      <c r="B193687" t="s">
        <v>141443</v>
      </c>
      <c r="C193687" t="s">
        <v>137889</v>
      </c>
      <c r="D193687">
        <v>527</v>
      </c>
      <c r="E193687">
        <v>48715</v>
      </c>
      <c r="F193687">
        <v>4</v>
      </c>
      <c r="G193687" t="s">
        <v>445</v>
      </c>
      <c r="H193687" t="s">
        <v>135616</v>
      </c>
    </row>
    <row r="193688" spans="1:8" x14ac:dyDescent="0.3">
      <c r="A193688">
        <v>140610</v>
      </c>
      <c r="B193688" t="s">
        <v>141443</v>
      </c>
      <c r="C193688" t="s">
        <v>137889</v>
      </c>
      <c r="D193688">
        <v>527</v>
      </c>
      <c r="E193688">
        <v>48716</v>
      </c>
      <c r="F193688">
        <v>1</v>
      </c>
      <c r="G193688" t="s">
        <v>1240</v>
      </c>
      <c r="H193688" t="s">
        <v>135616</v>
      </c>
    </row>
    <row r="193689" spans="1:8" x14ac:dyDescent="0.3">
      <c r="A193689">
        <v>140610</v>
      </c>
      <c r="B193689" t="s">
        <v>141443</v>
      </c>
      <c r="C193689" t="s">
        <v>137889</v>
      </c>
      <c r="D193689">
        <v>527</v>
      </c>
      <c r="E193689">
        <v>48716</v>
      </c>
      <c r="F193689">
        <v>2</v>
      </c>
      <c r="G193689" t="s">
        <v>688</v>
      </c>
      <c r="H193689" t="s">
        <v>135619</v>
      </c>
    </row>
    <row r="193690" spans="1:8" x14ac:dyDescent="0.3">
      <c r="A193690">
        <v>140610</v>
      </c>
      <c r="B193690" t="s">
        <v>141443</v>
      </c>
      <c r="C193690" t="s">
        <v>137889</v>
      </c>
      <c r="D193690">
        <v>527</v>
      </c>
      <c r="E193690">
        <v>48716</v>
      </c>
      <c r="F193690">
        <v>3</v>
      </c>
      <c r="G193690" t="s">
        <v>4548</v>
      </c>
      <c r="H193690" t="s">
        <v>135616</v>
      </c>
    </row>
    <row r="193691" spans="1:8" x14ac:dyDescent="0.3">
      <c r="A193691">
        <v>140610</v>
      </c>
      <c r="B193691" t="s">
        <v>141443</v>
      </c>
      <c r="C193691" t="s">
        <v>137889</v>
      </c>
      <c r="D193691">
        <v>527</v>
      </c>
      <c r="E193691">
        <v>48716</v>
      </c>
      <c r="F193691">
        <v>4</v>
      </c>
      <c r="G193691" t="s">
        <v>2077</v>
      </c>
      <c r="H193691" t="s">
        <v>135616</v>
      </c>
    </row>
    <row r="193692" spans="1:8" x14ac:dyDescent="0.3">
      <c r="A193692">
        <v>140610</v>
      </c>
      <c r="B193692" t="s">
        <v>141443</v>
      </c>
      <c r="C193692" t="s">
        <v>137889</v>
      </c>
      <c r="D193692">
        <v>527</v>
      </c>
      <c r="E193692">
        <v>48717</v>
      </c>
      <c r="F193692">
        <v>1</v>
      </c>
      <c r="G193692" t="s">
        <v>141644</v>
      </c>
      <c r="H193692" t="s">
        <v>135616</v>
      </c>
    </row>
    <row r="193693" spans="1:8" x14ac:dyDescent="0.3">
      <c r="A193693">
        <v>140610</v>
      </c>
      <c r="B193693" t="s">
        <v>141443</v>
      </c>
      <c r="C193693" t="s">
        <v>137889</v>
      </c>
      <c r="D193693">
        <v>527</v>
      </c>
      <c r="E193693">
        <v>48717</v>
      </c>
      <c r="F193693">
        <v>2</v>
      </c>
      <c r="G193693" t="s">
        <v>141645</v>
      </c>
      <c r="H193693" t="s">
        <v>135616</v>
      </c>
    </row>
    <row r="193694" spans="1:8" x14ac:dyDescent="0.3">
      <c r="A193694">
        <v>140610</v>
      </c>
      <c r="B193694" t="s">
        <v>141443</v>
      </c>
      <c r="C193694" t="s">
        <v>137889</v>
      </c>
      <c r="D193694">
        <v>527</v>
      </c>
      <c r="E193694">
        <v>48717</v>
      </c>
      <c r="F193694">
        <v>3</v>
      </c>
      <c r="G193694" t="s">
        <v>141646</v>
      </c>
      <c r="H193694" t="s">
        <v>135619</v>
      </c>
    </row>
    <row r="193695" spans="1:8" x14ac:dyDescent="0.3">
      <c r="A193695">
        <v>140610</v>
      </c>
      <c r="B193695" t="s">
        <v>141443</v>
      </c>
      <c r="C193695" t="s">
        <v>137889</v>
      </c>
      <c r="D193695">
        <v>527</v>
      </c>
      <c r="E193695">
        <v>48717</v>
      </c>
      <c r="F193695">
        <v>4</v>
      </c>
      <c r="G193695" t="s">
        <v>141647</v>
      </c>
      <c r="H193695" t="s">
        <v>135616</v>
      </c>
    </row>
    <row r="193696" spans="1:8" x14ac:dyDescent="0.3">
      <c r="A193696">
        <v>140610</v>
      </c>
      <c r="B193696" t="s">
        <v>141443</v>
      </c>
      <c r="C193696" t="s">
        <v>137889</v>
      </c>
      <c r="D193696">
        <v>527</v>
      </c>
      <c r="E193696">
        <v>48718</v>
      </c>
      <c r="F193696">
        <v>1</v>
      </c>
      <c r="G193696" t="s">
        <v>141648</v>
      </c>
      <c r="H193696" t="s">
        <v>135616</v>
      </c>
    </row>
    <row r="193697" spans="1:8" x14ac:dyDescent="0.3">
      <c r="A193697">
        <v>140610</v>
      </c>
      <c r="B193697" t="s">
        <v>141443</v>
      </c>
      <c r="C193697" t="s">
        <v>137889</v>
      </c>
      <c r="D193697">
        <v>527</v>
      </c>
      <c r="E193697">
        <v>48718</v>
      </c>
      <c r="F193697">
        <v>2</v>
      </c>
      <c r="G193697" t="s">
        <v>141649</v>
      </c>
      <c r="H193697" t="s">
        <v>135616</v>
      </c>
    </row>
    <row r="193698" spans="1:8" x14ac:dyDescent="0.3">
      <c r="A193698">
        <v>140610</v>
      </c>
      <c r="B193698" t="s">
        <v>141443</v>
      </c>
      <c r="C193698" t="s">
        <v>137889</v>
      </c>
      <c r="D193698">
        <v>527</v>
      </c>
      <c r="E193698">
        <v>48718</v>
      </c>
      <c r="F193698">
        <v>3</v>
      </c>
      <c r="G193698" t="s">
        <v>141650</v>
      </c>
      <c r="H193698" t="s">
        <v>135616</v>
      </c>
    </row>
    <row r="193699" spans="1:8" x14ac:dyDescent="0.3">
      <c r="A193699">
        <v>140610</v>
      </c>
      <c r="B193699" t="s">
        <v>141443</v>
      </c>
      <c r="C193699" t="s">
        <v>137889</v>
      </c>
      <c r="D193699">
        <v>527</v>
      </c>
      <c r="E193699">
        <v>48718</v>
      </c>
      <c r="F193699">
        <v>4</v>
      </c>
      <c r="G193699" t="s">
        <v>141651</v>
      </c>
      <c r="H193699" t="s">
        <v>135619</v>
      </c>
    </row>
    <row r="193700" spans="1:8" x14ac:dyDescent="0.3">
      <c r="A193700">
        <v>140610</v>
      </c>
      <c r="B193700" t="s">
        <v>141443</v>
      </c>
      <c r="C193700" t="s">
        <v>137889</v>
      </c>
      <c r="D193700">
        <v>527</v>
      </c>
      <c r="E193700">
        <v>48719</v>
      </c>
      <c r="F193700">
        <v>1</v>
      </c>
      <c r="G193700" t="s">
        <v>141652</v>
      </c>
      <c r="H193700" t="s">
        <v>135616</v>
      </c>
    </row>
    <row r="193701" spans="1:8" x14ac:dyDescent="0.3">
      <c r="A193701">
        <v>140610</v>
      </c>
      <c r="B193701" t="s">
        <v>141443</v>
      </c>
      <c r="C193701" t="s">
        <v>137889</v>
      </c>
      <c r="D193701">
        <v>527</v>
      </c>
      <c r="E193701">
        <v>48719</v>
      </c>
      <c r="F193701">
        <v>2</v>
      </c>
      <c r="G193701" t="s">
        <v>141653</v>
      </c>
      <c r="H193701" t="s">
        <v>135616</v>
      </c>
    </row>
    <row r="193702" spans="1:8" x14ac:dyDescent="0.3">
      <c r="A193702">
        <v>140610</v>
      </c>
      <c r="B193702" t="s">
        <v>141443</v>
      </c>
      <c r="C193702" t="s">
        <v>137889</v>
      </c>
      <c r="D193702">
        <v>527</v>
      </c>
      <c r="E193702">
        <v>48719</v>
      </c>
      <c r="F193702">
        <v>3</v>
      </c>
      <c r="G193702" t="s">
        <v>141654</v>
      </c>
      <c r="H193702" t="s">
        <v>135616</v>
      </c>
    </row>
    <row r="193703" spans="1:8" x14ac:dyDescent="0.3">
      <c r="A193703">
        <v>140610</v>
      </c>
      <c r="B193703" t="s">
        <v>141443</v>
      </c>
      <c r="C193703" t="s">
        <v>137889</v>
      </c>
      <c r="D193703">
        <v>527</v>
      </c>
      <c r="E193703">
        <v>48719</v>
      </c>
      <c r="F193703">
        <v>4</v>
      </c>
      <c r="G193703" t="s">
        <v>141655</v>
      </c>
      <c r="H193703" t="s">
        <v>135619</v>
      </c>
    </row>
    <row r="193704" spans="1:8" x14ac:dyDescent="0.3">
      <c r="A193704">
        <v>140610</v>
      </c>
      <c r="B193704" t="s">
        <v>141443</v>
      </c>
      <c r="C193704" t="s">
        <v>137889</v>
      </c>
      <c r="D193704">
        <v>527</v>
      </c>
      <c r="E193704">
        <v>48720</v>
      </c>
      <c r="F193704">
        <v>1</v>
      </c>
      <c r="G193704" t="s">
        <v>141656</v>
      </c>
      <c r="H193704" t="s">
        <v>135619</v>
      </c>
    </row>
    <row r="193705" spans="1:8" x14ac:dyDescent="0.3">
      <c r="A193705">
        <v>140610</v>
      </c>
      <c r="B193705" t="s">
        <v>141443</v>
      </c>
      <c r="C193705" t="s">
        <v>137889</v>
      </c>
      <c r="D193705">
        <v>527</v>
      </c>
      <c r="E193705">
        <v>48720</v>
      </c>
      <c r="F193705">
        <v>2</v>
      </c>
      <c r="G193705" t="s">
        <v>141657</v>
      </c>
      <c r="H193705" t="s">
        <v>135616</v>
      </c>
    </row>
    <row r="193706" spans="1:8" x14ac:dyDescent="0.3">
      <c r="A193706">
        <v>140610</v>
      </c>
      <c r="B193706" t="s">
        <v>141443</v>
      </c>
      <c r="C193706" t="s">
        <v>137889</v>
      </c>
      <c r="D193706">
        <v>527</v>
      </c>
      <c r="E193706">
        <v>48720</v>
      </c>
      <c r="F193706">
        <v>3</v>
      </c>
      <c r="G193706" t="s">
        <v>141658</v>
      </c>
      <c r="H193706" t="s">
        <v>135616</v>
      </c>
    </row>
    <row r="193707" spans="1:8" x14ac:dyDescent="0.3">
      <c r="A193707">
        <v>140610</v>
      </c>
      <c r="B193707" t="s">
        <v>141443</v>
      </c>
      <c r="C193707" t="s">
        <v>137889</v>
      </c>
      <c r="D193707">
        <v>527</v>
      </c>
      <c r="E193707">
        <v>48720</v>
      </c>
      <c r="F193707">
        <v>4</v>
      </c>
      <c r="G193707" t="s">
        <v>141659</v>
      </c>
      <c r="H193707" t="s">
        <v>135616</v>
      </c>
    </row>
    <row r="193708" spans="1:8" x14ac:dyDescent="0.3">
      <c r="A193708">
        <v>140610</v>
      </c>
      <c r="B193708" t="s">
        <v>141443</v>
      </c>
      <c r="C193708" t="s">
        <v>137889</v>
      </c>
      <c r="D193708">
        <v>527</v>
      </c>
      <c r="E193708">
        <v>48721</v>
      </c>
      <c r="F193708">
        <v>1</v>
      </c>
      <c r="G193708" t="s">
        <v>141660</v>
      </c>
      <c r="H193708" t="s">
        <v>135616</v>
      </c>
    </row>
    <row r="193709" spans="1:8" x14ac:dyDescent="0.3">
      <c r="A193709">
        <v>140610</v>
      </c>
      <c r="B193709" t="s">
        <v>141443</v>
      </c>
      <c r="C193709" t="s">
        <v>137889</v>
      </c>
      <c r="D193709">
        <v>527</v>
      </c>
      <c r="E193709">
        <v>48721</v>
      </c>
      <c r="F193709">
        <v>2</v>
      </c>
      <c r="G193709" t="s">
        <v>141661</v>
      </c>
      <c r="H193709" t="s">
        <v>135619</v>
      </c>
    </row>
    <row r="193710" spans="1:8" x14ac:dyDescent="0.3">
      <c r="A193710">
        <v>140610</v>
      </c>
      <c r="B193710" t="s">
        <v>141443</v>
      </c>
      <c r="C193710" t="s">
        <v>137889</v>
      </c>
      <c r="D193710">
        <v>527</v>
      </c>
      <c r="E193710">
        <v>48721</v>
      </c>
      <c r="F193710">
        <v>3</v>
      </c>
      <c r="G193710" t="s">
        <v>141662</v>
      </c>
      <c r="H193710" t="s">
        <v>135616</v>
      </c>
    </row>
    <row r="193711" spans="1:8" x14ac:dyDescent="0.3">
      <c r="A193711">
        <v>140610</v>
      </c>
      <c r="B193711" t="s">
        <v>141443</v>
      </c>
      <c r="C193711" t="s">
        <v>137889</v>
      </c>
      <c r="D193711">
        <v>527</v>
      </c>
      <c r="E193711">
        <v>48721</v>
      </c>
      <c r="F193711">
        <v>4</v>
      </c>
      <c r="G193711" t="s">
        <v>141663</v>
      </c>
      <c r="H193711" t="s">
        <v>135616</v>
      </c>
    </row>
    <row r="193712" spans="1:8" x14ac:dyDescent="0.3">
      <c r="A193712">
        <v>140610</v>
      </c>
      <c r="B193712" t="s">
        <v>141443</v>
      </c>
      <c r="C193712" t="s">
        <v>137889</v>
      </c>
      <c r="D193712">
        <v>527</v>
      </c>
      <c r="E193712">
        <v>48722</v>
      </c>
      <c r="F193712">
        <v>1</v>
      </c>
      <c r="G193712" t="s">
        <v>1012</v>
      </c>
      <c r="H193712" t="s">
        <v>135616</v>
      </c>
    </row>
    <row r="193713" spans="1:8" x14ac:dyDescent="0.3">
      <c r="A193713">
        <v>140610</v>
      </c>
      <c r="B193713" t="s">
        <v>141443</v>
      </c>
      <c r="C193713" t="s">
        <v>137889</v>
      </c>
      <c r="D193713">
        <v>527</v>
      </c>
      <c r="E193713">
        <v>48722</v>
      </c>
      <c r="F193713">
        <v>2</v>
      </c>
      <c r="G193713" t="s">
        <v>577</v>
      </c>
      <c r="H193713" t="s">
        <v>135616</v>
      </c>
    </row>
    <row r="193714" spans="1:8" x14ac:dyDescent="0.3">
      <c r="A193714">
        <v>140610</v>
      </c>
      <c r="B193714" t="s">
        <v>141443</v>
      </c>
      <c r="C193714" t="s">
        <v>137889</v>
      </c>
      <c r="D193714">
        <v>527</v>
      </c>
      <c r="E193714">
        <v>48722</v>
      </c>
      <c r="F193714">
        <v>3</v>
      </c>
      <c r="G193714" t="s">
        <v>117</v>
      </c>
      <c r="H193714" t="s">
        <v>135619</v>
      </c>
    </row>
    <row r="193715" spans="1:8" x14ac:dyDescent="0.3">
      <c r="A193715">
        <v>140610</v>
      </c>
      <c r="B193715" t="s">
        <v>141443</v>
      </c>
      <c r="C193715" t="s">
        <v>137889</v>
      </c>
      <c r="D193715">
        <v>527</v>
      </c>
      <c r="E193715">
        <v>48722</v>
      </c>
      <c r="F193715">
        <v>4</v>
      </c>
      <c r="G193715" t="s">
        <v>141664</v>
      </c>
      <c r="H193715" t="s">
        <v>135616</v>
      </c>
    </row>
    <row r="193716" spans="1:8" x14ac:dyDescent="0.3">
      <c r="A193716">
        <v>140610</v>
      </c>
      <c r="B193716" t="s">
        <v>141443</v>
      </c>
      <c r="C193716" t="s">
        <v>137889</v>
      </c>
      <c r="D193716">
        <v>527</v>
      </c>
      <c r="E193716">
        <v>48723</v>
      </c>
      <c r="F193716">
        <v>1</v>
      </c>
      <c r="G193716" t="s">
        <v>141665</v>
      </c>
      <c r="H193716" t="s">
        <v>135616</v>
      </c>
    </row>
    <row r="193717" spans="1:8" x14ac:dyDescent="0.3">
      <c r="A193717">
        <v>140610</v>
      </c>
      <c r="B193717" t="s">
        <v>141443</v>
      </c>
      <c r="C193717" t="s">
        <v>137889</v>
      </c>
      <c r="D193717">
        <v>527</v>
      </c>
      <c r="E193717">
        <v>48723</v>
      </c>
      <c r="F193717">
        <v>2</v>
      </c>
      <c r="G193717" t="s">
        <v>141666</v>
      </c>
      <c r="H193717" t="s">
        <v>135616</v>
      </c>
    </row>
    <row r="193718" spans="1:8" x14ac:dyDescent="0.3">
      <c r="A193718">
        <v>140610</v>
      </c>
      <c r="B193718" t="s">
        <v>141443</v>
      </c>
      <c r="C193718" t="s">
        <v>137889</v>
      </c>
      <c r="D193718">
        <v>527</v>
      </c>
      <c r="E193718">
        <v>48723</v>
      </c>
      <c r="F193718">
        <v>3</v>
      </c>
      <c r="G193718" t="s">
        <v>141667</v>
      </c>
      <c r="H193718" t="s">
        <v>135619</v>
      </c>
    </row>
    <row r="193719" spans="1:8" x14ac:dyDescent="0.3">
      <c r="A193719">
        <v>140610</v>
      </c>
      <c r="B193719" t="s">
        <v>141443</v>
      </c>
      <c r="C193719" t="s">
        <v>137889</v>
      </c>
      <c r="D193719">
        <v>527</v>
      </c>
      <c r="E193719">
        <v>48723</v>
      </c>
      <c r="F193719">
        <v>4</v>
      </c>
      <c r="G193719" t="s">
        <v>141668</v>
      </c>
      <c r="H193719" t="s">
        <v>135616</v>
      </c>
    </row>
    <row r="193720" spans="1:8" x14ac:dyDescent="0.3">
      <c r="A193720">
        <v>140610</v>
      </c>
      <c r="B193720" t="s">
        <v>141443</v>
      </c>
      <c r="C193720" t="s">
        <v>137889</v>
      </c>
      <c r="D193720">
        <v>527</v>
      </c>
      <c r="E193720">
        <v>48724</v>
      </c>
      <c r="F193720">
        <v>1</v>
      </c>
      <c r="G193720" t="s">
        <v>141669</v>
      </c>
      <c r="H193720" t="s">
        <v>135616</v>
      </c>
    </row>
    <row r="193721" spans="1:8" x14ac:dyDescent="0.3">
      <c r="A193721">
        <v>140610</v>
      </c>
      <c r="B193721" t="s">
        <v>141443</v>
      </c>
      <c r="C193721" t="s">
        <v>137889</v>
      </c>
      <c r="D193721">
        <v>527</v>
      </c>
      <c r="E193721">
        <v>48724</v>
      </c>
      <c r="F193721">
        <v>2</v>
      </c>
      <c r="G193721" t="s">
        <v>141670</v>
      </c>
      <c r="H193721" t="s">
        <v>135616</v>
      </c>
    </row>
    <row r="193722" spans="1:8" x14ac:dyDescent="0.3">
      <c r="A193722">
        <v>140610</v>
      </c>
      <c r="B193722" t="s">
        <v>141443</v>
      </c>
      <c r="C193722" t="s">
        <v>137889</v>
      </c>
      <c r="D193722">
        <v>527</v>
      </c>
      <c r="E193722">
        <v>48724</v>
      </c>
      <c r="F193722">
        <v>3</v>
      </c>
      <c r="G193722" t="s">
        <v>141671</v>
      </c>
      <c r="H193722" t="s">
        <v>135619</v>
      </c>
    </row>
    <row r="193723" spans="1:8" x14ac:dyDescent="0.3">
      <c r="A193723">
        <v>140610</v>
      </c>
      <c r="B193723" t="s">
        <v>141443</v>
      </c>
      <c r="C193723" t="s">
        <v>137889</v>
      </c>
      <c r="D193723">
        <v>527</v>
      </c>
      <c r="E193723">
        <v>48724</v>
      </c>
      <c r="F193723">
        <v>4</v>
      </c>
      <c r="G193723" t="s">
        <v>141672</v>
      </c>
      <c r="H193723" t="s">
        <v>135616</v>
      </c>
    </row>
    <row r="193724" spans="1:8" x14ac:dyDescent="0.3">
      <c r="A193724">
        <v>140610</v>
      </c>
      <c r="B193724" t="s">
        <v>141443</v>
      </c>
      <c r="C193724" t="s">
        <v>137889</v>
      </c>
      <c r="D193724">
        <v>527</v>
      </c>
      <c r="E193724">
        <v>48725</v>
      </c>
      <c r="F193724">
        <v>1</v>
      </c>
      <c r="G193724" t="s">
        <v>2994</v>
      </c>
      <c r="H193724" t="s">
        <v>135619</v>
      </c>
    </row>
    <row r="193725" spans="1:8" x14ac:dyDescent="0.3">
      <c r="A193725">
        <v>140610</v>
      </c>
      <c r="B193725" t="s">
        <v>141443</v>
      </c>
      <c r="C193725" t="s">
        <v>137889</v>
      </c>
      <c r="D193725">
        <v>527</v>
      </c>
      <c r="E193725">
        <v>48725</v>
      </c>
      <c r="F193725">
        <v>2</v>
      </c>
      <c r="G193725" t="s">
        <v>700</v>
      </c>
      <c r="H193725" t="s">
        <v>135616</v>
      </c>
    </row>
    <row r="193726" spans="1:8" x14ac:dyDescent="0.3">
      <c r="A193726">
        <v>140610</v>
      </c>
      <c r="B193726" t="s">
        <v>141443</v>
      </c>
      <c r="C193726" t="s">
        <v>137889</v>
      </c>
      <c r="D193726">
        <v>527</v>
      </c>
      <c r="E193726">
        <v>48725</v>
      </c>
      <c r="F193726">
        <v>3</v>
      </c>
      <c r="G193726" t="s">
        <v>138772</v>
      </c>
      <c r="H193726" t="s">
        <v>135616</v>
      </c>
    </row>
    <row r="193727" spans="1:8" x14ac:dyDescent="0.3">
      <c r="A193727">
        <v>140610</v>
      </c>
      <c r="B193727" t="s">
        <v>141443</v>
      </c>
      <c r="C193727" t="s">
        <v>137889</v>
      </c>
      <c r="D193727">
        <v>527</v>
      </c>
      <c r="E193727">
        <v>48725</v>
      </c>
      <c r="F193727">
        <v>4</v>
      </c>
      <c r="G193727" t="s">
        <v>699</v>
      </c>
      <c r="H193727" t="s">
        <v>135616</v>
      </c>
    </row>
    <row r="193728" spans="1:8" x14ac:dyDescent="0.3">
      <c r="A193728">
        <v>140610</v>
      </c>
      <c r="B193728" t="s">
        <v>141443</v>
      </c>
      <c r="C193728" t="s">
        <v>137889</v>
      </c>
      <c r="D193728">
        <v>527</v>
      </c>
      <c r="E193728">
        <v>48726</v>
      </c>
      <c r="F193728">
        <v>1</v>
      </c>
      <c r="G193728" t="s">
        <v>141673</v>
      </c>
      <c r="H193728" t="s">
        <v>135616</v>
      </c>
    </row>
    <row r="193729" spans="1:8" x14ac:dyDescent="0.3">
      <c r="A193729">
        <v>140610</v>
      </c>
      <c r="B193729" t="s">
        <v>141443</v>
      </c>
      <c r="C193729" t="s">
        <v>137889</v>
      </c>
      <c r="D193729">
        <v>527</v>
      </c>
      <c r="E193729">
        <v>48726</v>
      </c>
      <c r="F193729">
        <v>2</v>
      </c>
      <c r="G193729" t="s">
        <v>141674</v>
      </c>
      <c r="H193729" t="s">
        <v>135616</v>
      </c>
    </row>
    <row r="193730" spans="1:8" x14ac:dyDescent="0.3">
      <c r="A193730">
        <v>140610</v>
      </c>
      <c r="B193730" t="s">
        <v>141443</v>
      </c>
      <c r="C193730" t="s">
        <v>137889</v>
      </c>
      <c r="D193730">
        <v>527</v>
      </c>
      <c r="E193730">
        <v>48726</v>
      </c>
      <c r="F193730">
        <v>3</v>
      </c>
      <c r="G193730" t="s">
        <v>141675</v>
      </c>
      <c r="H193730" t="s">
        <v>135619</v>
      </c>
    </row>
    <row r="193731" spans="1:8" x14ac:dyDescent="0.3">
      <c r="A193731">
        <v>140610</v>
      </c>
      <c r="B193731" t="s">
        <v>141443</v>
      </c>
      <c r="C193731" t="s">
        <v>137889</v>
      </c>
      <c r="D193731">
        <v>527</v>
      </c>
      <c r="E193731">
        <v>48726</v>
      </c>
      <c r="F193731">
        <v>4</v>
      </c>
      <c r="G193731" t="s">
        <v>141676</v>
      </c>
      <c r="H193731" t="s">
        <v>135616</v>
      </c>
    </row>
    <row r="193732" spans="1:8" x14ac:dyDescent="0.3">
      <c r="A193732">
        <v>140610</v>
      </c>
      <c r="B193732" t="s">
        <v>141443</v>
      </c>
      <c r="C193732" t="s">
        <v>137889</v>
      </c>
      <c r="D193732">
        <v>527</v>
      </c>
      <c r="E193732">
        <v>48727</v>
      </c>
      <c r="F193732">
        <v>1</v>
      </c>
      <c r="G193732" t="s">
        <v>4403</v>
      </c>
      <c r="H193732" t="s">
        <v>135616</v>
      </c>
    </row>
    <row r="193733" spans="1:8" x14ac:dyDescent="0.3">
      <c r="A193733">
        <v>140610</v>
      </c>
      <c r="B193733" t="s">
        <v>141443</v>
      </c>
      <c r="C193733" t="s">
        <v>137889</v>
      </c>
      <c r="D193733">
        <v>527</v>
      </c>
      <c r="E193733">
        <v>48727</v>
      </c>
      <c r="F193733">
        <v>2</v>
      </c>
      <c r="G193733" t="s">
        <v>79486</v>
      </c>
      <c r="H193733" t="s">
        <v>135619</v>
      </c>
    </row>
    <row r="193734" spans="1:8" x14ac:dyDescent="0.3">
      <c r="A193734">
        <v>140610</v>
      </c>
      <c r="B193734" t="s">
        <v>141443</v>
      </c>
      <c r="C193734" t="s">
        <v>137889</v>
      </c>
      <c r="D193734">
        <v>527</v>
      </c>
      <c r="E193734">
        <v>48727</v>
      </c>
      <c r="F193734">
        <v>3</v>
      </c>
      <c r="G193734" t="s">
        <v>24603</v>
      </c>
      <c r="H193734" t="s">
        <v>135616</v>
      </c>
    </row>
    <row r="193735" spans="1:8" x14ac:dyDescent="0.3">
      <c r="A193735">
        <v>140610</v>
      </c>
      <c r="B193735" t="s">
        <v>141443</v>
      </c>
      <c r="C193735" t="s">
        <v>137889</v>
      </c>
      <c r="D193735">
        <v>527</v>
      </c>
      <c r="E193735">
        <v>48727</v>
      </c>
      <c r="F193735">
        <v>4</v>
      </c>
      <c r="G193735" t="s">
        <v>80169</v>
      </c>
      <c r="H193735" t="s">
        <v>135616</v>
      </c>
    </row>
    <row r="193736" spans="1:8" x14ac:dyDescent="0.3">
      <c r="A193736">
        <v>140610</v>
      </c>
      <c r="B193736" t="s">
        <v>141443</v>
      </c>
      <c r="C193736" t="s">
        <v>137889</v>
      </c>
      <c r="D193736">
        <v>527</v>
      </c>
      <c r="E193736">
        <v>48728</v>
      </c>
      <c r="F193736">
        <v>1</v>
      </c>
      <c r="G193736" t="s">
        <v>141677</v>
      </c>
      <c r="H193736" t="s">
        <v>135616</v>
      </c>
    </row>
    <row r="193737" spans="1:8" x14ac:dyDescent="0.3">
      <c r="A193737">
        <v>140610</v>
      </c>
      <c r="B193737" t="s">
        <v>141443</v>
      </c>
      <c r="C193737" t="s">
        <v>137889</v>
      </c>
      <c r="D193737">
        <v>527</v>
      </c>
      <c r="E193737">
        <v>48728</v>
      </c>
      <c r="F193737">
        <v>2</v>
      </c>
      <c r="G193737" t="s">
        <v>141678</v>
      </c>
      <c r="H193737" t="s">
        <v>135619</v>
      </c>
    </row>
    <row r="193738" spans="1:8" x14ac:dyDescent="0.3">
      <c r="A193738">
        <v>140610</v>
      </c>
      <c r="B193738" t="s">
        <v>141443</v>
      </c>
      <c r="C193738" t="s">
        <v>137889</v>
      </c>
      <c r="D193738">
        <v>527</v>
      </c>
      <c r="E193738">
        <v>48728</v>
      </c>
      <c r="F193738">
        <v>3</v>
      </c>
      <c r="G193738" t="s">
        <v>141679</v>
      </c>
      <c r="H193738" t="s">
        <v>135616</v>
      </c>
    </row>
    <row r="193739" spans="1:8" x14ac:dyDescent="0.3">
      <c r="A193739">
        <v>140610</v>
      </c>
      <c r="B193739" t="s">
        <v>141443</v>
      </c>
      <c r="C193739" t="s">
        <v>137889</v>
      </c>
      <c r="D193739">
        <v>527</v>
      </c>
      <c r="E193739">
        <v>48728</v>
      </c>
      <c r="F193739">
        <v>4</v>
      </c>
      <c r="G193739" t="s">
        <v>141680</v>
      </c>
      <c r="H193739" t="s">
        <v>135616</v>
      </c>
    </row>
    <row r="193740" spans="1:8" x14ac:dyDescent="0.3">
      <c r="A193740">
        <v>140610</v>
      </c>
      <c r="B193740" t="s">
        <v>141443</v>
      </c>
      <c r="C193740" t="s">
        <v>137889</v>
      </c>
      <c r="D193740">
        <v>527</v>
      </c>
      <c r="E193740">
        <v>48729</v>
      </c>
      <c r="F193740">
        <v>1</v>
      </c>
      <c r="G193740" t="s">
        <v>141681</v>
      </c>
      <c r="H193740" t="s">
        <v>135616</v>
      </c>
    </row>
    <row r="193741" spans="1:8" x14ac:dyDescent="0.3">
      <c r="A193741">
        <v>140610</v>
      </c>
      <c r="B193741" t="s">
        <v>141443</v>
      </c>
      <c r="C193741" t="s">
        <v>137889</v>
      </c>
      <c r="D193741">
        <v>527</v>
      </c>
      <c r="E193741">
        <v>48729</v>
      </c>
      <c r="F193741">
        <v>2</v>
      </c>
      <c r="G193741" t="s">
        <v>141682</v>
      </c>
      <c r="H193741" t="s">
        <v>135619</v>
      </c>
    </row>
    <row r="193742" spans="1:8" x14ac:dyDescent="0.3">
      <c r="A193742">
        <v>140610</v>
      </c>
      <c r="B193742" t="s">
        <v>141443</v>
      </c>
      <c r="C193742" t="s">
        <v>137889</v>
      </c>
      <c r="D193742">
        <v>527</v>
      </c>
      <c r="E193742">
        <v>48729</v>
      </c>
      <c r="F193742">
        <v>3</v>
      </c>
      <c r="G193742" t="s">
        <v>141683</v>
      </c>
      <c r="H193742" t="s">
        <v>135616</v>
      </c>
    </row>
    <row r="193743" spans="1:8" x14ac:dyDescent="0.3">
      <c r="A193743">
        <v>140610</v>
      </c>
      <c r="B193743" t="s">
        <v>141443</v>
      </c>
      <c r="C193743" t="s">
        <v>137889</v>
      </c>
      <c r="D193743">
        <v>527</v>
      </c>
      <c r="E193743">
        <v>48729</v>
      </c>
      <c r="F193743">
        <v>4</v>
      </c>
      <c r="G193743" t="s">
        <v>141684</v>
      </c>
      <c r="H193743" t="s">
        <v>135616</v>
      </c>
    </row>
    <row r="193744" spans="1:8" x14ac:dyDescent="0.3">
      <c r="A193744">
        <v>140610</v>
      </c>
      <c r="B193744" t="s">
        <v>141443</v>
      </c>
      <c r="C193744" t="s">
        <v>137889</v>
      </c>
      <c r="D193744">
        <v>527</v>
      </c>
      <c r="E193744">
        <v>48730</v>
      </c>
      <c r="F193744">
        <v>1</v>
      </c>
      <c r="G193744" t="s">
        <v>4277</v>
      </c>
      <c r="H193744" t="s">
        <v>135616</v>
      </c>
    </row>
    <row r="193745" spans="1:8" x14ac:dyDescent="0.3">
      <c r="A193745">
        <v>140610</v>
      </c>
      <c r="B193745" t="s">
        <v>141443</v>
      </c>
      <c r="C193745" t="s">
        <v>137889</v>
      </c>
      <c r="D193745">
        <v>527</v>
      </c>
      <c r="E193745">
        <v>48730</v>
      </c>
      <c r="F193745">
        <v>2</v>
      </c>
      <c r="G193745" t="s">
        <v>141685</v>
      </c>
      <c r="H193745" t="s">
        <v>135616</v>
      </c>
    </row>
    <row r="193746" spans="1:8" x14ac:dyDescent="0.3">
      <c r="A193746">
        <v>140610</v>
      </c>
      <c r="B193746" t="s">
        <v>141443</v>
      </c>
      <c r="C193746" t="s">
        <v>137889</v>
      </c>
      <c r="D193746">
        <v>527</v>
      </c>
      <c r="E193746">
        <v>48730</v>
      </c>
      <c r="F193746">
        <v>3</v>
      </c>
      <c r="G193746" t="s">
        <v>7583</v>
      </c>
      <c r="H193746" t="s">
        <v>135616</v>
      </c>
    </row>
    <row r="193747" spans="1:8" x14ac:dyDescent="0.3">
      <c r="A193747">
        <v>140610</v>
      </c>
      <c r="B193747" t="s">
        <v>141443</v>
      </c>
      <c r="C193747" t="s">
        <v>137889</v>
      </c>
      <c r="D193747">
        <v>527</v>
      </c>
      <c r="E193747">
        <v>48730</v>
      </c>
      <c r="F193747">
        <v>4</v>
      </c>
      <c r="G193747" t="s">
        <v>14223</v>
      </c>
      <c r="H193747" t="s">
        <v>135619</v>
      </c>
    </row>
    <row r="193748" spans="1:8" x14ac:dyDescent="0.3">
      <c r="A193748">
        <v>140610</v>
      </c>
      <c r="B193748" t="s">
        <v>141443</v>
      </c>
      <c r="C193748" t="s">
        <v>137889</v>
      </c>
      <c r="D193748">
        <v>527</v>
      </c>
      <c r="E193748">
        <v>48731</v>
      </c>
      <c r="F193748">
        <v>1</v>
      </c>
      <c r="G193748" t="s">
        <v>17867</v>
      </c>
      <c r="H193748" t="s">
        <v>135616</v>
      </c>
    </row>
    <row r="193749" spans="1:8" x14ac:dyDescent="0.3">
      <c r="A193749">
        <v>140610</v>
      </c>
      <c r="B193749" t="s">
        <v>141443</v>
      </c>
      <c r="C193749" t="s">
        <v>137889</v>
      </c>
      <c r="D193749">
        <v>527</v>
      </c>
      <c r="E193749">
        <v>48731</v>
      </c>
      <c r="F193749">
        <v>2</v>
      </c>
      <c r="G193749" t="s">
        <v>7051</v>
      </c>
      <c r="H193749" t="s">
        <v>135619</v>
      </c>
    </row>
    <row r="193750" spans="1:8" x14ac:dyDescent="0.3">
      <c r="A193750">
        <v>140610</v>
      </c>
      <c r="B193750" t="s">
        <v>141443</v>
      </c>
      <c r="C193750" t="s">
        <v>137889</v>
      </c>
      <c r="D193750">
        <v>527</v>
      </c>
      <c r="E193750">
        <v>48731</v>
      </c>
      <c r="F193750">
        <v>3</v>
      </c>
      <c r="G193750" t="s">
        <v>17866</v>
      </c>
      <c r="H193750" t="s">
        <v>135616</v>
      </c>
    </row>
    <row r="193751" spans="1:8" x14ac:dyDescent="0.3">
      <c r="A193751">
        <v>140610</v>
      </c>
      <c r="B193751" t="s">
        <v>141443</v>
      </c>
      <c r="C193751" t="s">
        <v>137889</v>
      </c>
      <c r="D193751">
        <v>527</v>
      </c>
      <c r="E193751">
        <v>48731</v>
      </c>
      <c r="F193751">
        <v>4</v>
      </c>
      <c r="G193751" t="s">
        <v>7052</v>
      </c>
      <c r="H193751" t="s">
        <v>135616</v>
      </c>
    </row>
    <row r="193752" spans="1:8" x14ac:dyDescent="0.3">
      <c r="A193752">
        <v>140610</v>
      </c>
      <c r="B193752" t="s">
        <v>141443</v>
      </c>
      <c r="C193752" t="s">
        <v>137889</v>
      </c>
      <c r="D193752">
        <v>527</v>
      </c>
      <c r="E193752">
        <v>48732</v>
      </c>
      <c r="F193752">
        <v>1</v>
      </c>
      <c r="G193752" t="s">
        <v>141686</v>
      </c>
      <c r="H193752" t="s">
        <v>135619</v>
      </c>
    </row>
    <row r="193753" spans="1:8" x14ac:dyDescent="0.3">
      <c r="A193753">
        <v>140610</v>
      </c>
      <c r="B193753" t="s">
        <v>141443</v>
      </c>
      <c r="C193753" t="s">
        <v>137889</v>
      </c>
      <c r="D193753">
        <v>527</v>
      </c>
      <c r="E193753">
        <v>48732</v>
      </c>
      <c r="F193753">
        <v>2</v>
      </c>
      <c r="G193753" t="s">
        <v>141687</v>
      </c>
      <c r="H193753" t="s">
        <v>135616</v>
      </c>
    </row>
    <row r="193754" spans="1:8" x14ac:dyDescent="0.3">
      <c r="A193754">
        <v>140610</v>
      </c>
      <c r="B193754" t="s">
        <v>141443</v>
      </c>
      <c r="C193754" t="s">
        <v>137889</v>
      </c>
      <c r="D193754">
        <v>527</v>
      </c>
      <c r="E193754">
        <v>48732</v>
      </c>
      <c r="F193754">
        <v>3</v>
      </c>
      <c r="G193754" t="s">
        <v>141688</v>
      </c>
      <c r="H193754" t="s">
        <v>135616</v>
      </c>
    </row>
    <row r="193755" spans="1:8" x14ac:dyDescent="0.3">
      <c r="A193755">
        <v>140610</v>
      </c>
      <c r="B193755" t="s">
        <v>141443</v>
      </c>
      <c r="C193755" t="s">
        <v>137889</v>
      </c>
      <c r="D193755">
        <v>527</v>
      </c>
      <c r="E193755">
        <v>48732</v>
      </c>
      <c r="F193755">
        <v>4</v>
      </c>
      <c r="G193755" t="s">
        <v>141689</v>
      </c>
      <c r="H193755" t="s">
        <v>135616</v>
      </c>
    </row>
    <row r="193756" spans="1:8" x14ac:dyDescent="0.3">
      <c r="A193756">
        <v>140610</v>
      </c>
      <c r="B193756" t="s">
        <v>141443</v>
      </c>
      <c r="C193756" t="s">
        <v>137889</v>
      </c>
      <c r="D193756">
        <v>527</v>
      </c>
      <c r="E193756">
        <v>48733</v>
      </c>
      <c r="F193756">
        <v>1</v>
      </c>
      <c r="G193756" t="s">
        <v>8844</v>
      </c>
      <c r="H193756" t="s">
        <v>135616</v>
      </c>
    </row>
    <row r="193757" spans="1:8" x14ac:dyDescent="0.3">
      <c r="A193757">
        <v>140610</v>
      </c>
      <c r="B193757" t="s">
        <v>141443</v>
      </c>
      <c r="C193757" t="s">
        <v>137889</v>
      </c>
      <c r="D193757">
        <v>527</v>
      </c>
      <c r="E193757">
        <v>48733</v>
      </c>
      <c r="F193757">
        <v>2</v>
      </c>
      <c r="G193757" t="s">
        <v>141690</v>
      </c>
      <c r="H193757" t="s">
        <v>135616</v>
      </c>
    </row>
    <row r="193758" spans="1:8" x14ac:dyDescent="0.3">
      <c r="A193758">
        <v>140610</v>
      </c>
      <c r="B193758" t="s">
        <v>141443</v>
      </c>
      <c r="C193758" t="s">
        <v>137889</v>
      </c>
      <c r="D193758">
        <v>527</v>
      </c>
      <c r="E193758">
        <v>48733</v>
      </c>
      <c r="F193758">
        <v>3</v>
      </c>
      <c r="G193758" t="s">
        <v>141691</v>
      </c>
      <c r="H193758" t="s">
        <v>135619</v>
      </c>
    </row>
    <row r="193759" spans="1:8" x14ac:dyDescent="0.3">
      <c r="A193759">
        <v>140610</v>
      </c>
      <c r="B193759" t="s">
        <v>141443</v>
      </c>
      <c r="C193759" t="s">
        <v>137889</v>
      </c>
      <c r="D193759">
        <v>527</v>
      </c>
      <c r="E193759">
        <v>48733</v>
      </c>
      <c r="F193759">
        <v>4</v>
      </c>
      <c r="G193759" t="s">
        <v>141692</v>
      </c>
      <c r="H193759" t="s">
        <v>135616</v>
      </c>
    </row>
    <row r="193760" spans="1:8" x14ac:dyDescent="0.3">
      <c r="A193760">
        <v>140610</v>
      </c>
      <c r="B193760" t="s">
        <v>141443</v>
      </c>
      <c r="C193760" t="s">
        <v>137889</v>
      </c>
      <c r="D193760">
        <v>527</v>
      </c>
      <c r="E193760">
        <v>48734</v>
      </c>
      <c r="F193760">
        <v>1</v>
      </c>
      <c r="G193760" t="s">
        <v>141693</v>
      </c>
      <c r="H193760" t="s">
        <v>135616</v>
      </c>
    </row>
    <row r="193761" spans="1:8" x14ac:dyDescent="0.3">
      <c r="A193761">
        <v>140610</v>
      </c>
      <c r="B193761" t="s">
        <v>141443</v>
      </c>
      <c r="C193761" t="s">
        <v>137889</v>
      </c>
      <c r="D193761">
        <v>527</v>
      </c>
      <c r="E193761">
        <v>48734</v>
      </c>
      <c r="F193761">
        <v>2</v>
      </c>
      <c r="G193761" t="s">
        <v>29397</v>
      </c>
      <c r="H193761" t="s">
        <v>135616</v>
      </c>
    </row>
    <row r="193762" spans="1:8" x14ac:dyDescent="0.3">
      <c r="A193762">
        <v>140610</v>
      </c>
      <c r="B193762" t="s">
        <v>141443</v>
      </c>
      <c r="C193762" t="s">
        <v>137889</v>
      </c>
      <c r="D193762">
        <v>527</v>
      </c>
      <c r="E193762">
        <v>48734</v>
      </c>
      <c r="F193762">
        <v>3</v>
      </c>
      <c r="G193762" t="s">
        <v>28788</v>
      </c>
      <c r="H193762" t="s">
        <v>135619</v>
      </c>
    </row>
    <row r="193763" spans="1:8" x14ac:dyDescent="0.3">
      <c r="A193763">
        <v>140610</v>
      </c>
      <c r="B193763" t="s">
        <v>141443</v>
      </c>
      <c r="C193763" t="s">
        <v>137889</v>
      </c>
      <c r="D193763">
        <v>527</v>
      </c>
      <c r="E193763">
        <v>48734</v>
      </c>
      <c r="F193763">
        <v>4</v>
      </c>
      <c r="G193763" t="s">
        <v>28786</v>
      </c>
      <c r="H193763" t="s">
        <v>135616</v>
      </c>
    </row>
    <row r="193764" spans="1:8" x14ac:dyDescent="0.3">
      <c r="A193764">
        <v>140610</v>
      </c>
      <c r="B193764" t="s">
        <v>141443</v>
      </c>
      <c r="C193764" t="s">
        <v>137889</v>
      </c>
      <c r="D193764">
        <v>527</v>
      </c>
      <c r="E193764">
        <v>48735</v>
      </c>
      <c r="F193764">
        <v>1</v>
      </c>
      <c r="G193764" t="s">
        <v>11394</v>
      </c>
      <c r="H193764" t="s">
        <v>135616</v>
      </c>
    </row>
    <row r="193765" spans="1:8" x14ac:dyDescent="0.3">
      <c r="A193765">
        <v>140610</v>
      </c>
      <c r="B193765" t="s">
        <v>141443</v>
      </c>
      <c r="C193765" t="s">
        <v>137889</v>
      </c>
      <c r="D193765">
        <v>527</v>
      </c>
      <c r="E193765">
        <v>48735</v>
      </c>
      <c r="F193765">
        <v>2</v>
      </c>
      <c r="G193765" t="s">
        <v>7049</v>
      </c>
      <c r="H193765" t="s">
        <v>135616</v>
      </c>
    </row>
    <row r="193766" spans="1:8" x14ac:dyDescent="0.3">
      <c r="A193766">
        <v>140610</v>
      </c>
      <c r="B193766" t="s">
        <v>141443</v>
      </c>
      <c r="C193766" t="s">
        <v>137889</v>
      </c>
      <c r="D193766">
        <v>527</v>
      </c>
      <c r="E193766">
        <v>48735</v>
      </c>
      <c r="F193766">
        <v>3</v>
      </c>
      <c r="G193766" t="s">
        <v>7050</v>
      </c>
      <c r="H193766" t="s">
        <v>135619</v>
      </c>
    </row>
    <row r="193767" spans="1:8" x14ac:dyDescent="0.3">
      <c r="A193767">
        <v>140610</v>
      </c>
      <c r="B193767" t="s">
        <v>141443</v>
      </c>
      <c r="C193767" t="s">
        <v>137889</v>
      </c>
      <c r="D193767">
        <v>527</v>
      </c>
      <c r="E193767">
        <v>48735</v>
      </c>
      <c r="F193767">
        <v>4</v>
      </c>
      <c r="G193767" t="s">
        <v>5411</v>
      </c>
      <c r="H193767" t="s">
        <v>135616</v>
      </c>
    </row>
    <row r="193768" spans="1:8" x14ac:dyDescent="0.3">
      <c r="A193768">
        <v>140610</v>
      </c>
      <c r="B193768" t="s">
        <v>141443</v>
      </c>
      <c r="C193768" t="s">
        <v>137889</v>
      </c>
      <c r="D193768">
        <v>527</v>
      </c>
      <c r="E193768">
        <v>48736</v>
      </c>
      <c r="F193768">
        <v>1</v>
      </c>
      <c r="G193768" t="s">
        <v>29101</v>
      </c>
      <c r="H193768" t="s">
        <v>135616</v>
      </c>
    </row>
    <row r="193769" spans="1:8" x14ac:dyDescent="0.3">
      <c r="A193769">
        <v>140610</v>
      </c>
      <c r="B193769" t="s">
        <v>141443</v>
      </c>
      <c r="C193769" t="s">
        <v>137889</v>
      </c>
      <c r="D193769">
        <v>527</v>
      </c>
      <c r="E193769">
        <v>48736</v>
      </c>
      <c r="F193769">
        <v>2</v>
      </c>
      <c r="G193769" t="s">
        <v>141694</v>
      </c>
      <c r="H193769" t="s">
        <v>135616</v>
      </c>
    </row>
    <row r="193770" spans="1:8" x14ac:dyDescent="0.3">
      <c r="A193770">
        <v>140610</v>
      </c>
      <c r="B193770" t="s">
        <v>141443</v>
      </c>
      <c r="C193770" t="s">
        <v>137889</v>
      </c>
      <c r="D193770">
        <v>527</v>
      </c>
      <c r="E193770">
        <v>48736</v>
      </c>
      <c r="F193770">
        <v>3</v>
      </c>
      <c r="G193770" t="s">
        <v>141695</v>
      </c>
      <c r="H193770" t="s">
        <v>135616</v>
      </c>
    </row>
    <row r="193771" spans="1:8" x14ac:dyDescent="0.3">
      <c r="A193771">
        <v>140610</v>
      </c>
      <c r="B193771" t="s">
        <v>141443</v>
      </c>
      <c r="C193771" t="s">
        <v>137889</v>
      </c>
      <c r="D193771">
        <v>527</v>
      </c>
      <c r="E193771">
        <v>48736</v>
      </c>
      <c r="F193771">
        <v>4</v>
      </c>
      <c r="G193771" t="s">
        <v>28786</v>
      </c>
      <c r="H193771" t="s">
        <v>135619</v>
      </c>
    </row>
    <row r="193772" spans="1:8" x14ac:dyDescent="0.3">
      <c r="A193772">
        <v>140610</v>
      </c>
      <c r="B193772" t="s">
        <v>141443</v>
      </c>
      <c r="C193772" t="s">
        <v>137889</v>
      </c>
      <c r="D193772">
        <v>527</v>
      </c>
      <c r="E193772">
        <v>48737</v>
      </c>
      <c r="F193772">
        <v>1</v>
      </c>
      <c r="G193772" t="s">
        <v>141696</v>
      </c>
      <c r="H193772" t="s">
        <v>135619</v>
      </c>
    </row>
    <row r="193773" spans="1:8" x14ac:dyDescent="0.3">
      <c r="A193773">
        <v>140610</v>
      </c>
      <c r="B193773" t="s">
        <v>141443</v>
      </c>
      <c r="C193773" t="s">
        <v>137889</v>
      </c>
      <c r="D193773">
        <v>527</v>
      </c>
      <c r="E193773">
        <v>48737</v>
      </c>
      <c r="F193773">
        <v>2</v>
      </c>
      <c r="G193773" t="s">
        <v>141697</v>
      </c>
      <c r="H193773" t="s">
        <v>135616</v>
      </c>
    </row>
    <row r="193774" spans="1:8" x14ac:dyDescent="0.3">
      <c r="A193774">
        <v>140610</v>
      </c>
      <c r="B193774" t="s">
        <v>141443</v>
      </c>
      <c r="C193774" t="s">
        <v>137889</v>
      </c>
      <c r="D193774">
        <v>527</v>
      </c>
      <c r="E193774">
        <v>48737</v>
      </c>
      <c r="F193774">
        <v>3</v>
      </c>
      <c r="G193774" t="s">
        <v>141698</v>
      </c>
      <c r="H193774" t="s">
        <v>135616</v>
      </c>
    </row>
    <row r="193775" spans="1:8" x14ac:dyDescent="0.3">
      <c r="A193775">
        <v>140610</v>
      </c>
      <c r="B193775" t="s">
        <v>141443</v>
      </c>
      <c r="C193775" t="s">
        <v>137889</v>
      </c>
      <c r="D193775">
        <v>527</v>
      </c>
      <c r="E193775">
        <v>48737</v>
      </c>
      <c r="F193775">
        <v>4</v>
      </c>
      <c r="G193775" t="s">
        <v>141699</v>
      </c>
      <c r="H193775" t="s">
        <v>135616</v>
      </c>
    </row>
    <row r="193776" spans="1:8" x14ac:dyDescent="0.3">
      <c r="A193776">
        <v>140610</v>
      </c>
      <c r="B193776" t="s">
        <v>141443</v>
      </c>
      <c r="C193776" t="s">
        <v>137889</v>
      </c>
      <c r="D193776">
        <v>527</v>
      </c>
      <c r="E193776">
        <v>48738</v>
      </c>
      <c r="F193776">
        <v>1</v>
      </c>
      <c r="G193776" t="s">
        <v>141700</v>
      </c>
      <c r="H193776" t="s">
        <v>135616</v>
      </c>
    </row>
    <row r="193777" spans="1:8" x14ac:dyDescent="0.3">
      <c r="A193777">
        <v>140610</v>
      </c>
      <c r="B193777" t="s">
        <v>141443</v>
      </c>
      <c r="C193777" t="s">
        <v>137889</v>
      </c>
      <c r="D193777">
        <v>527</v>
      </c>
      <c r="E193777">
        <v>48738</v>
      </c>
      <c r="F193777">
        <v>2</v>
      </c>
      <c r="G193777" t="s">
        <v>141701</v>
      </c>
      <c r="H193777" t="s">
        <v>135616</v>
      </c>
    </row>
    <row r="193778" spans="1:8" x14ac:dyDescent="0.3">
      <c r="A193778">
        <v>140610</v>
      </c>
      <c r="B193778" t="s">
        <v>141443</v>
      </c>
      <c r="C193778" t="s">
        <v>137889</v>
      </c>
      <c r="D193778">
        <v>527</v>
      </c>
      <c r="E193778">
        <v>48738</v>
      </c>
      <c r="F193778">
        <v>3</v>
      </c>
      <c r="G193778" t="s">
        <v>141702</v>
      </c>
      <c r="H193778" t="s">
        <v>135616</v>
      </c>
    </row>
    <row r="193779" spans="1:8" x14ac:dyDescent="0.3">
      <c r="A193779">
        <v>140610</v>
      </c>
      <c r="B193779" t="s">
        <v>141443</v>
      </c>
      <c r="C193779" t="s">
        <v>137889</v>
      </c>
      <c r="D193779">
        <v>527</v>
      </c>
      <c r="E193779">
        <v>48738</v>
      </c>
      <c r="F193779">
        <v>4</v>
      </c>
      <c r="G193779" t="s">
        <v>141703</v>
      </c>
      <c r="H193779" t="s">
        <v>135619</v>
      </c>
    </row>
    <row r="193780" spans="1:8" x14ac:dyDescent="0.3">
      <c r="A193780">
        <v>140610</v>
      </c>
      <c r="B193780" t="s">
        <v>141443</v>
      </c>
      <c r="C193780" t="s">
        <v>137889</v>
      </c>
      <c r="D193780">
        <v>527</v>
      </c>
      <c r="E193780">
        <v>48739</v>
      </c>
      <c r="F193780">
        <v>1</v>
      </c>
      <c r="G193780" t="s">
        <v>141704</v>
      </c>
      <c r="H193780" t="s">
        <v>135616</v>
      </c>
    </row>
    <row r="193781" spans="1:8" x14ac:dyDescent="0.3">
      <c r="A193781">
        <v>140610</v>
      </c>
      <c r="B193781" t="s">
        <v>141443</v>
      </c>
      <c r="C193781" t="s">
        <v>137889</v>
      </c>
      <c r="D193781">
        <v>527</v>
      </c>
      <c r="E193781">
        <v>48739</v>
      </c>
      <c r="F193781">
        <v>2</v>
      </c>
      <c r="G193781" t="s">
        <v>141705</v>
      </c>
      <c r="H193781" t="s">
        <v>135619</v>
      </c>
    </row>
    <row r="193782" spans="1:8" x14ac:dyDescent="0.3">
      <c r="A193782">
        <v>140610</v>
      </c>
      <c r="B193782" t="s">
        <v>141443</v>
      </c>
      <c r="C193782" t="s">
        <v>137889</v>
      </c>
      <c r="D193782">
        <v>527</v>
      </c>
      <c r="E193782">
        <v>48739</v>
      </c>
      <c r="F193782">
        <v>3</v>
      </c>
      <c r="G193782" t="s">
        <v>141706</v>
      </c>
      <c r="H193782" t="s">
        <v>135616</v>
      </c>
    </row>
    <row r="193783" spans="1:8" x14ac:dyDescent="0.3">
      <c r="A193783">
        <v>140610</v>
      </c>
      <c r="B193783" t="s">
        <v>141443</v>
      </c>
      <c r="C193783" t="s">
        <v>137889</v>
      </c>
      <c r="D193783">
        <v>527</v>
      </c>
      <c r="E193783">
        <v>48739</v>
      </c>
      <c r="F193783">
        <v>4</v>
      </c>
      <c r="G193783" t="s">
        <v>141707</v>
      </c>
      <c r="H193783" t="s">
        <v>135616</v>
      </c>
    </row>
    <row r="193784" spans="1:8" x14ac:dyDescent="0.3">
      <c r="A193784">
        <v>140610</v>
      </c>
      <c r="B193784" t="s">
        <v>141443</v>
      </c>
      <c r="C193784" t="s">
        <v>137889</v>
      </c>
      <c r="D193784">
        <v>527</v>
      </c>
      <c r="E193784">
        <v>48740</v>
      </c>
      <c r="F193784">
        <v>1</v>
      </c>
      <c r="G193784" t="s">
        <v>141708</v>
      </c>
      <c r="H193784" t="s">
        <v>135616</v>
      </c>
    </row>
    <row r="193785" spans="1:8" x14ac:dyDescent="0.3">
      <c r="A193785">
        <v>140610</v>
      </c>
      <c r="B193785" t="s">
        <v>141443</v>
      </c>
      <c r="C193785" t="s">
        <v>137889</v>
      </c>
      <c r="D193785">
        <v>527</v>
      </c>
      <c r="E193785">
        <v>48740</v>
      </c>
      <c r="F193785">
        <v>2</v>
      </c>
      <c r="G193785" t="s">
        <v>141709</v>
      </c>
      <c r="H193785" t="s">
        <v>135619</v>
      </c>
    </row>
    <row r="193786" spans="1:8" x14ac:dyDescent="0.3">
      <c r="A193786">
        <v>140610</v>
      </c>
      <c r="B193786" t="s">
        <v>141443</v>
      </c>
      <c r="C193786" t="s">
        <v>137889</v>
      </c>
      <c r="D193786">
        <v>527</v>
      </c>
      <c r="E193786">
        <v>48740</v>
      </c>
      <c r="F193786">
        <v>3</v>
      </c>
      <c r="G193786" t="s">
        <v>141710</v>
      </c>
      <c r="H193786" t="s">
        <v>135616</v>
      </c>
    </row>
    <row r="193787" spans="1:8" x14ac:dyDescent="0.3">
      <c r="A193787">
        <v>140610</v>
      </c>
      <c r="B193787" t="s">
        <v>141443</v>
      </c>
      <c r="C193787" t="s">
        <v>137889</v>
      </c>
      <c r="D193787">
        <v>527</v>
      </c>
      <c r="E193787">
        <v>48740</v>
      </c>
      <c r="F193787">
        <v>4</v>
      </c>
      <c r="G193787" t="s">
        <v>141711</v>
      </c>
      <c r="H193787" t="s">
        <v>135616</v>
      </c>
    </row>
    <row r="193788" spans="1:8" x14ac:dyDescent="0.3">
      <c r="A193788">
        <v>140610</v>
      </c>
      <c r="B193788" t="s">
        <v>141443</v>
      </c>
      <c r="C193788" t="s">
        <v>137889</v>
      </c>
      <c r="D193788">
        <v>527</v>
      </c>
      <c r="E193788">
        <v>48741</v>
      </c>
      <c r="F193788">
        <v>1</v>
      </c>
      <c r="G193788" t="s">
        <v>141712</v>
      </c>
      <c r="H193788" t="s">
        <v>135616</v>
      </c>
    </row>
    <row r="193789" spans="1:8" x14ac:dyDescent="0.3">
      <c r="A193789">
        <v>140610</v>
      </c>
      <c r="B193789" t="s">
        <v>141443</v>
      </c>
      <c r="C193789" t="s">
        <v>137889</v>
      </c>
      <c r="D193789">
        <v>527</v>
      </c>
      <c r="E193789">
        <v>48741</v>
      </c>
      <c r="F193789">
        <v>2</v>
      </c>
      <c r="G193789" t="s">
        <v>141713</v>
      </c>
      <c r="H193789" t="s">
        <v>135616</v>
      </c>
    </row>
    <row r="193790" spans="1:8" x14ac:dyDescent="0.3">
      <c r="A193790">
        <v>140610</v>
      </c>
      <c r="B193790" t="s">
        <v>141443</v>
      </c>
      <c r="C193790" t="s">
        <v>137889</v>
      </c>
      <c r="D193790">
        <v>527</v>
      </c>
      <c r="E193790">
        <v>48741</v>
      </c>
      <c r="F193790">
        <v>3</v>
      </c>
      <c r="G193790" t="s">
        <v>141714</v>
      </c>
      <c r="H193790" t="s">
        <v>135616</v>
      </c>
    </row>
    <row r="193791" spans="1:8" x14ac:dyDescent="0.3">
      <c r="A193791">
        <v>140610</v>
      </c>
      <c r="B193791" t="s">
        <v>141443</v>
      </c>
      <c r="C193791" t="s">
        <v>137889</v>
      </c>
      <c r="D193791">
        <v>527</v>
      </c>
      <c r="E193791">
        <v>48741</v>
      </c>
      <c r="F193791">
        <v>4</v>
      </c>
      <c r="G193791" t="s">
        <v>141715</v>
      </c>
      <c r="H193791" t="s">
        <v>135619</v>
      </c>
    </row>
    <row r="193792" spans="1:8" x14ac:dyDescent="0.3">
      <c r="A193792">
        <v>140610</v>
      </c>
      <c r="B193792" t="s">
        <v>141443</v>
      </c>
      <c r="C193792" t="s">
        <v>137889</v>
      </c>
      <c r="D193792">
        <v>527</v>
      </c>
      <c r="E193792">
        <v>48742</v>
      </c>
      <c r="F193792">
        <v>1</v>
      </c>
      <c r="G193792" t="s">
        <v>141716</v>
      </c>
      <c r="H193792" t="s">
        <v>135616</v>
      </c>
    </row>
    <row r="193793" spans="1:8" x14ac:dyDescent="0.3">
      <c r="A193793">
        <v>140610</v>
      </c>
      <c r="B193793" t="s">
        <v>141443</v>
      </c>
      <c r="C193793" t="s">
        <v>137889</v>
      </c>
      <c r="D193793">
        <v>527</v>
      </c>
      <c r="E193793">
        <v>48742</v>
      </c>
      <c r="F193793">
        <v>2</v>
      </c>
      <c r="G193793" t="s">
        <v>141717</v>
      </c>
      <c r="H193793" t="s">
        <v>135616</v>
      </c>
    </row>
    <row r="193794" spans="1:8" x14ac:dyDescent="0.3">
      <c r="A193794">
        <v>140610</v>
      </c>
      <c r="B193794" t="s">
        <v>141443</v>
      </c>
      <c r="C193794" t="s">
        <v>137889</v>
      </c>
      <c r="D193794">
        <v>527</v>
      </c>
      <c r="E193794">
        <v>48742</v>
      </c>
      <c r="F193794">
        <v>3</v>
      </c>
      <c r="G193794" t="s">
        <v>141718</v>
      </c>
      <c r="H193794" t="s">
        <v>135619</v>
      </c>
    </row>
    <row r="193795" spans="1:8" x14ac:dyDescent="0.3">
      <c r="A193795">
        <v>140610</v>
      </c>
      <c r="B193795" t="s">
        <v>141443</v>
      </c>
      <c r="C193795" t="s">
        <v>137889</v>
      </c>
      <c r="D193795">
        <v>527</v>
      </c>
      <c r="E193795">
        <v>48742</v>
      </c>
      <c r="F193795">
        <v>4</v>
      </c>
      <c r="G193795" t="s">
        <v>141719</v>
      </c>
      <c r="H193795" t="s">
        <v>135616</v>
      </c>
    </row>
    <row r="193796" spans="1:8" x14ac:dyDescent="0.3">
      <c r="A193796">
        <v>140610</v>
      </c>
      <c r="B193796" t="s">
        <v>141443</v>
      </c>
      <c r="C193796" t="s">
        <v>137889</v>
      </c>
      <c r="D193796">
        <v>527</v>
      </c>
      <c r="E193796">
        <v>48743</v>
      </c>
      <c r="F193796">
        <v>1</v>
      </c>
      <c r="G193796" t="s">
        <v>141720</v>
      </c>
      <c r="H193796" t="s">
        <v>135616</v>
      </c>
    </row>
    <row r="193797" spans="1:8" x14ac:dyDescent="0.3">
      <c r="A193797">
        <v>140610</v>
      </c>
      <c r="B193797" t="s">
        <v>141443</v>
      </c>
      <c r="C193797" t="s">
        <v>137889</v>
      </c>
      <c r="D193797">
        <v>527</v>
      </c>
      <c r="E193797">
        <v>48743</v>
      </c>
      <c r="F193797">
        <v>2</v>
      </c>
      <c r="G193797" t="s">
        <v>141721</v>
      </c>
      <c r="H193797" t="s">
        <v>135616</v>
      </c>
    </row>
    <row r="193798" spans="1:8" x14ac:dyDescent="0.3">
      <c r="A193798">
        <v>140610</v>
      </c>
      <c r="B193798" t="s">
        <v>141443</v>
      </c>
      <c r="C193798" t="s">
        <v>137889</v>
      </c>
      <c r="D193798">
        <v>527</v>
      </c>
      <c r="E193798">
        <v>48743</v>
      </c>
      <c r="F193798">
        <v>3</v>
      </c>
      <c r="G193798" t="s">
        <v>141722</v>
      </c>
      <c r="H193798" t="s">
        <v>135616</v>
      </c>
    </row>
    <row r="193799" spans="1:8" x14ac:dyDescent="0.3">
      <c r="A193799">
        <v>140610</v>
      </c>
      <c r="B193799" t="s">
        <v>141443</v>
      </c>
      <c r="C193799" t="s">
        <v>137889</v>
      </c>
      <c r="D193799">
        <v>527</v>
      </c>
      <c r="E193799">
        <v>48743</v>
      </c>
      <c r="F193799">
        <v>4</v>
      </c>
      <c r="G193799" t="s">
        <v>141723</v>
      </c>
      <c r="H193799" t="s">
        <v>135619</v>
      </c>
    </row>
    <row r="193800" spans="1:8" x14ac:dyDescent="0.3">
      <c r="A193800">
        <v>140610</v>
      </c>
      <c r="B193800" t="s">
        <v>141443</v>
      </c>
      <c r="C193800" t="s">
        <v>137889</v>
      </c>
      <c r="D193800">
        <v>527</v>
      </c>
      <c r="E193800">
        <v>48744</v>
      </c>
      <c r="F193800">
        <v>1</v>
      </c>
      <c r="G193800" t="s">
        <v>141724</v>
      </c>
      <c r="H193800" t="s">
        <v>135616</v>
      </c>
    </row>
    <row r="193801" spans="1:8" x14ac:dyDescent="0.3">
      <c r="A193801">
        <v>140610</v>
      </c>
      <c r="B193801" t="s">
        <v>141443</v>
      </c>
      <c r="C193801" t="s">
        <v>137889</v>
      </c>
      <c r="D193801">
        <v>527</v>
      </c>
      <c r="E193801">
        <v>48744</v>
      </c>
      <c r="F193801">
        <v>2</v>
      </c>
      <c r="G193801" t="s">
        <v>141725</v>
      </c>
      <c r="H193801" t="s">
        <v>135616</v>
      </c>
    </row>
    <row r="193802" spans="1:8" x14ac:dyDescent="0.3">
      <c r="A193802">
        <v>140610</v>
      </c>
      <c r="B193802" t="s">
        <v>141443</v>
      </c>
      <c r="C193802" t="s">
        <v>137889</v>
      </c>
      <c r="D193802">
        <v>527</v>
      </c>
      <c r="E193802">
        <v>48744</v>
      </c>
      <c r="F193802">
        <v>3</v>
      </c>
      <c r="G193802" t="s">
        <v>141726</v>
      </c>
      <c r="H193802" t="s">
        <v>135616</v>
      </c>
    </row>
    <row r="193803" spans="1:8" x14ac:dyDescent="0.3">
      <c r="A193803">
        <v>140610</v>
      </c>
      <c r="B193803" t="s">
        <v>141443</v>
      </c>
      <c r="C193803" t="s">
        <v>137889</v>
      </c>
      <c r="D193803">
        <v>527</v>
      </c>
      <c r="E193803">
        <v>48744</v>
      </c>
      <c r="F193803">
        <v>4</v>
      </c>
      <c r="G193803" t="s">
        <v>141727</v>
      </c>
      <c r="H193803" t="s">
        <v>135619</v>
      </c>
    </row>
    <row r="193804" spans="1:8" x14ac:dyDescent="0.3">
      <c r="A193804">
        <v>140610</v>
      </c>
      <c r="B193804" t="s">
        <v>141443</v>
      </c>
      <c r="C193804" t="s">
        <v>137889</v>
      </c>
      <c r="D193804">
        <v>527</v>
      </c>
      <c r="E193804">
        <v>48745</v>
      </c>
      <c r="F193804">
        <v>1</v>
      </c>
      <c r="G193804" t="s">
        <v>141728</v>
      </c>
      <c r="H193804" t="s">
        <v>135616</v>
      </c>
    </row>
    <row r="193805" spans="1:8" x14ac:dyDescent="0.3">
      <c r="A193805">
        <v>140610</v>
      </c>
      <c r="B193805" t="s">
        <v>141443</v>
      </c>
      <c r="C193805" t="s">
        <v>137889</v>
      </c>
      <c r="D193805">
        <v>527</v>
      </c>
      <c r="E193805">
        <v>48745</v>
      </c>
      <c r="F193805">
        <v>2</v>
      </c>
      <c r="G193805" t="s">
        <v>141729</v>
      </c>
      <c r="H193805" t="s">
        <v>135616</v>
      </c>
    </row>
    <row r="193806" spans="1:8" x14ac:dyDescent="0.3">
      <c r="A193806">
        <v>140610</v>
      </c>
      <c r="B193806" t="s">
        <v>141443</v>
      </c>
      <c r="C193806" t="s">
        <v>137889</v>
      </c>
      <c r="D193806">
        <v>527</v>
      </c>
      <c r="E193806">
        <v>48745</v>
      </c>
      <c r="F193806">
        <v>3</v>
      </c>
      <c r="G193806" t="s">
        <v>141730</v>
      </c>
      <c r="H193806" t="s">
        <v>135619</v>
      </c>
    </row>
    <row r="193807" spans="1:8" x14ac:dyDescent="0.3">
      <c r="A193807">
        <v>140610</v>
      </c>
      <c r="B193807" t="s">
        <v>141443</v>
      </c>
      <c r="C193807" t="s">
        <v>137889</v>
      </c>
      <c r="D193807">
        <v>527</v>
      </c>
      <c r="E193807">
        <v>48745</v>
      </c>
      <c r="F193807">
        <v>4</v>
      </c>
      <c r="G193807" t="s">
        <v>141483</v>
      </c>
      <c r="H193807" t="s">
        <v>135616</v>
      </c>
    </row>
    <row r="193808" spans="1:8" x14ac:dyDescent="0.3">
      <c r="A193808">
        <v>140610</v>
      </c>
      <c r="B193808" t="s">
        <v>141443</v>
      </c>
      <c r="C193808" t="s">
        <v>137889</v>
      </c>
      <c r="D193808">
        <v>527</v>
      </c>
      <c r="E193808">
        <v>48746</v>
      </c>
      <c r="F193808">
        <v>1</v>
      </c>
      <c r="G193808" t="s">
        <v>141731</v>
      </c>
      <c r="H193808" t="s">
        <v>135616</v>
      </c>
    </row>
    <row r="193809" spans="1:8" x14ac:dyDescent="0.3">
      <c r="A193809">
        <v>140610</v>
      </c>
      <c r="B193809" t="s">
        <v>141443</v>
      </c>
      <c r="C193809" t="s">
        <v>137889</v>
      </c>
      <c r="D193809">
        <v>527</v>
      </c>
      <c r="E193809">
        <v>48746</v>
      </c>
      <c r="F193809">
        <v>2</v>
      </c>
      <c r="G193809" t="s">
        <v>141732</v>
      </c>
      <c r="H193809" t="s">
        <v>135616</v>
      </c>
    </row>
    <row r="193810" spans="1:8" x14ac:dyDescent="0.3">
      <c r="A193810">
        <v>140610</v>
      </c>
      <c r="B193810" t="s">
        <v>141443</v>
      </c>
      <c r="C193810" t="s">
        <v>137889</v>
      </c>
      <c r="D193810">
        <v>527</v>
      </c>
      <c r="E193810">
        <v>48746</v>
      </c>
      <c r="F193810">
        <v>3</v>
      </c>
      <c r="G193810" t="s">
        <v>141733</v>
      </c>
      <c r="H193810" t="s">
        <v>135616</v>
      </c>
    </row>
    <row r="193811" spans="1:8" x14ac:dyDescent="0.3">
      <c r="A193811">
        <v>140610</v>
      </c>
      <c r="B193811" t="s">
        <v>141443</v>
      </c>
      <c r="C193811" t="s">
        <v>137889</v>
      </c>
      <c r="D193811">
        <v>527</v>
      </c>
      <c r="E193811">
        <v>48746</v>
      </c>
      <c r="F193811">
        <v>4</v>
      </c>
      <c r="G193811" t="s">
        <v>141734</v>
      </c>
      <c r="H193811" t="s">
        <v>135619</v>
      </c>
    </row>
    <row r="193812" spans="1:8" x14ac:dyDescent="0.3">
      <c r="A193812">
        <v>140610</v>
      </c>
      <c r="B193812" t="s">
        <v>141443</v>
      </c>
      <c r="C193812" t="s">
        <v>137889</v>
      </c>
      <c r="D193812">
        <v>527</v>
      </c>
      <c r="E193812">
        <v>48747</v>
      </c>
      <c r="F193812">
        <v>1</v>
      </c>
      <c r="G193812" t="s">
        <v>141735</v>
      </c>
      <c r="H193812" t="s">
        <v>135616</v>
      </c>
    </row>
    <row r="193813" spans="1:8" x14ac:dyDescent="0.3">
      <c r="A193813">
        <v>140610</v>
      </c>
      <c r="B193813" t="s">
        <v>141443</v>
      </c>
      <c r="C193813" t="s">
        <v>137889</v>
      </c>
      <c r="D193813">
        <v>527</v>
      </c>
      <c r="E193813">
        <v>48747</v>
      </c>
      <c r="F193813">
        <v>2</v>
      </c>
      <c r="G193813" t="s">
        <v>141736</v>
      </c>
      <c r="H193813" t="s">
        <v>135619</v>
      </c>
    </row>
    <row r="193814" spans="1:8" x14ac:dyDescent="0.3">
      <c r="A193814">
        <v>140610</v>
      </c>
      <c r="B193814" t="s">
        <v>141443</v>
      </c>
      <c r="C193814" t="s">
        <v>137889</v>
      </c>
      <c r="D193814">
        <v>527</v>
      </c>
      <c r="E193814">
        <v>48747</v>
      </c>
      <c r="F193814">
        <v>3</v>
      </c>
      <c r="G193814" t="s">
        <v>141737</v>
      </c>
      <c r="H193814" t="s">
        <v>135616</v>
      </c>
    </row>
    <row r="193815" spans="1:8" x14ac:dyDescent="0.3">
      <c r="A193815">
        <v>140610</v>
      </c>
      <c r="B193815" t="s">
        <v>141443</v>
      </c>
      <c r="C193815" t="s">
        <v>137889</v>
      </c>
      <c r="D193815">
        <v>527</v>
      </c>
      <c r="E193815">
        <v>48747</v>
      </c>
      <c r="F193815">
        <v>4</v>
      </c>
      <c r="G193815" t="s">
        <v>141738</v>
      </c>
      <c r="H193815" t="s">
        <v>135616</v>
      </c>
    </row>
    <row r="193816" spans="1:8" x14ac:dyDescent="0.3">
      <c r="A193816">
        <v>140610</v>
      </c>
      <c r="B193816" t="s">
        <v>141443</v>
      </c>
      <c r="C193816" t="s">
        <v>137889</v>
      </c>
      <c r="D193816">
        <v>527</v>
      </c>
      <c r="E193816">
        <v>48748</v>
      </c>
      <c r="F193816">
        <v>1</v>
      </c>
      <c r="G193816" t="s">
        <v>2020</v>
      </c>
      <c r="H193816" t="s">
        <v>135616</v>
      </c>
    </row>
    <row r="193817" spans="1:8" x14ac:dyDescent="0.3">
      <c r="A193817">
        <v>140610</v>
      </c>
      <c r="B193817" t="s">
        <v>141443</v>
      </c>
      <c r="C193817" t="s">
        <v>137889</v>
      </c>
      <c r="D193817">
        <v>527</v>
      </c>
      <c r="E193817">
        <v>48748</v>
      </c>
      <c r="F193817">
        <v>2</v>
      </c>
      <c r="G193817" t="s">
        <v>239</v>
      </c>
      <c r="H193817" t="s">
        <v>135619</v>
      </c>
    </row>
    <row r="193818" spans="1:8" x14ac:dyDescent="0.3">
      <c r="A193818">
        <v>140610</v>
      </c>
      <c r="B193818" t="s">
        <v>141443</v>
      </c>
      <c r="C193818" t="s">
        <v>137889</v>
      </c>
      <c r="D193818">
        <v>527</v>
      </c>
      <c r="E193818">
        <v>48748</v>
      </c>
      <c r="F193818">
        <v>3</v>
      </c>
      <c r="G193818" t="s">
        <v>4276</v>
      </c>
      <c r="H193818" t="s">
        <v>135616</v>
      </c>
    </row>
    <row r="193819" spans="1:8" x14ac:dyDescent="0.3">
      <c r="A193819">
        <v>140610</v>
      </c>
      <c r="B193819" t="s">
        <v>141443</v>
      </c>
      <c r="C193819" t="s">
        <v>137889</v>
      </c>
      <c r="D193819">
        <v>527</v>
      </c>
      <c r="E193819">
        <v>48748</v>
      </c>
      <c r="F193819">
        <v>4</v>
      </c>
      <c r="G193819" t="s">
        <v>4277</v>
      </c>
      <c r="H193819" t="s">
        <v>135616</v>
      </c>
    </row>
    <row r="193820" spans="1:8" x14ac:dyDescent="0.3">
      <c r="A193820">
        <v>140610</v>
      </c>
      <c r="B193820" t="s">
        <v>141443</v>
      </c>
      <c r="C193820" t="s">
        <v>137889</v>
      </c>
      <c r="D193820">
        <v>527</v>
      </c>
      <c r="E193820">
        <v>48749</v>
      </c>
      <c r="F193820">
        <v>1</v>
      </c>
      <c r="G193820" t="s">
        <v>14300</v>
      </c>
      <c r="H193820" t="s">
        <v>135619</v>
      </c>
    </row>
    <row r="193821" spans="1:8" x14ac:dyDescent="0.3">
      <c r="A193821">
        <v>140610</v>
      </c>
      <c r="B193821" t="s">
        <v>141443</v>
      </c>
      <c r="C193821" t="s">
        <v>137889</v>
      </c>
      <c r="D193821">
        <v>527</v>
      </c>
      <c r="E193821">
        <v>48749</v>
      </c>
      <c r="F193821">
        <v>2</v>
      </c>
      <c r="G193821" t="s">
        <v>14299</v>
      </c>
      <c r="H193821" t="s">
        <v>135616</v>
      </c>
    </row>
    <row r="193822" spans="1:8" x14ac:dyDescent="0.3">
      <c r="A193822">
        <v>140610</v>
      </c>
      <c r="B193822" t="s">
        <v>141443</v>
      </c>
      <c r="C193822" t="s">
        <v>137889</v>
      </c>
      <c r="D193822">
        <v>527</v>
      </c>
      <c r="E193822">
        <v>48749</v>
      </c>
      <c r="F193822">
        <v>3</v>
      </c>
      <c r="G193822" t="s">
        <v>6166</v>
      </c>
      <c r="H193822" t="s">
        <v>135616</v>
      </c>
    </row>
    <row r="193823" spans="1:8" x14ac:dyDescent="0.3">
      <c r="A193823">
        <v>140610</v>
      </c>
      <c r="B193823" t="s">
        <v>141443</v>
      </c>
      <c r="C193823" t="s">
        <v>137889</v>
      </c>
      <c r="D193823">
        <v>527</v>
      </c>
      <c r="E193823">
        <v>48749</v>
      </c>
      <c r="F193823">
        <v>4</v>
      </c>
      <c r="G193823" t="s">
        <v>3282</v>
      </c>
      <c r="H193823" t="s">
        <v>135616</v>
      </c>
    </row>
    <row r="193824" spans="1:8" x14ac:dyDescent="0.3">
      <c r="A193824">
        <v>140610</v>
      </c>
      <c r="B193824" t="s">
        <v>141443</v>
      </c>
      <c r="C193824" t="s">
        <v>137889</v>
      </c>
      <c r="D193824">
        <v>527</v>
      </c>
      <c r="E193824">
        <v>48750</v>
      </c>
      <c r="F193824">
        <v>1</v>
      </c>
      <c r="G193824" t="s">
        <v>141739</v>
      </c>
      <c r="H193824" t="s">
        <v>135616</v>
      </c>
    </row>
    <row r="193825" spans="1:8" x14ac:dyDescent="0.3">
      <c r="A193825">
        <v>140610</v>
      </c>
      <c r="B193825" t="s">
        <v>141443</v>
      </c>
      <c r="C193825" t="s">
        <v>137889</v>
      </c>
      <c r="D193825">
        <v>527</v>
      </c>
      <c r="E193825">
        <v>48750</v>
      </c>
      <c r="F193825">
        <v>2</v>
      </c>
      <c r="G193825" t="s">
        <v>141740</v>
      </c>
      <c r="H193825" t="s">
        <v>135619</v>
      </c>
    </row>
    <row r="193826" spans="1:8" x14ac:dyDescent="0.3">
      <c r="A193826">
        <v>140610</v>
      </c>
      <c r="B193826" t="s">
        <v>141443</v>
      </c>
      <c r="C193826" t="s">
        <v>137889</v>
      </c>
      <c r="D193826">
        <v>527</v>
      </c>
      <c r="E193826">
        <v>48750</v>
      </c>
      <c r="F193826">
        <v>3</v>
      </c>
      <c r="G193826" t="s">
        <v>141741</v>
      </c>
      <c r="H193826" t="s">
        <v>135616</v>
      </c>
    </row>
    <row r="193827" spans="1:8" x14ac:dyDescent="0.3">
      <c r="A193827">
        <v>140610</v>
      </c>
      <c r="B193827" t="s">
        <v>141443</v>
      </c>
      <c r="C193827" t="s">
        <v>137889</v>
      </c>
      <c r="D193827">
        <v>527</v>
      </c>
      <c r="E193827">
        <v>48750</v>
      </c>
      <c r="F193827">
        <v>4</v>
      </c>
      <c r="G193827" t="s">
        <v>141742</v>
      </c>
      <c r="H193827" t="s">
        <v>135616</v>
      </c>
    </row>
    <row r="193828" spans="1:8" x14ac:dyDescent="0.3">
      <c r="A193828">
        <v>140610</v>
      </c>
      <c r="B193828" t="s">
        <v>141443</v>
      </c>
      <c r="C193828" t="s">
        <v>135615</v>
      </c>
      <c r="D193828">
        <v>528</v>
      </c>
      <c r="E193828">
        <v>48751</v>
      </c>
      <c r="F193828">
        <v>1</v>
      </c>
      <c r="G193828" t="s">
        <v>141743</v>
      </c>
      <c r="H193828" t="s">
        <v>135619</v>
      </c>
    </row>
    <row r="193829" spans="1:8" x14ac:dyDescent="0.3">
      <c r="A193829">
        <v>140610</v>
      </c>
      <c r="B193829" t="s">
        <v>141443</v>
      </c>
      <c r="C193829" t="s">
        <v>135615</v>
      </c>
      <c r="D193829">
        <v>528</v>
      </c>
      <c r="E193829">
        <v>48751</v>
      </c>
      <c r="F193829">
        <v>2</v>
      </c>
      <c r="G193829" t="s">
        <v>125495</v>
      </c>
      <c r="H193829" t="s">
        <v>135616</v>
      </c>
    </row>
    <row r="193830" spans="1:8" x14ac:dyDescent="0.3">
      <c r="A193830">
        <v>140610</v>
      </c>
      <c r="B193830" t="s">
        <v>141443</v>
      </c>
      <c r="C193830" t="s">
        <v>135615</v>
      </c>
      <c r="D193830">
        <v>528</v>
      </c>
      <c r="E193830">
        <v>48751</v>
      </c>
      <c r="F193830">
        <v>3</v>
      </c>
      <c r="G193830" t="s">
        <v>141744</v>
      </c>
      <c r="H193830" t="s">
        <v>135616</v>
      </c>
    </row>
    <row r="193831" spans="1:8" x14ac:dyDescent="0.3">
      <c r="A193831">
        <v>140610</v>
      </c>
      <c r="B193831" t="s">
        <v>141443</v>
      </c>
      <c r="C193831" t="s">
        <v>135615</v>
      </c>
      <c r="D193831">
        <v>528</v>
      </c>
      <c r="E193831">
        <v>48751</v>
      </c>
      <c r="F193831">
        <v>4</v>
      </c>
      <c r="G193831" t="s">
        <v>141745</v>
      </c>
      <c r="H193831" t="s">
        <v>135616</v>
      </c>
    </row>
    <row r="193832" spans="1:8" x14ac:dyDescent="0.3">
      <c r="A193832">
        <v>140610</v>
      </c>
      <c r="B193832" t="s">
        <v>141443</v>
      </c>
      <c r="C193832" t="s">
        <v>135615</v>
      </c>
      <c r="D193832">
        <v>528</v>
      </c>
      <c r="E193832">
        <v>48752</v>
      </c>
      <c r="F193832">
        <v>1</v>
      </c>
      <c r="G193832" t="s">
        <v>141746</v>
      </c>
      <c r="H193832" t="s">
        <v>135616</v>
      </c>
    </row>
    <row r="193833" spans="1:8" x14ac:dyDescent="0.3">
      <c r="A193833">
        <v>140610</v>
      </c>
      <c r="B193833" t="s">
        <v>141443</v>
      </c>
      <c r="C193833" t="s">
        <v>135615</v>
      </c>
      <c r="D193833">
        <v>528</v>
      </c>
      <c r="E193833">
        <v>48752</v>
      </c>
      <c r="F193833">
        <v>2</v>
      </c>
      <c r="G193833" t="s">
        <v>141747</v>
      </c>
      <c r="H193833" t="s">
        <v>135616</v>
      </c>
    </row>
    <row r="193834" spans="1:8" x14ac:dyDescent="0.3">
      <c r="A193834">
        <v>140610</v>
      </c>
      <c r="B193834" t="s">
        <v>141443</v>
      </c>
      <c r="C193834" t="s">
        <v>135615</v>
      </c>
      <c r="D193834">
        <v>528</v>
      </c>
      <c r="E193834">
        <v>48752</v>
      </c>
      <c r="F193834">
        <v>3</v>
      </c>
      <c r="G193834" t="s">
        <v>141748</v>
      </c>
      <c r="H193834" t="s">
        <v>135619</v>
      </c>
    </row>
    <row r="193835" spans="1:8" x14ac:dyDescent="0.3">
      <c r="A193835">
        <v>140610</v>
      </c>
      <c r="B193835" t="s">
        <v>141443</v>
      </c>
      <c r="C193835" t="s">
        <v>135615</v>
      </c>
      <c r="D193835">
        <v>528</v>
      </c>
      <c r="E193835">
        <v>48752</v>
      </c>
      <c r="F193835">
        <v>4</v>
      </c>
      <c r="G193835" t="s">
        <v>141749</v>
      </c>
      <c r="H193835" t="s">
        <v>135616</v>
      </c>
    </row>
    <row r="193836" spans="1:8" x14ac:dyDescent="0.3">
      <c r="A193836">
        <v>140610</v>
      </c>
      <c r="B193836" t="s">
        <v>141443</v>
      </c>
      <c r="C193836" t="s">
        <v>135615</v>
      </c>
      <c r="D193836">
        <v>528</v>
      </c>
      <c r="E193836">
        <v>48753</v>
      </c>
      <c r="F193836">
        <v>1</v>
      </c>
      <c r="G193836" t="s">
        <v>141750</v>
      </c>
      <c r="H193836" t="s">
        <v>135616</v>
      </c>
    </row>
    <row r="193837" spans="1:8" x14ac:dyDescent="0.3">
      <c r="A193837">
        <v>140610</v>
      </c>
      <c r="B193837" t="s">
        <v>141443</v>
      </c>
      <c r="C193837" t="s">
        <v>135615</v>
      </c>
      <c r="D193837">
        <v>528</v>
      </c>
      <c r="E193837">
        <v>48753</v>
      </c>
      <c r="F193837">
        <v>2</v>
      </c>
      <c r="G193837" t="s">
        <v>141751</v>
      </c>
      <c r="H193837" t="s">
        <v>135616</v>
      </c>
    </row>
    <row r="193838" spans="1:8" x14ac:dyDescent="0.3">
      <c r="A193838">
        <v>140610</v>
      </c>
      <c r="B193838" t="s">
        <v>141443</v>
      </c>
      <c r="C193838" t="s">
        <v>135615</v>
      </c>
      <c r="D193838">
        <v>528</v>
      </c>
      <c r="E193838">
        <v>48753</v>
      </c>
      <c r="F193838">
        <v>3</v>
      </c>
      <c r="G193838" t="s">
        <v>141752</v>
      </c>
      <c r="H193838" t="s">
        <v>135616</v>
      </c>
    </row>
    <row r="193839" spans="1:8" x14ac:dyDescent="0.3">
      <c r="A193839">
        <v>140610</v>
      </c>
      <c r="B193839" t="s">
        <v>141443</v>
      </c>
      <c r="C193839" t="s">
        <v>135615</v>
      </c>
      <c r="D193839">
        <v>528</v>
      </c>
      <c r="E193839">
        <v>48753</v>
      </c>
      <c r="F193839">
        <v>4</v>
      </c>
      <c r="G193839" t="s">
        <v>141753</v>
      </c>
      <c r="H193839" t="s">
        <v>135619</v>
      </c>
    </row>
    <row r="193840" spans="1:8" x14ac:dyDescent="0.3">
      <c r="A193840">
        <v>140610</v>
      </c>
      <c r="B193840" t="s">
        <v>141443</v>
      </c>
      <c r="C193840" t="s">
        <v>135615</v>
      </c>
      <c r="D193840">
        <v>528</v>
      </c>
      <c r="E193840">
        <v>48754</v>
      </c>
      <c r="F193840">
        <v>1</v>
      </c>
      <c r="G193840" t="s">
        <v>141754</v>
      </c>
      <c r="H193840" t="s">
        <v>135616</v>
      </c>
    </row>
    <row r="193841" spans="1:8" x14ac:dyDescent="0.3">
      <c r="A193841">
        <v>140610</v>
      </c>
      <c r="B193841" t="s">
        <v>141443</v>
      </c>
      <c r="C193841" t="s">
        <v>135615</v>
      </c>
      <c r="D193841">
        <v>528</v>
      </c>
      <c r="E193841">
        <v>48754</v>
      </c>
      <c r="F193841">
        <v>2</v>
      </c>
      <c r="G193841" t="s">
        <v>141755</v>
      </c>
      <c r="H193841" t="s">
        <v>135616</v>
      </c>
    </row>
    <row r="193842" spans="1:8" x14ac:dyDescent="0.3">
      <c r="A193842">
        <v>140610</v>
      </c>
      <c r="B193842" t="s">
        <v>141443</v>
      </c>
      <c r="C193842" t="s">
        <v>135615</v>
      </c>
      <c r="D193842">
        <v>528</v>
      </c>
      <c r="E193842">
        <v>48754</v>
      </c>
      <c r="F193842">
        <v>3</v>
      </c>
      <c r="G193842" t="s">
        <v>141756</v>
      </c>
      <c r="H193842" t="s">
        <v>135619</v>
      </c>
    </row>
    <row r="193843" spans="1:8" x14ac:dyDescent="0.3">
      <c r="A193843">
        <v>140610</v>
      </c>
      <c r="B193843" t="s">
        <v>141443</v>
      </c>
      <c r="C193843" t="s">
        <v>135615</v>
      </c>
      <c r="D193843">
        <v>528</v>
      </c>
      <c r="E193843">
        <v>48754</v>
      </c>
      <c r="F193843">
        <v>4</v>
      </c>
      <c r="G193843" t="s">
        <v>141757</v>
      </c>
      <c r="H193843" t="s">
        <v>135616</v>
      </c>
    </row>
    <row r="193844" spans="1:8" x14ac:dyDescent="0.3">
      <c r="A193844">
        <v>140610</v>
      </c>
      <c r="B193844" t="s">
        <v>141443</v>
      </c>
      <c r="C193844" t="s">
        <v>135615</v>
      </c>
      <c r="D193844">
        <v>528</v>
      </c>
      <c r="E193844">
        <v>48755</v>
      </c>
      <c r="F193844">
        <v>1</v>
      </c>
      <c r="G193844" t="s">
        <v>141758</v>
      </c>
      <c r="H193844" t="s">
        <v>135616</v>
      </c>
    </row>
    <row r="193845" spans="1:8" x14ac:dyDescent="0.3">
      <c r="A193845">
        <v>140610</v>
      </c>
      <c r="B193845" t="s">
        <v>141443</v>
      </c>
      <c r="C193845" t="s">
        <v>135615</v>
      </c>
      <c r="D193845">
        <v>528</v>
      </c>
      <c r="E193845">
        <v>48755</v>
      </c>
      <c r="F193845">
        <v>2</v>
      </c>
      <c r="G193845" t="s">
        <v>141759</v>
      </c>
      <c r="H193845" t="s">
        <v>135619</v>
      </c>
    </row>
    <row r="193846" spans="1:8" x14ac:dyDescent="0.3">
      <c r="A193846">
        <v>140610</v>
      </c>
      <c r="B193846" t="s">
        <v>141443</v>
      </c>
      <c r="C193846" t="s">
        <v>135615</v>
      </c>
      <c r="D193846">
        <v>528</v>
      </c>
      <c r="E193846">
        <v>48755</v>
      </c>
      <c r="F193846">
        <v>3</v>
      </c>
      <c r="G193846" t="s">
        <v>141760</v>
      </c>
      <c r="H193846" t="s">
        <v>135616</v>
      </c>
    </row>
    <row r="193847" spans="1:8" x14ac:dyDescent="0.3">
      <c r="A193847">
        <v>140610</v>
      </c>
      <c r="B193847" t="s">
        <v>141443</v>
      </c>
      <c r="C193847" t="s">
        <v>135615</v>
      </c>
      <c r="D193847">
        <v>528</v>
      </c>
      <c r="E193847">
        <v>48755</v>
      </c>
      <c r="F193847">
        <v>4</v>
      </c>
      <c r="G193847" t="s">
        <v>141761</v>
      </c>
      <c r="H193847" t="s">
        <v>135616</v>
      </c>
    </row>
    <row r="193848" spans="1:8" x14ac:dyDescent="0.3">
      <c r="A193848">
        <v>140610</v>
      </c>
      <c r="B193848" t="s">
        <v>141443</v>
      </c>
      <c r="C193848" t="s">
        <v>135615</v>
      </c>
      <c r="D193848">
        <v>528</v>
      </c>
      <c r="E193848">
        <v>48756</v>
      </c>
      <c r="F193848">
        <v>1</v>
      </c>
      <c r="G193848" t="s">
        <v>1241</v>
      </c>
      <c r="H193848" t="s">
        <v>135616</v>
      </c>
    </row>
    <row r="193849" spans="1:8" x14ac:dyDescent="0.3">
      <c r="A193849">
        <v>140610</v>
      </c>
      <c r="B193849" t="s">
        <v>141443</v>
      </c>
      <c r="C193849" t="s">
        <v>135615</v>
      </c>
      <c r="D193849">
        <v>528</v>
      </c>
      <c r="E193849">
        <v>48756</v>
      </c>
      <c r="F193849">
        <v>2</v>
      </c>
      <c r="G193849" t="s">
        <v>1898</v>
      </c>
      <c r="H193849" t="s">
        <v>135616</v>
      </c>
    </row>
    <row r="193850" spans="1:8" x14ac:dyDescent="0.3">
      <c r="A193850">
        <v>140610</v>
      </c>
      <c r="B193850" t="s">
        <v>141443</v>
      </c>
      <c r="C193850" t="s">
        <v>135615</v>
      </c>
      <c r="D193850">
        <v>528</v>
      </c>
      <c r="E193850">
        <v>48756</v>
      </c>
      <c r="F193850">
        <v>3</v>
      </c>
      <c r="G193850" t="s">
        <v>1242</v>
      </c>
      <c r="H193850" t="s">
        <v>135619</v>
      </c>
    </row>
    <row r="193851" spans="1:8" x14ac:dyDescent="0.3">
      <c r="A193851">
        <v>140610</v>
      </c>
      <c r="B193851" t="s">
        <v>141443</v>
      </c>
      <c r="C193851" t="s">
        <v>135615</v>
      </c>
      <c r="D193851">
        <v>528</v>
      </c>
      <c r="E193851">
        <v>48756</v>
      </c>
      <c r="F193851">
        <v>4</v>
      </c>
      <c r="G193851" t="s">
        <v>1899</v>
      </c>
      <c r="H193851" t="s">
        <v>135616</v>
      </c>
    </row>
    <row r="193852" spans="1:8" x14ac:dyDescent="0.3">
      <c r="A193852">
        <v>140610</v>
      </c>
      <c r="B193852" t="s">
        <v>141443</v>
      </c>
      <c r="C193852" t="s">
        <v>135615</v>
      </c>
      <c r="D193852">
        <v>528</v>
      </c>
      <c r="E193852">
        <v>48757</v>
      </c>
      <c r="F193852">
        <v>1</v>
      </c>
      <c r="G193852" t="s">
        <v>325</v>
      </c>
      <c r="H193852" t="s">
        <v>135616</v>
      </c>
    </row>
    <row r="193853" spans="1:8" x14ac:dyDescent="0.3">
      <c r="A193853">
        <v>140610</v>
      </c>
      <c r="B193853" t="s">
        <v>141443</v>
      </c>
      <c r="C193853" t="s">
        <v>135615</v>
      </c>
      <c r="D193853">
        <v>528</v>
      </c>
      <c r="E193853">
        <v>48757</v>
      </c>
      <c r="F193853">
        <v>2</v>
      </c>
      <c r="G193853" t="s">
        <v>1017</v>
      </c>
      <c r="H193853" t="s">
        <v>135619</v>
      </c>
    </row>
    <row r="193854" spans="1:8" x14ac:dyDescent="0.3">
      <c r="A193854">
        <v>140610</v>
      </c>
      <c r="B193854" t="s">
        <v>141443</v>
      </c>
      <c r="C193854" t="s">
        <v>135615</v>
      </c>
      <c r="D193854">
        <v>528</v>
      </c>
      <c r="E193854">
        <v>48757</v>
      </c>
      <c r="F193854">
        <v>3</v>
      </c>
      <c r="G193854" t="s">
        <v>884</v>
      </c>
      <c r="H193854" t="s">
        <v>135616</v>
      </c>
    </row>
    <row r="193855" spans="1:8" x14ac:dyDescent="0.3">
      <c r="A193855">
        <v>140610</v>
      </c>
      <c r="B193855" t="s">
        <v>141443</v>
      </c>
      <c r="C193855" t="s">
        <v>135615</v>
      </c>
      <c r="D193855">
        <v>528</v>
      </c>
      <c r="E193855">
        <v>48757</v>
      </c>
      <c r="F193855">
        <v>4</v>
      </c>
      <c r="G193855" t="s">
        <v>123</v>
      </c>
      <c r="H193855" t="s">
        <v>135616</v>
      </c>
    </row>
    <row r="193856" spans="1:8" x14ac:dyDescent="0.3">
      <c r="A193856">
        <v>140610</v>
      </c>
      <c r="B193856" t="s">
        <v>141443</v>
      </c>
      <c r="C193856" t="s">
        <v>135615</v>
      </c>
      <c r="D193856">
        <v>528</v>
      </c>
      <c r="E193856">
        <v>48758</v>
      </c>
      <c r="F193856">
        <v>1</v>
      </c>
      <c r="G193856" t="s">
        <v>141762</v>
      </c>
      <c r="H193856" t="s">
        <v>135619</v>
      </c>
    </row>
    <row r="193857" spans="1:8" x14ac:dyDescent="0.3">
      <c r="A193857">
        <v>140610</v>
      </c>
      <c r="B193857" t="s">
        <v>141443</v>
      </c>
      <c r="C193857" t="s">
        <v>135615</v>
      </c>
      <c r="D193857">
        <v>528</v>
      </c>
      <c r="E193857">
        <v>48758</v>
      </c>
      <c r="F193857">
        <v>2</v>
      </c>
      <c r="G193857" t="s">
        <v>141763</v>
      </c>
      <c r="H193857" t="s">
        <v>135616</v>
      </c>
    </row>
    <row r="193858" spans="1:8" x14ac:dyDescent="0.3">
      <c r="A193858">
        <v>140610</v>
      </c>
      <c r="B193858" t="s">
        <v>141443</v>
      </c>
      <c r="C193858" t="s">
        <v>135615</v>
      </c>
      <c r="D193858">
        <v>528</v>
      </c>
      <c r="E193858">
        <v>48758</v>
      </c>
      <c r="F193858">
        <v>3</v>
      </c>
      <c r="G193858" t="s">
        <v>141764</v>
      </c>
      <c r="H193858" t="s">
        <v>135616</v>
      </c>
    </row>
    <row r="193859" spans="1:8" x14ac:dyDescent="0.3">
      <c r="A193859">
        <v>140610</v>
      </c>
      <c r="B193859" t="s">
        <v>141443</v>
      </c>
      <c r="C193859" t="s">
        <v>135615</v>
      </c>
      <c r="D193859">
        <v>528</v>
      </c>
      <c r="E193859">
        <v>48758</v>
      </c>
      <c r="F193859">
        <v>4</v>
      </c>
      <c r="G193859" t="s">
        <v>141765</v>
      </c>
      <c r="H193859" t="s">
        <v>135616</v>
      </c>
    </row>
    <row r="193860" spans="1:8" x14ac:dyDescent="0.3">
      <c r="A193860">
        <v>140610</v>
      </c>
      <c r="B193860" t="s">
        <v>141443</v>
      </c>
      <c r="C193860" t="s">
        <v>135615</v>
      </c>
      <c r="D193860">
        <v>528</v>
      </c>
      <c r="E193860">
        <v>48759</v>
      </c>
      <c r="F193860">
        <v>1</v>
      </c>
      <c r="G193860" t="s">
        <v>141766</v>
      </c>
      <c r="H193860" t="s">
        <v>135616</v>
      </c>
    </row>
    <row r="193861" spans="1:8" x14ac:dyDescent="0.3">
      <c r="A193861">
        <v>140610</v>
      </c>
      <c r="B193861" t="s">
        <v>141443</v>
      </c>
      <c r="C193861" t="s">
        <v>135615</v>
      </c>
      <c r="D193861">
        <v>528</v>
      </c>
      <c r="E193861">
        <v>48759</v>
      </c>
      <c r="F193861">
        <v>2</v>
      </c>
      <c r="G193861" t="s">
        <v>141767</v>
      </c>
      <c r="H193861" t="s">
        <v>135616</v>
      </c>
    </row>
    <row r="193862" spans="1:8" x14ac:dyDescent="0.3">
      <c r="A193862">
        <v>140610</v>
      </c>
      <c r="B193862" t="s">
        <v>141443</v>
      </c>
      <c r="C193862" t="s">
        <v>135615</v>
      </c>
      <c r="D193862">
        <v>528</v>
      </c>
      <c r="E193862">
        <v>48759</v>
      </c>
      <c r="F193862">
        <v>3</v>
      </c>
      <c r="G193862" t="s">
        <v>141768</v>
      </c>
      <c r="H193862" t="s">
        <v>135616</v>
      </c>
    </row>
    <row r="193863" spans="1:8" x14ac:dyDescent="0.3">
      <c r="A193863">
        <v>140610</v>
      </c>
      <c r="B193863" t="s">
        <v>141443</v>
      </c>
      <c r="C193863" t="s">
        <v>135615</v>
      </c>
      <c r="D193863">
        <v>528</v>
      </c>
      <c r="E193863">
        <v>48759</v>
      </c>
      <c r="F193863">
        <v>4</v>
      </c>
      <c r="G193863" t="s">
        <v>141769</v>
      </c>
      <c r="H193863" t="s">
        <v>135619</v>
      </c>
    </row>
    <row r="193864" spans="1:8" x14ac:dyDescent="0.3">
      <c r="A193864">
        <v>140610</v>
      </c>
      <c r="B193864" t="s">
        <v>141443</v>
      </c>
      <c r="C193864" t="s">
        <v>135615</v>
      </c>
      <c r="D193864">
        <v>528</v>
      </c>
      <c r="E193864">
        <v>48760</v>
      </c>
      <c r="F193864">
        <v>1</v>
      </c>
      <c r="G193864" t="s">
        <v>141770</v>
      </c>
      <c r="H193864" t="s">
        <v>135616</v>
      </c>
    </row>
    <row r="193865" spans="1:8" x14ac:dyDescent="0.3">
      <c r="A193865">
        <v>140610</v>
      </c>
      <c r="B193865" t="s">
        <v>141443</v>
      </c>
      <c r="C193865" t="s">
        <v>135615</v>
      </c>
      <c r="D193865">
        <v>528</v>
      </c>
      <c r="E193865">
        <v>48760</v>
      </c>
      <c r="F193865">
        <v>2</v>
      </c>
      <c r="G193865" t="s">
        <v>141771</v>
      </c>
      <c r="H193865" t="s">
        <v>135616</v>
      </c>
    </row>
    <row r="193866" spans="1:8" x14ac:dyDescent="0.3">
      <c r="A193866">
        <v>140610</v>
      </c>
      <c r="B193866" t="s">
        <v>141443</v>
      </c>
      <c r="C193866" t="s">
        <v>135615</v>
      </c>
      <c r="D193866">
        <v>528</v>
      </c>
      <c r="E193866">
        <v>48760</v>
      </c>
      <c r="F193866">
        <v>3</v>
      </c>
      <c r="G193866" t="s">
        <v>141772</v>
      </c>
      <c r="H193866" t="s">
        <v>135619</v>
      </c>
    </row>
    <row r="193867" spans="1:8" x14ac:dyDescent="0.3">
      <c r="A193867">
        <v>140610</v>
      </c>
      <c r="B193867" t="s">
        <v>141443</v>
      </c>
      <c r="C193867" t="s">
        <v>135615</v>
      </c>
      <c r="D193867">
        <v>528</v>
      </c>
      <c r="E193867">
        <v>48760</v>
      </c>
      <c r="F193867">
        <v>4</v>
      </c>
      <c r="G193867" t="s">
        <v>141773</v>
      </c>
      <c r="H193867" t="s">
        <v>135616</v>
      </c>
    </row>
    <row r="193868" spans="1:8" x14ac:dyDescent="0.3">
      <c r="A193868">
        <v>140610</v>
      </c>
      <c r="B193868" t="s">
        <v>141443</v>
      </c>
      <c r="C193868" t="s">
        <v>135615</v>
      </c>
      <c r="D193868">
        <v>528</v>
      </c>
      <c r="E193868">
        <v>48761</v>
      </c>
      <c r="F193868">
        <v>1</v>
      </c>
      <c r="G193868" t="s">
        <v>141774</v>
      </c>
      <c r="H193868" t="s">
        <v>135616</v>
      </c>
    </row>
    <row r="193869" spans="1:8" x14ac:dyDescent="0.3">
      <c r="A193869">
        <v>140610</v>
      </c>
      <c r="B193869" t="s">
        <v>141443</v>
      </c>
      <c r="C193869" t="s">
        <v>135615</v>
      </c>
      <c r="D193869">
        <v>528</v>
      </c>
      <c r="E193869">
        <v>48761</v>
      </c>
      <c r="F193869">
        <v>2</v>
      </c>
      <c r="G193869" t="s">
        <v>141775</v>
      </c>
      <c r="H193869" t="s">
        <v>135619</v>
      </c>
    </row>
    <row r="193870" spans="1:8" x14ac:dyDescent="0.3">
      <c r="A193870">
        <v>140610</v>
      </c>
      <c r="B193870" t="s">
        <v>141443</v>
      </c>
      <c r="C193870" t="s">
        <v>135615</v>
      </c>
      <c r="D193870">
        <v>528</v>
      </c>
      <c r="E193870">
        <v>48761</v>
      </c>
      <c r="F193870">
        <v>3</v>
      </c>
      <c r="G193870" t="s">
        <v>141776</v>
      </c>
      <c r="H193870" t="s">
        <v>135616</v>
      </c>
    </row>
    <row r="193871" spans="1:8" x14ac:dyDescent="0.3">
      <c r="A193871">
        <v>140610</v>
      </c>
      <c r="B193871" t="s">
        <v>141443</v>
      </c>
      <c r="C193871" t="s">
        <v>135615</v>
      </c>
      <c r="D193871">
        <v>528</v>
      </c>
      <c r="E193871">
        <v>48761</v>
      </c>
      <c r="F193871">
        <v>4</v>
      </c>
      <c r="G193871" t="s">
        <v>141777</v>
      </c>
      <c r="H193871" t="s">
        <v>135616</v>
      </c>
    </row>
    <row r="193872" spans="1:8" x14ac:dyDescent="0.3">
      <c r="A193872">
        <v>140610</v>
      </c>
      <c r="B193872" t="s">
        <v>141443</v>
      </c>
      <c r="C193872" t="s">
        <v>135615</v>
      </c>
      <c r="D193872">
        <v>528</v>
      </c>
      <c r="E193872">
        <v>48762</v>
      </c>
      <c r="F193872">
        <v>1</v>
      </c>
      <c r="G193872" t="s">
        <v>141778</v>
      </c>
      <c r="H193872" t="s">
        <v>135616</v>
      </c>
    </row>
    <row r="193873" spans="1:8" x14ac:dyDescent="0.3">
      <c r="A193873">
        <v>140610</v>
      </c>
      <c r="B193873" t="s">
        <v>141443</v>
      </c>
      <c r="C193873" t="s">
        <v>135615</v>
      </c>
      <c r="D193873">
        <v>528</v>
      </c>
      <c r="E193873">
        <v>48762</v>
      </c>
      <c r="F193873">
        <v>2</v>
      </c>
      <c r="G193873" t="s">
        <v>141779</v>
      </c>
      <c r="H193873" t="s">
        <v>135616</v>
      </c>
    </row>
    <row r="193874" spans="1:8" x14ac:dyDescent="0.3">
      <c r="A193874">
        <v>140610</v>
      </c>
      <c r="B193874" t="s">
        <v>141443</v>
      </c>
      <c r="C193874" t="s">
        <v>135615</v>
      </c>
      <c r="D193874">
        <v>528</v>
      </c>
      <c r="E193874">
        <v>48762</v>
      </c>
      <c r="F193874">
        <v>3</v>
      </c>
      <c r="G193874" t="s">
        <v>141780</v>
      </c>
      <c r="H193874" t="s">
        <v>135619</v>
      </c>
    </row>
    <row r="193875" spans="1:8" x14ac:dyDescent="0.3">
      <c r="A193875">
        <v>140610</v>
      </c>
      <c r="B193875" t="s">
        <v>141443</v>
      </c>
      <c r="C193875" t="s">
        <v>135615</v>
      </c>
      <c r="D193875">
        <v>528</v>
      </c>
      <c r="E193875">
        <v>48762</v>
      </c>
      <c r="F193875">
        <v>4</v>
      </c>
      <c r="G193875" t="s">
        <v>141781</v>
      </c>
      <c r="H193875" t="s">
        <v>135616</v>
      </c>
    </row>
    <row r="193876" spans="1:8" x14ac:dyDescent="0.3">
      <c r="A193876">
        <v>140610</v>
      </c>
      <c r="B193876" t="s">
        <v>141443</v>
      </c>
      <c r="C193876" t="s">
        <v>135615</v>
      </c>
      <c r="D193876">
        <v>528</v>
      </c>
      <c r="E193876">
        <v>48763</v>
      </c>
      <c r="F193876">
        <v>1</v>
      </c>
      <c r="G193876" t="s">
        <v>141782</v>
      </c>
      <c r="H193876" t="s">
        <v>135616</v>
      </c>
    </row>
    <row r="193877" spans="1:8" x14ac:dyDescent="0.3">
      <c r="A193877">
        <v>140610</v>
      </c>
      <c r="B193877" t="s">
        <v>141443</v>
      </c>
      <c r="C193877" t="s">
        <v>135615</v>
      </c>
      <c r="D193877">
        <v>528</v>
      </c>
      <c r="E193877">
        <v>48763</v>
      </c>
      <c r="F193877">
        <v>2</v>
      </c>
      <c r="G193877" t="s">
        <v>141783</v>
      </c>
      <c r="H193877" t="s">
        <v>135619</v>
      </c>
    </row>
    <row r="193878" spans="1:8" x14ac:dyDescent="0.3">
      <c r="A193878">
        <v>140610</v>
      </c>
      <c r="B193878" t="s">
        <v>141443</v>
      </c>
      <c r="C193878" t="s">
        <v>135615</v>
      </c>
      <c r="D193878">
        <v>528</v>
      </c>
      <c r="E193878">
        <v>48763</v>
      </c>
      <c r="F193878">
        <v>3</v>
      </c>
      <c r="G193878" t="s">
        <v>141784</v>
      </c>
      <c r="H193878" t="s">
        <v>135616</v>
      </c>
    </row>
    <row r="193879" spans="1:8" x14ac:dyDescent="0.3">
      <c r="A193879">
        <v>140610</v>
      </c>
      <c r="B193879" t="s">
        <v>141443</v>
      </c>
      <c r="C193879" t="s">
        <v>135615</v>
      </c>
      <c r="D193879">
        <v>528</v>
      </c>
      <c r="E193879">
        <v>48763</v>
      </c>
      <c r="F193879">
        <v>4</v>
      </c>
      <c r="G193879" t="s">
        <v>141785</v>
      </c>
      <c r="H193879" t="s">
        <v>135616</v>
      </c>
    </row>
    <row r="193880" spans="1:8" x14ac:dyDescent="0.3">
      <c r="A193880">
        <v>140610</v>
      </c>
      <c r="B193880" t="s">
        <v>141443</v>
      </c>
      <c r="C193880" t="s">
        <v>135615</v>
      </c>
      <c r="D193880">
        <v>528</v>
      </c>
      <c r="E193880">
        <v>48764</v>
      </c>
      <c r="F193880">
        <v>1</v>
      </c>
      <c r="G193880" t="s">
        <v>141786</v>
      </c>
      <c r="H193880" t="s">
        <v>135619</v>
      </c>
    </row>
    <row r="193881" spans="1:8" x14ac:dyDescent="0.3">
      <c r="A193881">
        <v>140610</v>
      </c>
      <c r="B193881" t="s">
        <v>141443</v>
      </c>
      <c r="C193881" t="s">
        <v>135615</v>
      </c>
      <c r="D193881">
        <v>528</v>
      </c>
      <c r="E193881">
        <v>48764</v>
      </c>
      <c r="F193881">
        <v>2</v>
      </c>
      <c r="G193881" t="s">
        <v>141787</v>
      </c>
      <c r="H193881" t="s">
        <v>135616</v>
      </c>
    </row>
    <row r="193882" spans="1:8" x14ac:dyDescent="0.3">
      <c r="A193882">
        <v>140610</v>
      </c>
      <c r="B193882" t="s">
        <v>141443</v>
      </c>
      <c r="C193882" t="s">
        <v>135615</v>
      </c>
      <c r="D193882">
        <v>528</v>
      </c>
      <c r="E193882">
        <v>48764</v>
      </c>
      <c r="F193882">
        <v>3</v>
      </c>
      <c r="G193882" t="s">
        <v>141788</v>
      </c>
      <c r="H193882" t="s">
        <v>135616</v>
      </c>
    </row>
    <row r="193883" spans="1:8" x14ac:dyDescent="0.3">
      <c r="A193883">
        <v>140610</v>
      </c>
      <c r="B193883" t="s">
        <v>141443</v>
      </c>
      <c r="C193883" t="s">
        <v>135615</v>
      </c>
      <c r="D193883">
        <v>528</v>
      </c>
      <c r="E193883">
        <v>48764</v>
      </c>
      <c r="F193883">
        <v>4</v>
      </c>
      <c r="G193883" t="s">
        <v>62091</v>
      </c>
      <c r="H193883" t="s">
        <v>135616</v>
      </c>
    </row>
    <row r="193884" spans="1:8" x14ac:dyDescent="0.3">
      <c r="A193884">
        <v>140610</v>
      </c>
      <c r="B193884" t="s">
        <v>141443</v>
      </c>
      <c r="C193884" t="s">
        <v>135615</v>
      </c>
      <c r="D193884">
        <v>528</v>
      </c>
      <c r="E193884">
        <v>48765</v>
      </c>
      <c r="F193884">
        <v>1</v>
      </c>
      <c r="G193884" t="s">
        <v>141789</v>
      </c>
      <c r="H193884" t="s">
        <v>135619</v>
      </c>
    </row>
    <row r="193885" spans="1:8" x14ac:dyDescent="0.3">
      <c r="A193885">
        <v>140610</v>
      </c>
      <c r="B193885" t="s">
        <v>141443</v>
      </c>
      <c r="C193885" t="s">
        <v>135615</v>
      </c>
      <c r="D193885">
        <v>528</v>
      </c>
      <c r="E193885">
        <v>48765</v>
      </c>
      <c r="F193885">
        <v>2</v>
      </c>
      <c r="G193885" t="s">
        <v>141790</v>
      </c>
      <c r="H193885" t="s">
        <v>135616</v>
      </c>
    </row>
    <row r="193886" spans="1:8" x14ac:dyDescent="0.3">
      <c r="A193886">
        <v>140610</v>
      </c>
      <c r="B193886" t="s">
        <v>141443</v>
      </c>
      <c r="C193886" t="s">
        <v>135615</v>
      </c>
      <c r="D193886">
        <v>528</v>
      </c>
      <c r="E193886">
        <v>48765</v>
      </c>
      <c r="F193886">
        <v>3</v>
      </c>
      <c r="G193886" t="s">
        <v>141791</v>
      </c>
      <c r="H193886" t="s">
        <v>135616</v>
      </c>
    </row>
    <row r="193887" spans="1:8" x14ac:dyDescent="0.3">
      <c r="A193887">
        <v>140610</v>
      </c>
      <c r="B193887" t="s">
        <v>141443</v>
      </c>
      <c r="C193887" t="s">
        <v>135615</v>
      </c>
      <c r="D193887">
        <v>528</v>
      </c>
      <c r="E193887">
        <v>48765</v>
      </c>
      <c r="F193887">
        <v>4</v>
      </c>
      <c r="G193887" t="s">
        <v>141792</v>
      </c>
      <c r="H193887" t="s">
        <v>135616</v>
      </c>
    </row>
    <row r="193888" spans="1:8" x14ac:dyDescent="0.3">
      <c r="A193888">
        <v>140610</v>
      </c>
      <c r="B193888" t="s">
        <v>141443</v>
      </c>
      <c r="C193888" t="s">
        <v>135615</v>
      </c>
      <c r="D193888">
        <v>528</v>
      </c>
      <c r="E193888">
        <v>48766</v>
      </c>
      <c r="F193888">
        <v>1</v>
      </c>
      <c r="G193888" t="s">
        <v>141793</v>
      </c>
      <c r="H193888" t="s">
        <v>135616</v>
      </c>
    </row>
    <row r="193889" spans="1:8" x14ac:dyDescent="0.3">
      <c r="A193889">
        <v>140610</v>
      </c>
      <c r="B193889" t="s">
        <v>141443</v>
      </c>
      <c r="C193889" t="s">
        <v>135615</v>
      </c>
      <c r="D193889">
        <v>528</v>
      </c>
      <c r="E193889">
        <v>48766</v>
      </c>
      <c r="F193889">
        <v>2</v>
      </c>
      <c r="G193889" t="s">
        <v>26947</v>
      </c>
      <c r="H193889" t="s">
        <v>135616</v>
      </c>
    </row>
    <row r="193890" spans="1:8" x14ac:dyDescent="0.3">
      <c r="A193890">
        <v>140610</v>
      </c>
      <c r="B193890" t="s">
        <v>141443</v>
      </c>
      <c r="C193890" t="s">
        <v>135615</v>
      </c>
      <c r="D193890">
        <v>528</v>
      </c>
      <c r="E193890">
        <v>48766</v>
      </c>
      <c r="F193890">
        <v>3</v>
      </c>
      <c r="G193890" t="s">
        <v>141794</v>
      </c>
      <c r="H193890" t="s">
        <v>135616</v>
      </c>
    </row>
    <row r="193891" spans="1:8" x14ac:dyDescent="0.3">
      <c r="A193891">
        <v>140610</v>
      </c>
      <c r="B193891" t="s">
        <v>141443</v>
      </c>
      <c r="C193891" t="s">
        <v>135615</v>
      </c>
      <c r="D193891">
        <v>528</v>
      </c>
      <c r="E193891">
        <v>48766</v>
      </c>
      <c r="F193891">
        <v>4</v>
      </c>
      <c r="G193891" t="s">
        <v>141795</v>
      </c>
      <c r="H193891" t="s">
        <v>135619</v>
      </c>
    </row>
    <row r="193892" spans="1:8" x14ac:dyDescent="0.3">
      <c r="A193892">
        <v>140610</v>
      </c>
      <c r="B193892" t="s">
        <v>141443</v>
      </c>
      <c r="C193892" t="s">
        <v>135615</v>
      </c>
      <c r="D193892">
        <v>528</v>
      </c>
      <c r="E193892">
        <v>48767</v>
      </c>
      <c r="F193892">
        <v>1</v>
      </c>
      <c r="G193892" t="s">
        <v>141796</v>
      </c>
      <c r="H193892" t="s">
        <v>135619</v>
      </c>
    </row>
    <row r="193893" spans="1:8" x14ac:dyDescent="0.3">
      <c r="A193893">
        <v>140610</v>
      </c>
      <c r="B193893" t="s">
        <v>141443</v>
      </c>
      <c r="C193893" t="s">
        <v>135615</v>
      </c>
      <c r="D193893">
        <v>528</v>
      </c>
      <c r="E193893">
        <v>48767</v>
      </c>
      <c r="F193893">
        <v>2</v>
      </c>
      <c r="G193893" t="s">
        <v>141797</v>
      </c>
      <c r="H193893" t="s">
        <v>135616</v>
      </c>
    </row>
    <row r="193894" spans="1:8" x14ac:dyDescent="0.3">
      <c r="A193894">
        <v>140610</v>
      </c>
      <c r="B193894" t="s">
        <v>141443</v>
      </c>
      <c r="C193894" t="s">
        <v>135615</v>
      </c>
      <c r="D193894">
        <v>528</v>
      </c>
      <c r="E193894">
        <v>48767</v>
      </c>
      <c r="F193894">
        <v>3</v>
      </c>
      <c r="G193894" t="s">
        <v>141798</v>
      </c>
      <c r="H193894" t="s">
        <v>135616</v>
      </c>
    </row>
    <row r="193895" spans="1:8" x14ac:dyDescent="0.3">
      <c r="A193895">
        <v>140610</v>
      </c>
      <c r="B193895" t="s">
        <v>141443</v>
      </c>
      <c r="C193895" t="s">
        <v>135615</v>
      </c>
      <c r="D193895">
        <v>528</v>
      </c>
      <c r="E193895">
        <v>48767</v>
      </c>
      <c r="F193895">
        <v>4</v>
      </c>
      <c r="G193895" t="s">
        <v>141799</v>
      </c>
      <c r="H193895" t="s">
        <v>135616</v>
      </c>
    </row>
    <row r="193896" spans="1:8" x14ac:dyDescent="0.3">
      <c r="A193896">
        <v>140610</v>
      </c>
      <c r="B193896" t="s">
        <v>141443</v>
      </c>
      <c r="C193896" t="s">
        <v>135615</v>
      </c>
      <c r="D193896">
        <v>528</v>
      </c>
      <c r="E193896">
        <v>48768</v>
      </c>
      <c r="F193896">
        <v>1</v>
      </c>
      <c r="G193896" t="s">
        <v>141449</v>
      </c>
      <c r="H193896" t="s">
        <v>135616</v>
      </c>
    </row>
    <row r="193897" spans="1:8" x14ac:dyDescent="0.3">
      <c r="A193897">
        <v>140610</v>
      </c>
      <c r="B193897" t="s">
        <v>141443</v>
      </c>
      <c r="C193897" t="s">
        <v>135615</v>
      </c>
      <c r="D193897">
        <v>528</v>
      </c>
      <c r="E193897">
        <v>48768</v>
      </c>
      <c r="F193897">
        <v>2</v>
      </c>
      <c r="G193897" t="s">
        <v>141451</v>
      </c>
      <c r="H193897" t="s">
        <v>135619</v>
      </c>
    </row>
    <row r="193898" spans="1:8" x14ac:dyDescent="0.3">
      <c r="A193898">
        <v>140610</v>
      </c>
      <c r="B193898" t="s">
        <v>141443</v>
      </c>
      <c r="C193898" t="s">
        <v>135615</v>
      </c>
      <c r="D193898">
        <v>528</v>
      </c>
      <c r="E193898">
        <v>48768</v>
      </c>
      <c r="F193898">
        <v>3</v>
      </c>
      <c r="G193898" t="s">
        <v>141800</v>
      </c>
      <c r="H193898" t="s">
        <v>135616</v>
      </c>
    </row>
    <row r="193899" spans="1:8" x14ac:dyDescent="0.3">
      <c r="A193899">
        <v>140610</v>
      </c>
      <c r="B193899" t="s">
        <v>141443</v>
      </c>
      <c r="C193899" t="s">
        <v>135615</v>
      </c>
      <c r="D193899">
        <v>528</v>
      </c>
      <c r="E193899">
        <v>48768</v>
      </c>
      <c r="F193899">
        <v>4</v>
      </c>
      <c r="G193899" t="s">
        <v>141801</v>
      </c>
      <c r="H193899" t="s">
        <v>135616</v>
      </c>
    </row>
    <row r="193900" spans="1:8" x14ac:dyDescent="0.3">
      <c r="A193900">
        <v>140610</v>
      </c>
      <c r="B193900" t="s">
        <v>141443</v>
      </c>
      <c r="C193900" t="s">
        <v>135615</v>
      </c>
      <c r="D193900">
        <v>528</v>
      </c>
      <c r="E193900">
        <v>48769</v>
      </c>
      <c r="F193900">
        <v>1</v>
      </c>
      <c r="G193900" t="s">
        <v>141802</v>
      </c>
      <c r="H193900" t="s">
        <v>135619</v>
      </c>
    </row>
    <row r="193901" spans="1:8" x14ac:dyDescent="0.3">
      <c r="A193901">
        <v>140610</v>
      </c>
      <c r="B193901" t="s">
        <v>141443</v>
      </c>
      <c r="C193901" t="s">
        <v>135615</v>
      </c>
      <c r="D193901">
        <v>528</v>
      </c>
      <c r="E193901">
        <v>48769</v>
      </c>
      <c r="F193901">
        <v>2</v>
      </c>
      <c r="G193901" t="s">
        <v>4011</v>
      </c>
      <c r="H193901" t="s">
        <v>135616</v>
      </c>
    </row>
    <row r="193902" spans="1:8" x14ac:dyDescent="0.3">
      <c r="A193902">
        <v>140610</v>
      </c>
      <c r="B193902" t="s">
        <v>141443</v>
      </c>
      <c r="C193902" t="s">
        <v>135615</v>
      </c>
      <c r="D193902">
        <v>528</v>
      </c>
      <c r="E193902">
        <v>48769</v>
      </c>
      <c r="F193902">
        <v>3</v>
      </c>
      <c r="G193902" t="s">
        <v>26387</v>
      </c>
      <c r="H193902" t="s">
        <v>135616</v>
      </c>
    </row>
    <row r="193903" spans="1:8" x14ac:dyDescent="0.3">
      <c r="A193903">
        <v>140610</v>
      </c>
      <c r="B193903" t="s">
        <v>141443</v>
      </c>
      <c r="C193903" t="s">
        <v>135615</v>
      </c>
      <c r="D193903">
        <v>528</v>
      </c>
      <c r="E193903">
        <v>48769</v>
      </c>
      <c r="F193903">
        <v>4</v>
      </c>
      <c r="G193903" t="s">
        <v>141803</v>
      </c>
      <c r="H193903" t="s">
        <v>135616</v>
      </c>
    </row>
    <row r="193904" spans="1:8" x14ac:dyDescent="0.3">
      <c r="A193904">
        <v>140610</v>
      </c>
      <c r="B193904" t="s">
        <v>141443</v>
      </c>
      <c r="C193904" t="s">
        <v>135615</v>
      </c>
      <c r="D193904">
        <v>528</v>
      </c>
      <c r="E193904">
        <v>48770</v>
      </c>
      <c r="F193904">
        <v>1</v>
      </c>
      <c r="G193904" t="s">
        <v>141804</v>
      </c>
      <c r="H193904" t="s">
        <v>135616</v>
      </c>
    </row>
    <row r="193905" spans="1:8" x14ac:dyDescent="0.3">
      <c r="A193905">
        <v>140610</v>
      </c>
      <c r="B193905" t="s">
        <v>141443</v>
      </c>
      <c r="C193905" t="s">
        <v>135615</v>
      </c>
      <c r="D193905">
        <v>528</v>
      </c>
      <c r="E193905">
        <v>48770</v>
      </c>
      <c r="F193905">
        <v>2</v>
      </c>
      <c r="G193905" t="s">
        <v>141805</v>
      </c>
      <c r="H193905" t="s">
        <v>135619</v>
      </c>
    </row>
    <row r="193906" spans="1:8" x14ac:dyDescent="0.3">
      <c r="A193906">
        <v>140610</v>
      </c>
      <c r="B193906" t="s">
        <v>141443</v>
      </c>
      <c r="C193906" t="s">
        <v>135615</v>
      </c>
      <c r="D193906">
        <v>528</v>
      </c>
      <c r="E193906">
        <v>48770</v>
      </c>
      <c r="F193906">
        <v>3</v>
      </c>
      <c r="G193906" t="s">
        <v>141806</v>
      </c>
      <c r="H193906" t="s">
        <v>135616</v>
      </c>
    </row>
    <row r="193907" spans="1:8" x14ac:dyDescent="0.3">
      <c r="A193907">
        <v>140610</v>
      </c>
      <c r="B193907" t="s">
        <v>141443</v>
      </c>
      <c r="C193907" t="s">
        <v>135615</v>
      </c>
      <c r="D193907">
        <v>528</v>
      </c>
      <c r="E193907">
        <v>48770</v>
      </c>
      <c r="F193907">
        <v>4</v>
      </c>
      <c r="G193907" t="s">
        <v>141807</v>
      </c>
      <c r="H193907" t="s">
        <v>135616</v>
      </c>
    </row>
    <row r="193908" spans="1:8" x14ac:dyDescent="0.3">
      <c r="A193908">
        <v>140610</v>
      </c>
      <c r="B193908" t="s">
        <v>141443</v>
      </c>
      <c r="C193908" t="s">
        <v>135615</v>
      </c>
      <c r="D193908">
        <v>528</v>
      </c>
      <c r="E193908">
        <v>48771</v>
      </c>
      <c r="F193908">
        <v>1</v>
      </c>
      <c r="G193908" t="s">
        <v>126632</v>
      </c>
      <c r="H193908" t="s">
        <v>135619</v>
      </c>
    </row>
    <row r="193909" spans="1:8" x14ac:dyDescent="0.3">
      <c r="A193909">
        <v>140610</v>
      </c>
      <c r="B193909" t="s">
        <v>141443</v>
      </c>
      <c r="C193909" t="s">
        <v>135615</v>
      </c>
      <c r="D193909">
        <v>528</v>
      </c>
      <c r="E193909">
        <v>48771</v>
      </c>
      <c r="F193909">
        <v>2</v>
      </c>
      <c r="G193909" t="s">
        <v>141808</v>
      </c>
      <c r="H193909" t="s">
        <v>135616</v>
      </c>
    </row>
    <row r="193910" spans="1:8" x14ac:dyDescent="0.3">
      <c r="A193910">
        <v>140610</v>
      </c>
      <c r="B193910" t="s">
        <v>141443</v>
      </c>
      <c r="C193910" t="s">
        <v>135615</v>
      </c>
      <c r="D193910">
        <v>528</v>
      </c>
      <c r="E193910">
        <v>48771</v>
      </c>
      <c r="F193910">
        <v>3</v>
      </c>
      <c r="G193910" t="s">
        <v>141809</v>
      </c>
      <c r="H193910" t="s">
        <v>135616</v>
      </c>
    </row>
    <row r="193911" spans="1:8" x14ac:dyDescent="0.3">
      <c r="A193911">
        <v>140610</v>
      </c>
      <c r="B193911" t="s">
        <v>141443</v>
      </c>
      <c r="C193911" t="s">
        <v>135615</v>
      </c>
      <c r="D193911">
        <v>528</v>
      </c>
      <c r="E193911">
        <v>48771</v>
      </c>
      <c r="F193911">
        <v>4</v>
      </c>
      <c r="G193911" t="s">
        <v>141810</v>
      </c>
      <c r="H193911" t="s">
        <v>135616</v>
      </c>
    </row>
    <row r="193912" spans="1:8" x14ac:dyDescent="0.3">
      <c r="A193912">
        <v>140610</v>
      </c>
      <c r="B193912" t="s">
        <v>141443</v>
      </c>
      <c r="C193912" t="s">
        <v>135615</v>
      </c>
      <c r="D193912">
        <v>528</v>
      </c>
      <c r="E193912">
        <v>48772</v>
      </c>
      <c r="F193912">
        <v>1</v>
      </c>
      <c r="G193912" t="s">
        <v>141811</v>
      </c>
      <c r="H193912" t="s">
        <v>135616</v>
      </c>
    </row>
    <row r="193913" spans="1:8" x14ac:dyDescent="0.3">
      <c r="A193913">
        <v>140610</v>
      </c>
      <c r="B193913" t="s">
        <v>141443</v>
      </c>
      <c r="C193913" t="s">
        <v>135615</v>
      </c>
      <c r="D193913">
        <v>528</v>
      </c>
      <c r="E193913">
        <v>48772</v>
      </c>
      <c r="F193913">
        <v>2</v>
      </c>
      <c r="G193913" t="s">
        <v>141812</v>
      </c>
      <c r="H193913" t="s">
        <v>135616</v>
      </c>
    </row>
    <row r="193914" spans="1:8" x14ac:dyDescent="0.3">
      <c r="A193914">
        <v>140610</v>
      </c>
      <c r="B193914" t="s">
        <v>141443</v>
      </c>
      <c r="C193914" t="s">
        <v>135615</v>
      </c>
      <c r="D193914">
        <v>528</v>
      </c>
      <c r="E193914">
        <v>48772</v>
      </c>
      <c r="F193914">
        <v>3</v>
      </c>
      <c r="G193914" t="s">
        <v>141813</v>
      </c>
      <c r="H193914" t="s">
        <v>135619</v>
      </c>
    </row>
    <row r="193915" spans="1:8" x14ac:dyDescent="0.3">
      <c r="A193915">
        <v>140610</v>
      </c>
      <c r="B193915" t="s">
        <v>141443</v>
      </c>
      <c r="C193915" t="s">
        <v>135615</v>
      </c>
      <c r="D193915">
        <v>528</v>
      </c>
      <c r="E193915">
        <v>48772</v>
      </c>
      <c r="F193915">
        <v>4</v>
      </c>
      <c r="G193915" t="s">
        <v>141814</v>
      </c>
      <c r="H193915" t="s">
        <v>135616</v>
      </c>
    </row>
    <row r="193916" spans="1:8" x14ac:dyDescent="0.3">
      <c r="A193916">
        <v>140610</v>
      </c>
      <c r="B193916" t="s">
        <v>141443</v>
      </c>
      <c r="C193916" t="s">
        <v>135615</v>
      </c>
      <c r="D193916">
        <v>528</v>
      </c>
      <c r="E193916">
        <v>48773</v>
      </c>
      <c r="F193916">
        <v>1</v>
      </c>
      <c r="G193916" t="s">
        <v>141815</v>
      </c>
      <c r="H193916" t="s">
        <v>135616</v>
      </c>
    </row>
    <row r="193917" spans="1:8" x14ac:dyDescent="0.3">
      <c r="A193917">
        <v>140610</v>
      </c>
      <c r="B193917" t="s">
        <v>141443</v>
      </c>
      <c r="C193917" t="s">
        <v>135615</v>
      </c>
      <c r="D193917">
        <v>528</v>
      </c>
      <c r="E193917">
        <v>48773</v>
      </c>
      <c r="F193917">
        <v>2</v>
      </c>
      <c r="G193917" t="s">
        <v>141816</v>
      </c>
      <c r="H193917" t="s">
        <v>135616</v>
      </c>
    </row>
    <row r="193918" spans="1:8" x14ac:dyDescent="0.3">
      <c r="A193918">
        <v>140610</v>
      </c>
      <c r="B193918" t="s">
        <v>141443</v>
      </c>
      <c r="C193918" t="s">
        <v>135615</v>
      </c>
      <c r="D193918">
        <v>528</v>
      </c>
      <c r="E193918">
        <v>48773</v>
      </c>
      <c r="F193918">
        <v>3</v>
      </c>
      <c r="G193918" t="s">
        <v>141817</v>
      </c>
      <c r="H193918" t="s">
        <v>135616</v>
      </c>
    </row>
    <row r="193919" spans="1:8" x14ac:dyDescent="0.3">
      <c r="A193919">
        <v>140610</v>
      </c>
      <c r="B193919" t="s">
        <v>141443</v>
      </c>
      <c r="C193919" t="s">
        <v>135615</v>
      </c>
      <c r="D193919">
        <v>528</v>
      </c>
      <c r="E193919">
        <v>48773</v>
      </c>
      <c r="F193919">
        <v>4</v>
      </c>
      <c r="G193919" t="s">
        <v>141818</v>
      </c>
      <c r="H193919" t="s">
        <v>135619</v>
      </c>
    </row>
    <row r="193920" spans="1:8" x14ac:dyDescent="0.3">
      <c r="A193920">
        <v>140610</v>
      </c>
      <c r="B193920" t="s">
        <v>141443</v>
      </c>
      <c r="C193920" t="s">
        <v>135615</v>
      </c>
      <c r="D193920">
        <v>528</v>
      </c>
      <c r="E193920">
        <v>48774</v>
      </c>
      <c r="F193920">
        <v>1</v>
      </c>
      <c r="G193920" t="s">
        <v>141819</v>
      </c>
      <c r="H193920" t="s">
        <v>135619</v>
      </c>
    </row>
    <row r="193921" spans="1:8" x14ac:dyDescent="0.3">
      <c r="A193921">
        <v>140610</v>
      </c>
      <c r="B193921" t="s">
        <v>141443</v>
      </c>
      <c r="C193921" t="s">
        <v>135615</v>
      </c>
      <c r="D193921">
        <v>528</v>
      </c>
      <c r="E193921">
        <v>48774</v>
      </c>
      <c r="F193921">
        <v>2</v>
      </c>
      <c r="G193921" t="s">
        <v>141820</v>
      </c>
      <c r="H193921" t="s">
        <v>135616</v>
      </c>
    </row>
    <row r="193922" spans="1:8" x14ac:dyDescent="0.3">
      <c r="A193922">
        <v>140610</v>
      </c>
      <c r="B193922" t="s">
        <v>141443</v>
      </c>
      <c r="C193922" t="s">
        <v>135615</v>
      </c>
      <c r="D193922">
        <v>528</v>
      </c>
      <c r="E193922">
        <v>48774</v>
      </c>
      <c r="F193922">
        <v>3</v>
      </c>
      <c r="G193922" t="s">
        <v>141821</v>
      </c>
      <c r="H193922" t="s">
        <v>135616</v>
      </c>
    </row>
    <row r="193923" spans="1:8" x14ac:dyDescent="0.3">
      <c r="A193923">
        <v>140610</v>
      </c>
      <c r="B193923" t="s">
        <v>141443</v>
      </c>
      <c r="C193923" t="s">
        <v>135615</v>
      </c>
      <c r="D193923">
        <v>528</v>
      </c>
      <c r="E193923">
        <v>48774</v>
      </c>
      <c r="F193923">
        <v>4</v>
      </c>
      <c r="G193923" t="s">
        <v>141822</v>
      </c>
      <c r="H193923" t="s">
        <v>135616</v>
      </c>
    </row>
    <row r="193924" spans="1:8" x14ac:dyDescent="0.3">
      <c r="A193924">
        <v>140610</v>
      </c>
      <c r="B193924" t="s">
        <v>141443</v>
      </c>
      <c r="C193924" t="s">
        <v>135615</v>
      </c>
      <c r="D193924">
        <v>528</v>
      </c>
      <c r="E193924">
        <v>48775</v>
      </c>
      <c r="F193924">
        <v>1</v>
      </c>
      <c r="G193924" t="s">
        <v>1614</v>
      </c>
      <c r="H193924" t="s">
        <v>135616</v>
      </c>
    </row>
    <row r="193925" spans="1:8" x14ac:dyDescent="0.3">
      <c r="A193925">
        <v>140610</v>
      </c>
      <c r="B193925" t="s">
        <v>141443</v>
      </c>
      <c r="C193925" t="s">
        <v>135615</v>
      </c>
      <c r="D193925">
        <v>528</v>
      </c>
      <c r="E193925">
        <v>48775</v>
      </c>
      <c r="F193925">
        <v>2</v>
      </c>
      <c r="G193925" t="s">
        <v>690</v>
      </c>
      <c r="H193925" t="s">
        <v>135616</v>
      </c>
    </row>
    <row r="193926" spans="1:8" x14ac:dyDescent="0.3">
      <c r="A193926">
        <v>140610</v>
      </c>
      <c r="B193926" t="s">
        <v>141443</v>
      </c>
      <c r="C193926" t="s">
        <v>135615</v>
      </c>
      <c r="D193926">
        <v>528</v>
      </c>
      <c r="E193926">
        <v>48775</v>
      </c>
      <c r="F193926">
        <v>3</v>
      </c>
      <c r="G193926" t="s">
        <v>1615</v>
      </c>
      <c r="H193926" t="s">
        <v>135619</v>
      </c>
    </row>
    <row r="193927" spans="1:8" x14ac:dyDescent="0.3">
      <c r="A193927">
        <v>140610</v>
      </c>
      <c r="B193927" t="s">
        <v>141443</v>
      </c>
      <c r="C193927" t="s">
        <v>135615</v>
      </c>
      <c r="D193927">
        <v>528</v>
      </c>
      <c r="E193927">
        <v>48775</v>
      </c>
      <c r="F193927">
        <v>4</v>
      </c>
      <c r="G193927" t="s">
        <v>1496</v>
      </c>
      <c r="H193927" t="s">
        <v>135616</v>
      </c>
    </row>
    <row r="193928" spans="1:8" x14ac:dyDescent="0.3">
      <c r="A193928">
        <v>140610</v>
      </c>
      <c r="B193928" t="s">
        <v>141443</v>
      </c>
      <c r="C193928" t="s">
        <v>135615</v>
      </c>
      <c r="D193928">
        <v>528</v>
      </c>
      <c r="E193928">
        <v>48776</v>
      </c>
      <c r="F193928">
        <v>1</v>
      </c>
      <c r="G193928" t="s">
        <v>141823</v>
      </c>
      <c r="H193928" t="s">
        <v>135616</v>
      </c>
    </row>
    <row r="193929" spans="1:8" x14ac:dyDescent="0.3">
      <c r="A193929">
        <v>140610</v>
      </c>
      <c r="B193929" t="s">
        <v>141443</v>
      </c>
      <c r="C193929" t="s">
        <v>135615</v>
      </c>
      <c r="D193929">
        <v>528</v>
      </c>
      <c r="E193929">
        <v>48776</v>
      </c>
      <c r="F193929">
        <v>2</v>
      </c>
      <c r="G193929" t="s">
        <v>82613</v>
      </c>
      <c r="H193929" t="s">
        <v>135619</v>
      </c>
    </row>
    <row r="193930" spans="1:8" x14ac:dyDescent="0.3">
      <c r="A193930">
        <v>140610</v>
      </c>
      <c r="B193930" t="s">
        <v>141443</v>
      </c>
      <c r="C193930" t="s">
        <v>135615</v>
      </c>
      <c r="D193930">
        <v>528</v>
      </c>
      <c r="E193930">
        <v>48776</v>
      </c>
      <c r="F193930">
        <v>3</v>
      </c>
      <c r="G193930" t="s">
        <v>141824</v>
      </c>
      <c r="H193930" t="s">
        <v>135616</v>
      </c>
    </row>
    <row r="193931" spans="1:8" x14ac:dyDescent="0.3">
      <c r="A193931">
        <v>140610</v>
      </c>
      <c r="B193931" t="s">
        <v>141443</v>
      </c>
      <c r="C193931" t="s">
        <v>135615</v>
      </c>
      <c r="D193931">
        <v>528</v>
      </c>
      <c r="E193931">
        <v>48776</v>
      </c>
      <c r="F193931">
        <v>4</v>
      </c>
      <c r="G193931" t="s">
        <v>141825</v>
      </c>
      <c r="H193931" t="s">
        <v>135616</v>
      </c>
    </row>
    <row r="193932" spans="1:8" x14ac:dyDescent="0.3">
      <c r="A193932">
        <v>140610</v>
      </c>
      <c r="B193932" t="s">
        <v>141443</v>
      </c>
      <c r="C193932" t="s">
        <v>135615</v>
      </c>
      <c r="D193932">
        <v>528</v>
      </c>
      <c r="E193932">
        <v>48777</v>
      </c>
      <c r="F193932">
        <v>1</v>
      </c>
      <c r="G193932" t="s">
        <v>141826</v>
      </c>
      <c r="H193932" t="s">
        <v>135616</v>
      </c>
    </row>
    <row r="193933" spans="1:8" x14ac:dyDescent="0.3">
      <c r="A193933">
        <v>140610</v>
      </c>
      <c r="B193933" t="s">
        <v>141443</v>
      </c>
      <c r="C193933" t="s">
        <v>135615</v>
      </c>
      <c r="D193933">
        <v>528</v>
      </c>
      <c r="E193933">
        <v>48777</v>
      </c>
      <c r="F193933">
        <v>2</v>
      </c>
      <c r="G193933" t="s">
        <v>141827</v>
      </c>
      <c r="H193933" t="s">
        <v>135619</v>
      </c>
    </row>
    <row r="193934" spans="1:8" x14ac:dyDescent="0.3">
      <c r="A193934">
        <v>140610</v>
      </c>
      <c r="B193934" t="s">
        <v>141443</v>
      </c>
      <c r="C193934" t="s">
        <v>135615</v>
      </c>
      <c r="D193934">
        <v>528</v>
      </c>
      <c r="E193934">
        <v>48777</v>
      </c>
      <c r="F193934">
        <v>3</v>
      </c>
      <c r="G193934" t="s">
        <v>61019</v>
      </c>
      <c r="H193934" t="s">
        <v>135616</v>
      </c>
    </row>
    <row r="193935" spans="1:8" x14ac:dyDescent="0.3">
      <c r="A193935">
        <v>140610</v>
      </c>
      <c r="B193935" t="s">
        <v>141443</v>
      </c>
      <c r="C193935" t="s">
        <v>135615</v>
      </c>
      <c r="D193935">
        <v>528</v>
      </c>
      <c r="E193935">
        <v>48777</v>
      </c>
      <c r="F193935">
        <v>4</v>
      </c>
      <c r="G193935" t="s">
        <v>141828</v>
      </c>
      <c r="H193935" t="s">
        <v>135616</v>
      </c>
    </row>
    <row r="193936" spans="1:8" x14ac:dyDescent="0.3">
      <c r="A193936">
        <v>140610</v>
      </c>
      <c r="B193936" t="s">
        <v>141443</v>
      </c>
      <c r="C193936" t="s">
        <v>135615</v>
      </c>
      <c r="D193936">
        <v>528</v>
      </c>
      <c r="E193936">
        <v>48778</v>
      </c>
      <c r="F193936">
        <v>1</v>
      </c>
      <c r="G193936" t="s">
        <v>141829</v>
      </c>
      <c r="H193936" t="s">
        <v>135619</v>
      </c>
    </row>
    <row r="193937" spans="1:8" x14ac:dyDescent="0.3">
      <c r="A193937">
        <v>140610</v>
      </c>
      <c r="B193937" t="s">
        <v>141443</v>
      </c>
      <c r="C193937" t="s">
        <v>135615</v>
      </c>
      <c r="D193937">
        <v>528</v>
      </c>
      <c r="E193937">
        <v>48778</v>
      </c>
      <c r="F193937">
        <v>2</v>
      </c>
      <c r="G193937" t="s">
        <v>141830</v>
      </c>
      <c r="H193937" t="s">
        <v>135616</v>
      </c>
    </row>
    <row r="193938" spans="1:8" x14ac:dyDescent="0.3">
      <c r="A193938">
        <v>140610</v>
      </c>
      <c r="B193938" t="s">
        <v>141443</v>
      </c>
      <c r="C193938" t="s">
        <v>135615</v>
      </c>
      <c r="D193938">
        <v>528</v>
      </c>
      <c r="E193938">
        <v>48778</v>
      </c>
      <c r="F193938">
        <v>3</v>
      </c>
      <c r="G193938" t="s">
        <v>141831</v>
      </c>
      <c r="H193938" t="s">
        <v>135616</v>
      </c>
    </row>
    <row r="193939" spans="1:8" x14ac:dyDescent="0.3">
      <c r="A193939">
        <v>140610</v>
      </c>
      <c r="B193939" t="s">
        <v>141443</v>
      </c>
      <c r="C193939" t="s">
        <v>135615</v>
      </c>
      <c r="D193939">
        <v>528</v>
      </c>
      <c r="E193939">
        <v>48778</v>
      </c>
      <c r="F193939">
        <v>4</v>
      </c>
      <c r="G193939" t="s">
        <v>141832</v>
      </c>
      <c r="H193939" t="s">
        <v>135616</v>
      </c>
    </row>
    <row r="193940" spans="1:8" x14ac:dyDescent="0.3">
      <c r="A193940">
        <v>140610</v>
      </c>
      <c r="B193940" t="s">
        <v>141443</v>
      </c>
      <c r="C193940" t="s">
        <v>135615</v>
      </c>
      <c r="D193940">
        <v>528</v>
      </c>
      <c r="E193940">
        <v>48779</v>
      </c>
      <c r="F193940">
        <v>1</v>
      </c>
      <c r="G193940" t="s">
        <v>141833</v>
      </c>
      <c r="H193940" t="s">
        <v>135616</v>
      </c>
    </row>
    <row r="193941" spans="1:8" x14ac:dyDescent="0.3">
      <c r="A193941">
        <v>140610</v>
      </c>
      <c r="B193941" t="s">
        <v>141443</v>
      </c>
      <c r="C193941" t="s">
        <v>135615</v>
      </c>
      <c r="D193941">
        <v>528</v>
      </c>
      <c r="E193941">
        <v>48779</v>
      </c>
      <c r="F193941">
        <v>2</v>
      </c>
      <c r="G193941" t="s">
        <v>141834</v>
      </c>
      <c r="H193941" t="s">
        <v>135619</v>
      </c>
    </row>
    <row r="193942" spans="1:8" x14ac:dyDescent="0.3">
      <c r="A193942">
        <v>140610</v>
      </c>
      <c r="B193942" t="s">
        <v>141443</v>
      </c>
      <c r="C193942" t="s">
        <v>135615</v>
      </c>
      <c r="D193942">
        <v>528</v>
      </c>
      <c r="E193942">
        <v>48779</v>
      </c>
      <c r="F193942">
        <v>3</v>
      </c>
      <c r="G193942" t="s">
        <v>141835</v>
      </c>
      <c r="H193942" t="s">
        <v>135616</v>
      </c>
    </row>
    <row r="193943" spans="1:8" x14ac:dyDescent="0.3">
      <c r="A193943">
        <v>140610</v>
      </c>
      <c r="B193943" t="s">
        <v>141443</v>
      </c>
      <c r="C193943" t="s">
        <v>135615</v>
      </c>
      <c r="D193943">
        <v>528</v>
      </c>
      <c r="E193943">
        <v>48779</v>
      </c>
      <c r="F193943">
        <v>4</v>
      </c>
      <c r="G193943" t="s">
        <v>141836</v>
      </c>
      <c r="H193943" t="s">
        <v>135616</v>
      </c>
    </row>
    <row r="193944" spans="1:8" x14ac:dyDescent="0.3">
      <c r="A193944">
        <v>140610</v>
      </c>
      <c r="B193944" t="s">
        <v>141443</v>
      </c>
      <c r="C193944" t="s">
        <v>135615</v>
      </c>
      <c r="D193944">
        <v>528</v>
      </c>
      <c r="E193944">
        <v>48780</v>
      </c>
      <c r="F193944">
        <v>1</v>
      </c>
      <c r="G193944" t="s">
        <v>469</v>
      </c>
      <c r="H193944" t="s">
        <v>135616</v>
      </c>
    </row>
    <row r="193945" spans="1:8" x14ac:dyDescent="0.3">
      <c r="A193945">
        <v>140610</v>
      </c>
      <c r="B193945" t="s">
        <v>141443</v>
      </c>
      <c r="C193945" t="s">
        <v>135615</v>
      </c>
      <c r="D193945">
        <v>528</v>
      </c>
      <c r="E193945">
        <v>48780</v>
      </c>
      <c r="F193945">
        <v>2</v>
      </c>
      <c r="G193945" t="s">
        <v>62917</v>
      </c>
      <c r="H193945" t="s">
        <v>135619</v>
      </c>
    </row>
    <row r="193946" spans="1:8" x14ac:dyDescent="0.3">
      <c r="A193946">
        <v>140610</v>
      </c>
      <c r="B193946" t="s">
        <v>141443</v>
      </c>
      <c r="C193946" t="s">
        <v>135615</v>
      </c>
      <c r="D193946">
        <v>528</v>
      </c>
      <c r="E193946">
        <v>48780</v>
      </c>
      <c r="F193946">
        <v>3</v>
      </c>
      <c r="G193946" t="s">
        <v>30200</v>
      </c>
      <c r="H193946" t="s">
        <v>135616</v>
      </c>
    </row>
    <row r="193947" spans="1:8" x14ac:dyDescent="0.3">
      <c r="A193947">
        <v>140610</v>
      </c>
      <c r="B193947" t="s">
        <v>141443</v>
      </c>
      <c r="C193947" t="s">
        <v>135615</v>
      </c>
      <c r="D193947">
        <v>528</v>
      </c>
      <c r="E193947">
        <v>48780</v>
      </c>
      <c r="F193947">
        <v>4</v>
      </c>
      <c r="G193947" t="s">
        <v>141837</v>
      </c>
      <c r="H193947" t="s">
        <v>135616</v>
      </c>
    </row>
    <row r="193948" spans="1:8" x14ac:dyDescent="0.3">
      <c r="A193948">
        <v>140610</v>
      </c>
      <c r="B193948" t="s">
        <v>141443</v>
      </c>
      <c r="C193948" t="s">
        <v>135615</v>
      </c>
      <c r="D193948">
        <v>528</v>
      </c>
      <c r="E193948">
        <v>48781</v>
      </c>
      <c r="F193948">
        <v>1</v>
      </c>
      <c r="G193948" t="s">
        <v>141838</v>
      </c>
      <c r="H193948" t="s">
        <v>135619</v>
      </c>
    </row>
    <row r="193949" spans="1:8" x14ac:dyDescent="0.3">
      <c r="A193949">
        <v>140610</v>
      </c>
      <c r="B193949" t="s">
        <v>141443</v>
      </c>
      <c r="C193949" t="s">
        <v>135615</v>
      </c>
      <c r="D193949">
        <v>528</v>
      </c>
      <c r="E193949">
        <v>48781</v>
      </c>
      <c r="F193949">
        <v>2</v>
      </c>
      <c r="G193949" t="s">
        <v>141839</v>
      </c>
      <c r="H193949" t="s">
        <v>135616</v>
      </c>
    </row>
    <row r="193950" spans="1:8" x14ac:dyDescent="0.3">
      <c r="A193950">
        <v>140610</v>
      </c>
      <c r="B193950" t="s">
        <v>141443</v>
      </c>
      <c r="C193950" t="s">
        <v>135615</v>
      </c>
      <c r="D193950">
        <v>528</v>
      </c>
      <c r="E193950">
        <v>48781</v>
      </c>
      <c r="F193950">
        <v>3</v>
      </c>
      <c r="G193950" t="s">
        <v>141840</v>
      </c>
      <c r="H193950" t="s">
        <v>135616</v>
      </c>
    </row>
    <row r="193951" spans="1:8" x14ac:dyDescent="0.3">
      <c r="A193951">
        <v>140610</v>
      </c>
      <c r="B193951" t="s">
        <v>141443</v>
      </c>
      <c r="C193951" t="s">
        <v>135615</v>
      </c>
      <c r="D193951">
        <v>528</v>
      </c>
      <c r="E193951">
        <v>48781</v>
      </c>
      <c r="F193951">
        <v>4</v>
      </c>
      <c r="G193951" t="s">
        <v>141841</v>
      </c>
      <c r="H193951" t="s">
        <v>135616</v>
      </c>
    </row>
    <row r="193952" spans="1:8" x14ac:dyDescent="0.3">
      <c r="A193952">
        <v>140610</v>
      </c>
      <c r="B193952" t="s">
        <v>141443</v>
      </c>
      <c r="C193952" t="s">
        <v>135615</v>
      </c>
      <c r="D193952">
        <v>528</v>
      </c>
      <c r="E193952">
        <v>48782</v>
      </c>
      <c r="F193952">
        <v>1</v>
      </c>
      <c r="G193952" t="s">
        <v>141842</v>
      </c>
      <c r="H193952" t="s">
        <v>135616</v>
      </c>
    </row>
    <row r="193953" spans="1:8" x14ac:dyDescent="0.3">
      <c r="A193953">
        <v>140610</v>
      </c>
      <c r="B193953" t="s">
        <v>141443</v>
      </c>
      <c r="C193953" t="s">
        <v>135615</v>
      </c>
      <c r="D193953">
        <v>528</v>
      </c>
      <c r="E193953">
        <v>48782</v>
      </c>
      <c r="F193953">
        <v>2</v>
      </c>
      <c r="G193953" t="s">
        <v>141843</v>
      </c>
      <c r="H193953" t="s">
        <v>135619</v>
      </c>
    </row>
    <row r="193954" spans="1:8" x14ac:dyDescent="0.3">
      <c r="A193954">
        <v>140610</v>
      </c>
      <c r="B193954" t="s">
        <v>141443</v>
      </c>
      <c r="C193954" t="s">
        <v>135615</v>
      </c>
      <c r="D193954">
        <v>528</v>
      </c>
      <c r="E193954">
        <v>48782</v>
      </c>
      <c r="F193954">
        <v>3</v>
      </c>
      <c r="G193954" t="s">
        <v>141844</v>
      </c>
      <c r="H193954" t="s">
        <v>135616</v>
      </c>
    </row>
    <row r="193955" spans="1:8" x14ac:dyDescent="0.3">
      <c r="A193955">
        <v>140610</v>
      </c>
      <c r="B193955" t="s">
        <v>141443</v>
      </c>
      <c r="C193955" t="s">
        <v>135615</v>
      </c>
      <c r="D193955">
        <v>528</v>
      </c>
      <c r="E193955">
        <v>48782</v>
      </c>
      <c r="F193955">
        <v>4</v>
      </c>
      <c r="G193955" t="s">
        <v>141845</v>
      </c>
      <c r="H193955" t="s">
        <v>135616</v>
      </c>
    </row>
    <row r="193956" spans="1:8" x14ac:dyDescent="0.3">
      <c r="A193956">
        <v>140610</v>
      </c>
      <c r="B193956" t="s">
        <v>141443</v>
      </c>
      <c r="C193956" t="s">
        <v>135615</v>
      </c>
      <c r="D193956">
        <v>528</v>
      </c>
      <c r="E193956">
        <v>48783</v>
      </c>
      <c r="F193956">
        <v>1</v>
      </c>
      <c r="G193956" t="s">
        <v>141846</v>
      </c>
      <c r="H193956" t="s">
        <v>135616</v>
      </c>
    </row>
    <row r="193957" spans="1:8" x14ac:dyDescent="0.3">
      <c r="A193957">
        <v>140610</v>
      </c>
      <c r="B193957" t="s">
        <v>141443</v>
      </c>
      <c r="C193957" t="s">
        <v>135615</v>
      </c>
      <c r="D193957">
        <v>528</v>
      </c>
      <c r="E193957">
        <v>48783</v>
      </c>
      <c r="F193957">
        <v>2</v>
      </c>
      <c r="G193957" t="s">
        <v>141847</v>
      </c>
      <c r="H193957" t="s">
        <v>135616</v>
      </c>
    </row>
    <row r="193958" spans="1:8" x14ac:dyDescent="0.3">
      <c r="A193958">
        <v>140610</v>
      </c>
      <c r="B193958" t="s">
        <v>141443</v>
      </c>
      <c r="C193958" t="s">
        <v>135615</v>
      </c>
      <c r="D193958">
        <v>528</v>
      </c>
      <c r="E193958">
        <v>48783</v>
      </c>
      <c r="F193958">
        <v>3</v>
      </c>
      <c r="G193958" t="s">
        <v>141848</v>
      </c>
      <c r="H193958" t="s">
        <v>135619</v>
      </c>
    </row>
    <row r="193959" spans="1:8" x14ac:dyDescent="0.3">
      <c r="A193959">
        <v>140610</v>
      </c>
      <c r="B193959" t="s">
        <v>141443</v>
      </c>
      <c r="C193959" t="s">
        <v>135615</v>
      </c>
      <c r="D193959">
        <v>528</v>
      </c>
      <c r="E193959">
        <v>48783</v>
      </c>
      <c r="F193959">
        <v>4</v>
      </c>
      <c r="G193959" t="s">
        <v>141849</v>
      </c>
      <c r="H193959" t="s">
        <v>135616</v>
      </c>
    </row>
    <row r="193960" spans="1:8" x14ac:dyDescent="0.3">
      <c r="A193960">
        <v>140610</v>
      </c>
      <c r="B193960" t="s">
        <v>141443</v>
      </c>
      <c r="C193960" t="s">
        <v>135615</v>
      </c>
      <c r="D193960">
        <v>528</v>
      </c>
      <c r="E193960">
        <v>48784</v>
      </c>
      <c r="F193960">
        <v>1</v>
      </c>
      <c r="G193960" t="s">
        <v>141850</v>
      </c>
      <c r="H193960" t="s">
        <v>135616</v>
      </c>
    </row>
    <row r="193961" spans="1:8" x14ac:dyDescent="0.3">
      <c r="A193961">
        <v>140610</v>
      </c>
      <c r="B193961" t="s">
        <v>141443</v>
      </c>
      <c r="C193961" t="s">
        <v>135615</v>
      </c>
      <c r="D193961">
        <v>528</v>
      </c>
      <c r="E193961">
        <v>48784</v>
      </c>
      <c r="F193961">
        <v>2</v>
      </c>
      <c r="G193961" t="s">
        <v>141851</v>
      </c>
      <c r="H193961" t="s">
        <v>135616</v>
      </c>
    </row>
    <row r="193962" spans="1:8" x14ac:dyDescent="0.3">
      <c r="A193962">
        <v>140610</v>
      </c>
      <c r="B193962" t="s">
        <v>141443</v>
      </c>
      <c r="C193962" t="s">
        <v>135615</v>
      </c>
      <c r="D193962">
        <v>528</v>
      </c>
      <c r="E193962">
        <v>48784</v>
      </c>
      <c r="F193962">
        <v>3</v>
      </c>
      <c r="G193962" t="s">
        <v>141852</v>
      </c>
      <c r="H193962" t="s">
        <v>135616</v>
      </c>
    </row>
    <row r="193963" spans="1:8" x14ac:dyDescent="0.3">
      <c r="A193963">
        <v>140610</v>
      </c>
      <c r="B193963" t="s">
        <v>141443</v>
      </c>
      <c r="C193963" t="s">
        <v>135615</v>
      </c>
      <c r="D193963">
        <v>528</v>
      </c>
      <c r="E193963">
        <v>48784</v>
      </c>
      <c r="F193963">
        <v>4</v>
      </c>
      <c r="G193963" t="s">
        <v>141853</v>
      </c>
      <c r="H193963" t="s">
        <v>135619</v>
      </c>
    </row>
    <row r="193964" spans="1:8" x14ac:dyDescent="0.3">
      <c r="A193964">
        <v>140610</v>
      </c>
      <c r="B193964" t="s">
        <v>141443</v>
      </c>
      <c r="C193964" t="s">
        <v>135615</v>
      </c>
      <c r="D193964">
        <v>528</v>
      </c>
      <c r="E193964">
        <v>48785</v>
      </c>
      <c r="F193964">
        <v>1</v>
      </c>
      <c r="G193964" t="s">
        <v>141854</v>
      </c>
      <c r="H193964" t="s">
        <v>135616</v>
      </c>
    </row>
    <row r="193965" spans="1:8" x14ac:dyDescent="0.3">
      <c r="A193965">
        <v>140610</v>
      </c>
      <c r="B193965" t="s">
        <v>141443</v>
      </c>
      <c r="C193965" t="s">
        <v>135615</v>
      </c>
      <c r="D193965">
        <v>528</v>
      </c>
      <c r="E193965">
        <v>48785</v>
      </c>
      <c r="F193965">
        <v>2</v>
      </c>
      <c r="G193965" t="s">
        <v>141855</v>
      </c>
      <c r="H193965" t="s">
        <v>135616</v>
      </c>
    </row>
    <row r="193966" spans="1:8" x14ac:dyDescent="0.3">
      <c r="A193966">
        <v>140610</v>
      </c>
      <c r="B193966" t="s">
        <v>141443</v>
      </c>
      <c r="C193966" t="s">
        <v>135615</v>
      </c>
      <c r="D193966">
        <v>528</v>
      </c>
      <c r="E193966">
        <v>48785</v>
      </c>
      <c r="F193966">
        <v>3</v>
      </c>
      <c r="G193966" t="s">
        <v>141856</v>
      </c>
      <c r="H193966" t="s">
        <v>135619</v>
      </c>
    </row>
    <row r="193967" spans="1:8" x14ac:dyDescent="0.3">
      <c r="A193967">
        <v>140610</v>
      </c>
      <c r="B193967" t="s">
        <v>141443</v>
      </c>
      <c r="C193967" t="s">
        <v>135615</v>
      </c>
      <c r="D193967">
        <v>528</v>
      </c>
      <c r="E193967">
        <v>48785</v>
      </c>
      <c r="F193967">
        <v>4</v>
      </c>
      <c r="G193967" t="s">
        <v>141857</v>
      </c>
      <c r="H193967" t="s">
        <v>135616</v>
      </c>
    </row>
    <row r="193968" spans="1:8" x14ac:dyDescent="0.3">
      <c r="A193968">
        <v>140610</v>
      </c>
      <c r="B193968" t="s">
        <v>141443</v>
      </c>
      <c r="C193968" t="s">
        <v>135615</v>
      </c>
      <c r="D193968">
        <v>528</v>
      </c>
      <c r="E193968">
        <v>48786</v>
      </c>
      <c r="F193968">
        <v>1</v>
      </c>
      <c r="G193968" t="s">
        <v>882</v>
      </c>
      <c r="H193968" t="s">
        <v>135616</v>
      </c>
    </row>
    <row r="193969" spans="1:8" x14ac:dyDescent="0.3">
      <c r="A193969">
        <v>140610</v>
      </c>
      <c r="B193969" t="s">
        <v>141443</v>
      </c>
      <c r="C193969" t="s">
        <v>135615</v>
      </c>
      <c r="D193969">
        <v>528</v>
      </c>
      <c r="E193969">
        <v>48786</v>
      </c>
      <c r="F193969">
        <v>2</v>
      </c>
      <c r="G193969" t="s">
        <v>25695</v>
      </c>
      <c r="H193969" t="s">
        <v>135616</v>
      </c>
    </row>
    <row r="193970" spans="1:8" x14ac:dyDescent="0.3">
      <c r="A193970">
        <v>140610</v>
      </c>
      <c r="B193970" t="s">
        <v>141443</v>
      </c>
      <c r="C193970" t="s">
        <v>135615</v>
      </c>
      <c r="D193970">
        <v>528</v>
      </c>
      <c r="E193970">
        <v>48786</v>
      </c>
      <c r="F193970">
        <v>3</v>
      </c>
      <c r="G193970" t="s">
        <v>124</v>
      </c>
      <c r="H193970" t="s">
        <v>135616</v>
      </c>
    </row>
    <row r="193971" spans="1:8" x14ac:dyDescent="0.3">
      <c r="A193971">
        <v>140610</v>
      </c>
      <c r="B193971" t="s">
        <v>141443</v>
      </c>
      <c r="C193971" t="s">
        <v>135615</v>
      </c>
      <c r="D193971">
        <v>528</v>
      </c>
      <c r="E193971">
        <v>48786</v>
      </c>
      <c r="F193971">
        <v>4</v>
      </c>
      <c r="G193971" t="s">
        <v>27038</v>
      </c>
      <c r="H193971" t="s">
        <v>135619</v>
      </c>
    </row>
    <row r="193972" spans="1:8" x14ac:dyDescent="0.3">
      <c r="A193972">
        <v>140610</v>
      </c>
      <c r="B193972" t="s">
        <v>141443</v>
      </c>
      <c r="C193972" t="s">
        <v>135615</v>
      </c>
      <c r="D193972">
        <v>528</v>
      </c>
      <c r="E193972">
        <v>48787</v>
      </c>
      <c r="F193972">
        <v>1</v>
      </c>
      <c r="G193972" t="s">
        <v>141858</v>
      </c>
      <c r="H193972" t="s">
        <v>135616</v>
      </c>
    </row>
    <row r="193973" spans="1:8" x14ac:dyDescent="0.3">
      <c r="A193973">
        <v>140610</v>
      </c>
      <c r="B193973" t="s">
        <v>141443</v>
      </c>
      <c r="C193973" t="s">
        <v>135615</v>
      </c>
      <c r="D193973">
        <v>528</v>
      </c>
      <c r="E193973">
        <v>48787</v>
      </c>
      <c r="F193973">
        <v>2</v>
      </c>
      <c r="G193973" t="s">
        <v>141859</v>
      </c>
      <c r="H193973" t="s">
        <v>135616</v>
      </c>
    </row>
    <row r="193974" spans="1:8" x14ac:dyDescent="0.3">
      <c r="A193974">
        <v>140610</v>
      </c>
      <c r="B193974" t="s">
        <v>141443</v>
      </c>
      <c r="C193974" t="s">
        <v>135615</v>
      </c>
      <c r="D193974">
        <v>528</v>
      </c>
      <c r="E193974">
        <v>48787</v>
      </c>
      <c r="F193974">
        <v>3</v>
      </c>
      <c r="G193974" t="s">
        <v>141860</v>
      </c>
      <c r="H193974" t="s">
        <v>135619</v>
      </c>
    </row>
    <row r="193975" spans="1:8" x14ac:dyDescent="0.3">
      <c r="A193975">
        <v>140610</v>
      </c>
      <c r="B193975" t="s">
        <v>141443</v>
      </c>
      <c r="C193975" t="s">
        <v>135615</v>
      </c>
      <c r="D193975">
        <v>528</v>
      </c>
      <c r="E193975">
        <v>48787</v>
      </c>
      <c r="F193975">
        <v>4</v>
      </c>
      <c r="G193975" t="s">
        <v>141861</v>
      </c>
      <c r="H193975" t="s">
        <v>135616</v>
      </c>
    </row>
    <row r="193976" spans="1:8" x14ac:dyDescent="0.3">
      <c r="A193976">
        <v>140610</v>
      </c>
      <c r="B193976" t="s">
        <v>141443</v>
      </c>
      <c r="C193976" t="s">
        <v>135615</v>
      </c>
      <c r="D193976">
        <v>528</v>
      </c>
      <c r="E193976">
        <v>48788</v>
      </c>
      <c r="F193976">
        <v>1</v>
      </c>
      <c r="G193976" t="s">
        <v>121</v>
      </c>
      <c r="H193976" t="s">
        <v>135616</v>
      </c>
    </row>
    <row r="193977" spans="1:8" x14ac:dyDescent="0.3">
      <c r="A193977">
        <v>140610</v>
      </c>
      <c r="B193977" t="s">
        <v>141443</v>
      </c>
      <c r="C193977" t="s">
        <v>135615</v>
      </c>
      <c r="D193977">
        <v>528</v>
      </c>
      <c r="E193977">
        <v>48788</v>
      </c>
      <c r="F193977">
        <v>2</v>
      </c>
      <c r="G193977" t="s">
        <v>122</v>
      </c>
      <c r="H193977" t="s">
        <v>135616</v>
      </c>
    </row>
    <row r="193978" spans="1:8" x14ac:dyDescent="0.3">
      <c r="A193978">
        <v>140610</v>
      </c>
      <c r="B193978" t="s">
        <v>141443</v>
      </c>
      <c r="C193978" t="s">
        <v>135615</v>
      </c>
      <c r="D193978">
        <v>528</v>
      </c>
      <c r="E193978">
        <v>48788</v>
      </c>
      <c r="F193978">
        <v>3</v>
      </c>
      <c r="G193978" t="s">
        <v>123</v>
      </c>
      <c r="H193978" t="s">
        <v>135619</v>
      </c>
    </row>
    <row r="193979" spans="1:8" x14ac:dyDescent="0.3">
      <c r="A193979">
        <v>140610</v>
      </c>
      <c r="B193979" t="s">
        <v>141443</v>
      </c>
      <c r="C193979" t="s">
        <v>135615</v>
      </c>
      <c r="D193979">
        <v>528</v>
      </c>
      <c r="E193979">
        <v>48788</v>
      </c>
      <c r="F193979">
        <v>4</v>
      </c>
      <c r="G193979" t="s">
        <v>124</v>
      </c>
      <c r="H193979" t="s">
        <v>135616</v>
      </c>
    </row>
    <row r="193980" spans="1:8" x14ac:dyDescent="0.3">
      <c r="A193980">
        <v>140610</v>
      </c>
      <c r="B193980" t="s">
        <v>141443</v>
      </c>
      <c r="C193980" t="s">
        <v>135615</v>
      </c>
      <c r="D193980">
        <v>528</v>
      </c>
      <c r="E193980">
        <v>48789</v>
      </c>
      <c r="F193980">
        <v>1</v>
      </c>
      <c r="G193980" t="s">
        <v>141862</v>
      </c>
      <c r="H193980" t="s">
        <v>135616</v>
      </c>
    </row>
    <row r="193981" spans="1:8" x14ac:dyDescent="0.3">
      <c r="A193981">
        <v>140610</v>
      </c>
      <c r="B193981" t="s">
        <v>141443</v>
      </c>
      <c r="C193981" t="s">
        <v>135615</v>
      </c>
      <c r="D193981">
        <v>528</v>
      </c>
      <c r="E193981">
        <v>48789</v>
      </c>
      <c r="F193981">
        <v>2</v>
      </c>
      <c r="G193981" t="s">
        <v>141863</v>
      </c>
      <c r="H193981" t="s">
        <v>135616</v>
      </c>
    </row>
    <row r="193982" spans="1:8" x14ac:dyDescent="0.3">
      <c r="A193982">
        <v>140610</v>
      </c>
      <c r="B193982" t="s">
        <v>141443</v>
      </c>
      <c r="C193982" t="s">
        <v>135615</v>
      </c>
      <c r="D193982">
        <v>528</v>
      </c>
      <c r="E193982">
        <v>48789</v>
      </c>
      <c r="F193982">
        <v>3</v>
      </c>
      <c r="G193982" t="s">
        <v>141864</v>
      </c>
      <c r="H193982" t="s">
        <v>135616</v>
      </c>
    </row>
    <row r="193983" spans="1:8" x14ac:dyDescent="0.3">
      <c r="A193983">
        <v>140610</v>
      </c>
      <c r="B193983" t="s">
        <v>141443</v>
      </c>
      <c r="C193983" t="s">
        <v>135615</v>
      </c>
      <c r="D193983">
        <v>528</v>
      </c>
      <c r="E193983">
        <v>48789</v>
      </c>
      <c r="F193983">
        <v>4</v>
      </c>
      <c r="G193983" t="s">
        <v>141865</v>
      </c>
      <c r="H193983" t="s">
        <v>135619</v>
      </c>
    </row>
    <row r="193984" spans="1:8" x14ac:dyDescent="0.3">
      <c r="A193984">
        <v>140610</v>
      </c>
      <c r="B193984" t="s">
        <v>141443</v>
      </c>
      <c r="C193984" t="s">
        <v>135615</v>
      </c>
      <c r="D193984">
        <v>528</v>
      </c>
      <c r="E193984">
        <v>48790</v>
      </c>
      <c r="F193984">
        <v>1</v>
      </c>
      <c r="G193984" t="s">
        <v>141866</v>
      </c>
      <c r="H193984" t="s">
        <v>135616</v>
      </c>
    </row>
    <row r="193985" spans="1:8" x14ac:dyDescent="0.3">
      <c r="A193985">
        <v>140610</v>
      </c>
      <c r="B193985" t="s">
        <v>141443</v>
      </c>
      <c r="C193985" t="s">
        <v>135615</v>
      </c>
      <c r="D193985">
        <v>528</v>
      </c>
      <c r="E193985">
        <v>48790</v>
      </c>
      <c r="F193985">
        <v>2</v>
      </c>
      <c r="G193985" t="s">
        <v>141867</v>
      </c>
      <c r="H193985" t="s">
        <v>135616</v>
      </c>
    </row>
    <row r="193986" spans="1:8" x14ac:dyDescent="0.3">
      <c r="A193986">
        <v>140610</v>
      </c>
      <c r="B193986" t="s">
        <v>141443</v>
      </c>
      <c r="C193986" t="s">
        <v>135615</v>
      </c>
      <c r="D193986">
        <v>528</v>
      </c>
      <c r="E193986">
        <v>48790</v>
      </c>
      <c r="F193986">
        <v>3</v>
      </c>
      <c r="G193986" t="s">
        <v>141868</v>
      </c>
      <c r="H193986" t="s">
        <v>135616</v>
      </c>
    </row>
    <row r="193987" spans="1:8" x14ac:dyDescent="0.3">
      <c r="A193987">
        <v>140610</v>
      </c>
      <c r="B193987" t="s">
        <v>141443</v>
      </c>
      <c r="C193987" t="s">
        <v>135615</v>
      </c>
      <c r="D193987">
        <v>528</v>
      </c>
      <c r="E193987">
        <v>48790</v>
      </c>
      <c r="F193987">
        <v>4</v>
      </c>
      <c r="G193987" t="s">
        <v>141869</v>
      </c>
      <c r="H193987" t="s">
        <v>135619</v>
      </c>
    </row>
    <row r="193988" spans="1:8" x14ac:dyDescent="0.3">
      <c r="A193988">
        <v>140610</v>
      </c>
      <c r="B193988" t="s">
        <v>141443</v>
      </c>
      <c r="C193988" t="s">
        <v>135615</v>
      </c>
      <c r="D193988">
        <v>528</v>
      </c>
      <c r="E193988">
        <v>48791</v>
      </c>
      <c r="F193988">
        <v>1</v>
      </c>
      <c r="G193988" t="s">
        <v>141870</v>
      </c>
      <c r="H193988" t="s">
        <v>135616</v>
      </c>
    </row>
    <row r="193989" spans="1:8" x14ac:dyDescent="0.3">
      <c r="A193989">
        <v>140610</v>
      </c>
      <c r="B193989" t="s">
        <v>141443</v>
      </c>
      <c r="C193989" t="s">
        <v>135615</v>
      </c>
      <c r="D193989">
        <v>528</v>
      </c>
      <c r="E193989">
        <v>48791</v>
      </c>
      <c r="F193989">
        <v>2</v>
      </c>
      <c r="G193989" t="s">
        <v>141871</v>
      </c>
      <c r="H193989" t="s">
        <v>135616</v>
      </c>
    </row>
    <row r="193990" spans="1:8" x14ac:dyDescent="0.3">
      <c r="A193990">
        <v>140610</v>
      </c>
      <c r="B193990" t="s">
        <v>141443</v>
      </c>
      <c r="C193990" t="s">
        <v>135615</v>
      </c>
      <c r="D193990">
        <v>528</v>
      </c>
      <c r="E193990">
        <v>48791</v>
      </c>
      <c r="F193990">
        <v>3</v>
      </c>
      <c r="G193990" t="s">
        <v>141872</v>
      </c>
      <c r="H193990" t="s">
        <v>135619</v>
      </c>
    </row>
    <row r="193991" spans="1:8" x14ac:dyDescent="0.3">
      <c r="A193991">
        <v>140610</v>
      </c>
      <c r="B193991" t="s">
        <v>141443</v>
      </c>
      <c r="C193991" t="s">
        <v>135615</v>
      </c>
      <c r="D193991">
        <v>528</v>
      </c>
      <c r="E193991">
        <v>48791</v>
      </c>
      <c r="F193991">
        <v>4</v>
      </c>
      <c r="G193991" t="s">
        <v>141873</v>
      </c>
      <c r="H193991" t="s">
        <v>135616</v>
      </c>
    </row>
    <row r="193992" spans="1:8" x14ac:dyDescent="0.3">
      <c r="A193992">
        <v>140610</v>
      </c>
      <c r="B193992" t="s">
        <v>141443</v>
      </c>
      <c r="C193992" t="s">
        <v>135615</v>
      </c>
      <c r="D193992">
        <v>528</v>
      </c>
      <c r="E193992">
        <v>48792</v>
      </c>
      <c r="F193992">
        <v>1</v>
      </c>
      <c r="G193992" t="s">
        <v>141874</v>
      </c>
      <c r="H193992" t="s">
        <v>135616</v>
      </c>
    </row>
    <row r="193993" spans="1:8" x14ac:dyDescent="0.3">
      <c r="A193993">
        <v>140610</v>
      </c>
      <c r="B193993" t="s">
        <v>141443</v>
      </c>
      <c r="C193993" t="s">
        <v>135615</v>
      </c>
      <c r="D193993">
        <v>528</v>
      </c>
      <c r="E193993">
        <v>48792</v>
      </c>
      <c r="F193993">
        <v>2</v>
      </c>
      <c r="G193993" t="s">
        <v>141875</v>
      </c>
      <c r="H193993" t="s">
        <v>135616</v>
      </c>
    </row>
    <row r="193994" spans="1:8" x14ac:dyDescent="0.3">
      <c r="A193994">
        <v>140610</v>
      </c>
      <c r="B193994" t="s">
        <v>141443</v>
      </c>
      <c r="C193994" t="s">
        <v>135615</v>
      </c>
      <c r="D193994">
        <v>528</v>
      </c>
      <c r="E193994">
        <v>48792</v>
      </c>
      <c r="F193994">
        <v>3</v>
      </c>
      <c r="G193994" t="s">
        <v>141876</v>
      </c>
      <c r="H193994" t="s">
        <v>135619</v>
      </c>
    </row>
    <row r="193995" spans="1:8" x14ac:dyDescent="0.3">
      <c r="A193995">
        <v>140610</v>
      </c>
      <c r="B193995" t="s">
        <v>141443</v>
      </c>
      <c r="C193995" t="s">
        <v>135615</v>
      </c>
      <c r="D193995">
        <v>528</v>
      </c>
      <c r="E193995">
        <v>48792</v>
      </c>
      <c r="F193995">
        <v>4</v>
      </c>
      <c r="G193995" t="s">
        <v>141877</v>
      </c>
      <c r="H193995" t="s">
        <v>135616</v>
      </c>
    </row>
    <row r="193996" spans="1:8" x14ac:dyDescent="0.3">
      <c r="A193996">
        <v>140610</v>
      </c>
      <c r="B193996" t="s">
        <v>141443</v>
      </c>
      <c r="C193996" t="s">
        <v>135615</v>
      </c>
      <c r="D193996">
        <v>528</v>
      </c>
      <c r="E193996">
        <v>48793</v>
      </c>
      <c r="F193996">
        <v>1</v>
      </c>
      <c r="G193996" t="s">
        <v>25119</v>
      </c>
      <c r="H193996" t="s">
        <v>135616</v>
      </c>
    </row>
    <row r="193997" spans="1:8" x14ac:dyDescent="0.3">
      <c r="A193997">
        <v>140610</v>
      </c>
      <c r="B193997" t="s">
        <v>141443</v>
      </c>
      <c r="C193997" t="s">
        <v>135615</v>
      </c>
      <c r="D193997">
        <v>528</v>
      </c>
      <c r="E193997">
        <v>48793</v>
      </c>
      <c r="F193997">
        <v>2</v>
      </c>
      <c r="G193997" t="s">
        <v>25118</v>
      </c>
      <c r="H193997" t="s">
        <v>135616</v>
      </c>
    </row>
    <row r="193998" spans="1:8" x14ac:dyDescent="0.3">
      <c r="A193998">
        <v>140610</v>
      </c>
      <c r="B193998" t="s">
        <v>141443</v>
      </c>
      <c r="C193998" t="s">
        <v>135615</v>
      </c>
      <c r="D193998">
        <v>528</v>
      </c>
      <c r="E193998">
        <v>48793</v>
      </c>
      <c r="F193998">
        <v>3</v>
      </c>
      <c r="G193998" t="s">
        <v>2460</v>
      </c>
      <c r="H193998" t="s">
        <v>135616</v>
      </c>
    </row>
    <row r="193999" spans="1:8" x14ac:dyDescent="0.3">
      <c r="A193999">
        <v>140610</v>
      </c>
      <c r="B193999" t="s">
        <v>141443</v>
      </c>
      <c r="C193999" t="s">
        <v>135615</v>
      </c>
      <c r="D193999">
        <v>528</v>
      </c>
      <c r="E193999">
        <v>48793</v>
      </c>
      <c r="F193999">
        <v>4</v>
      </c>
      <c r="G193999" t="s">
        <v>25469</v>
      </c>
      <c r="H193999" t="s">
        <v>135619</v>
      </c>
    </row>
    <row r="194000" spans="1:8" x14ac:dyDescent="0.3">
      <c r="A194000">
        <v>140610</v>
      </c>
      <c r="B194000" t="s">
        <v>141443</v>
      </c>
      <c r="C194000" t="s">
        <v>135615</v>
      </c>
      <c r="D194000">
        <v>528</v>
      </c>
      <c r="E194000">
        <v>48794</v>
      </c>
      <c r="F194000">
        <v>1</v>
      </c>
      <c r="G194000" t="s">
        <v>141878</v>
      </c>
      <c r="H194000" t="s">
        <v>135619</v>
      </c>
    </row>
    <row r="194001" spans="1:8" x14ac:dyDescent="0.3">
      <c r="A194001">
        <v>140610</v>
      </c>
      <c r="B194001" t="s">
        <v>141443</v>
      </c>
      <c r="C194001" t="s">
        <v>135615</v>
      </c>
      <c r="D194001">
        <v>528</v>
      </c>
      <c r="E194001">
        <v>48794</v>
      </c>
      <c r="F194001">
        <v>2</v>
      </c>
      <c r="G194001" t="s">
        <v>141879</v>
      </c>
      <c r="H194001" t="s">
        <v>135616</v>
      </c>
    </row>
    <row r="194002" spans="1:8" x14ac:dyDescent="0.3">
      <c r="A194002">
        <v>140610</v>
      </c>
      <c r="B194002" t="s">
        <v>141443</v>
      </c>
      <c r="C194002" t="s">
        <v>135615</v>
      </c>
      <c r="D194002">
        <v>528</v>
      </c>
      <c r="E194002">
        <v>48794</v>
      </c>
      <c r="F194002">
        <v>3</v>
      </c>
      <c r="G194002" t="s">
        <v>141880</v>
      </c>
      <c r="H194002" t="s">
        <v>135616</v>
      </c>
    </row>
    <row r="194003" spans="1:8" x14ac:dyDescent="0.3">
      <c r="A194003">
        <v>140610</v>
      </c>
      <c r="B194003" t="s">
        <v>141443</v>
      </c>
      <c r="C194003" t="s">
        <v>135615</v>
      </c>
      <c r="D194003">
        <v>528</v>
      </c>
      <c r="E194003">
        <v>48794</v>
      </c>
      <c r="F194003">
        <v>4</v>
      </c>
      <c r="G194003" t="s">
        <v>141881</v>
      </c>
      <c r="H194003" t="s">
        <v>135616</v>
      </c>
    </row>
    <row r="194004" spans="1:8" x14ac:dyDescent="0.3">
      <c r="A194004">
        <v>140610</v>
      </c>
      <c r="B194004" t="s">
        <v>141443</v>
      </c>
      <c r="C194004" t="s">
        <v>135615</v>
      </c>
      <c r="D194004">
        <v>528</v>
      </c>
      <c r="E194004">
        <v>48795</v>
      </c>
      <c r="F194004">
        <v>1</v>
      </c>
      <c r="G194004" t="s">
        <v>141882</v>
      </c>
      <c r="H194004" t="s">
        <v>135616</v>
      </c>
    </row>
    <row r="194005" spans="1:8" x14ac:dyDescent="0.3">
      <c r="A194005">
        <v>140610</v>
      </c>
      <c r="B194005" t="s">
        <v>141443</v>
      </c>
      <c r="C194005" t="s">
        <v>135615</v>
      </c>
      <c r="D194005">
        <v>528</v>
      </c>
      <c r="E194005">
        <v>48795</v>
      </c>
      <c r="F194005">
        <v>2</v>
      </c>
      <c r="G194005" t="s">
        <v>141883</v>
      </c>
      <c r="H194005" t="s">
        <v>135616</v>
      </c>
    </row>
    <row r="194006" spans="1:8" x14ac:dyDescent="0.3">
      <c r="A194006">
        <v>140610</v>
      </c>
      <c r="B194006" t="s">
        <v>141443</v>
      </c>
      <c r="C194006" t="s">
        <v>135615</v>
      </c>
      <c r="D194006">
        <v>528</v>
      </c>
      <c r="E194006">
        <v>48795</v>
      </c>
      <c r="F194006">
        <v>3</v>
      </c>
      <c r="G194006" t="s">
        <v>141884</v>
      </c>
      <c r="H194006" t="s">
        <v>135616</v>
      </c>
    </row>
    <row r="194007" spans="1:8" x14ac:dyDescent="0.3">
      <c r="A194007">
        <v>140610</v>
      </c>
      <c r="B194007" t="s">
        <v>141443</v>
      </c>
      <c r="C194007" t="s">
        <v>135615</v>
      </c>
      <c r="D194007">
        <v>528</v>
      </c>
      <c r="E194007">
        <v>48795</v>
      </c>
      <c r="F194007">
        <v>4</v>
      </c>
      <c r="G194007" t="s">
        <v>141885</v>
      </c>
      <c r="H194007" t="s">
        <v>135619</v>
      </c>
    </row>
    <row r="194008" spans="1:8" x14ac:dyDescent="0.3">
      <c r="A194008">
        <v>140610</v>
      </c>
      <c r="B194008" t="s">
        <v>141443</v>
      </c>
      <c r="C194008" t="s">
        <v>135615</v>
      </c>
      <c r="D194008">
        <v>528</v>
      </c>
      <c r="E194008">
        <v>48796</v>
      </c>
      <c r="F194008">
        <v>1</v>
      </c>
      <c r="G194008" t="s">
        <v>141886</v>
      </c>
      <c r="H194008" t="s">
        <v>135616</v>
      </c>
    </row>
    <row r="194009" spans="1:8" x14ac:dyDescent="0.3">
      <c r="A194009">
        <v>140610</v>
      </c>
      <c r="B194009" t="s">
        <v>141443</v>
      </c>
      <c r="C194009" t="s">
        <v>135615</v>
      </c>
      <c r="D194009">
        <v>528</v>
      </c>
      <c r="E194009">
        <v>48796</v>
      </c>
      <c r="F194009">
        <v>2</v>
      </c>
      <c r="G194009" t="s">
        <v>141887</v>
      </c>
      <c r="H194009" t="s">
        <v>135619</v>
      </c>
    </row>
    <row r="194010" spans="1:8" x14ac:dyDescent="0.3">
      <c r="A194010">
        <v>140610</v>
      </c>
      <c r="B194010" t="s">
        <v>141443</v>
      </c>
      <c r="C194010" t="s">
        <v>135615</v>
      </c>
      <c r="D194010">
        <v>528</v>
      </c>
      <c r="E194010">
        <v>48796</v>
      </c>
      <c r="F194010">
        <v>3</v>
      </c>
      <c r="G194010" t="s">
        <v>141888</v>
      </c>
      <c r="H194010" t="s">
        <v>135616</v>
      </c>
    </row>
    <row r="194011" spans="1:8" x14ac:dyDescent="0.3">
      <c r="A194011">
        <v>140610</v>
      </c>
      <c r="B194011" t="s">
        <v>141443</v>
      </c>
      <c r="C194011" t="s">
        <v>135615</v>
      </c>
      <c r="D194011">
        <v>528</v>
      </c>
      <c r="E194011">
        <v>48796</v>
      </c>
      <c r="F194011">
        <v>4</v>
      </c>
      <c r="G194011" t="s">
        <v>141889</v>
      </c>
      <c r="H194011" t="s">
        <v>135616</v>
      </c>
    </row>
    <row r="194012" spans="1:8" x14ac:dyDescent="0.3">
      <c r="A194012">
        <v>140610</v>
      </c>
      <c r="B194012" t="s">
        <v>141443</v>
      </c>
      <c r="C194012" t="s">
        <v>135615</v>
      </c>
      <c r="D194012">
        <v>528</v>
      </c>
      <c r="E194012">
        <v>48797</v>
      </c>
      <c r="F194012">
        <v>1</v>
      </c>
      <c r="G194012" t="s">
        <v>141890</v>
      </c>
      <c r="H194012" t="s">
        <v>135619</v>
      </c>
    </row>
    <row r="194013" spans="1:8" x14ac:dyDescent="0.3">
      <c r="A194013">
        <v>140610</v>
      </c>
      <c r="B194013" t="s">
        <v>141443</v>
      </c>
      <c r="C194013" t="s">
        <v>135615</v>
      </c>
      <c r="D194013">
        <v>528</v>
      </c>
      <c r="E194013">
        <v>48797</v>
      </c>
      <c r="F194013">
        <v>2</v>
      </c>
      <c r="G194013" t="s">
        <v>141891</v>
      </c>
      <c r="H194013" t="s">
        <v>135616</v>
      </c>
    </row>
    <row r="194014" spans="1:8" x14ac:dyDescent="0.3">
      <c r="A194014">
        <v>140610</v>
      </c>
      <c r="B194014" t="s">
        <v>141443</v>
      </c>
      <c r="C194014" t="s">
        <v>135615</v>
      </c>
      <c r="D194014">
        <v>528</v>
      </c>
      <c r="E194014">
        <v>48797</v>
      </c>
      <c r="F194014">
        <v>3</v>
      </c>
      <c r="G194014" t="s">
        <v>141892</v>
      </c>
      <c r="H194014" t="s">
        <v>135616</v>
      </c>
    </row>
    <row r="194015" spans="1:8" x14ac:dyDescent="0.3">
      <c r="A194015">
        <v>140610</v>
      </c>
      <c r="B194015" t="s">
        <v>141443</v>
      </c>
      <c r="C194015" t="s">
        <v>135615</v>
      </c>
      <c r="D194015">
        <v>528</v>
      </c>
      <c r="E194015">
        <v>48797</v>
      </c>
      <c r="F194015">
        <v>4</v>
      </c>
      <c r="G194015" t="s">
        <v>141893</v>
      </c>
      <c r="H194015" t="s">
        <v>135616</v>
      </c>
    </row>
    <row r="194016" spans="1:8" x14ac:dyDescent="0.3">
      <c r="A194016">
        <v>140610</v>
      </c>
      <c r="B194016" t="s">
        <v>141443</v>
      </c>
      <c r="C194016" t="s">
        <v>135615</v>
      </c>
      <c r="D194016">
        <v>528</v>
      </c>
      <c r="E194016">
        <v>48798</v>
      </c>
      <c r="F194016">
        <v>1</v>
      </c>
      <c r="G194016" t="s">
        <v>62957</v>
      </c>
      <c r="H194016" t="s">
        <v>135616</v>
      </c>
    </row>
    <row r="194017" spans="1:8" x14ac:dyDescent="0.3">
      <c r="A194017">
        <v>140610</v>
      </c>
      <c r="B194017" t="s">
        <v>141443</v>
      </c>
      <c r="C194017" t="s">
        <v>135615</v>
      </c>
      <c r="D194017">
        <v>528</v>
      </c>
      <c r="E194017">
        <v>48798</v>
      </c>
      <c r="F194017">
        <v>2</v>
      </c>
      <c r="G194017" t="s">
        <v>62901</v>
      </c>
      <c r="H194017" t="s">
        <v>135619</v>
      </c>
    </row>
    <row r="194018" spans="1:8" x14ac:dyDescent="0.3">
      <c r="A194018">
        <v>140610</v>
      </c>
      <c r="B194018" t="s">
        <v>141443</v>
      </c>
      <c r="C194018" t="s">
        <v>135615</v>
      </c>
      <c r="D194018">
        <v>528</v>
      </c>
      <c r="E194018">
        <v>48798</v>
      </c>
      <c r="F194018">
        <v>3</v>
      </c>
      <c r="G194018" t="s">
        <v>141894</v>
      </c>
      <c r="H194018" t="s">
        <v>135616</v>
      </c>
    </row>
    <row r="194019" spans="1:8" x14ac:dyDescent="0.3">
      <c r="A194019">
        <v>140610</v>
      </c>
      <c r="B194019" t="s">
        <v>141443</v>
      </c>
      <c r="C194019" t="s">
        <v>135615</v>
      </c>
      <c r="D194019">
        <v>528</v>
      </c>
      <c r="E194019">
        <v>48798</v>
      </c>
      <c r="F194019">
        <v>4</v>
      </c>
      <c r="G194019" t="s">
        <v>141895</v>
      </c>
      <c r="H194019" t="s">
        <v>135616</v>
      </c>
    </row>
    <row r="194020" spans="1:8" x14ac:dyDescent="0.3">
      <c r="A194020">
        <v>140610</v>
      </c>
      <c r="B194020" t="s">
        <v>141443</v>
      </c>
      <c r="C194020" t="s">
        <v>135615</v>
      </c>
      <c r="D194020">
        <v>528</v>
      </c>
      <c r="E194020">
        <v>48799</v>
      </c>
      <c r="F194020">
        <v>1</v>
      </c>
      <c r="G194020" t="s">
        <v>141896</v>
      </c>
      <c r="H194020" t="s">
        <v>135619</v>
      </c>
    </row>
    <row r="194021" spans="1:8" x14ac:dyDescent="0.3">
      <c r="A194021">
        <v>140610</v>
      </c>
      <c r="B194021" t="s">
        <v>141443</v>
      </c>
      <c r="C194021" t="s">
        <v>135615</v>
      </c>
      <c r="D194021">
        <v>528</v>
      </c>
      <c r="E194021">
        <v>48799</v>
      </c>
      <c r="F194021">
        <v>2</v>
      </c>
      <c r="G194021" t="s">
        <v>141897</v>
      </c>
      <c r="H194021" t="s">
        <v>135616</v>
      </c>
    </row>
    <row r="194022" spans="1:8" x14ac:dyDescent="0.3">
      <c r="A194022">
        <v>140610</v>
      </c>
      <c r="B194022" t="s">
        <v>141443</v>
      </c>
      <c r="C194022" t="s">
        <v>135615</v>
      </c>
      <c r="D194022">
        <v>528</v>
      </c>
      <c r="E194022">
        <v>48799</v>
      </c>
      <c r="F194022">
        <v>3</v>
      </c>
      <c r="G194022" t="s">
        <v>91909</v>
      </c>
      <c r="H194022" t="s">
        <v>135616</v>
      </c>
    </row>
    <row r="194023" spans="1:8" x14ac:dyDescent="0.3">
      <c r="A194023">
        <v>140610</v>
      </c>
      <c r="B194023" t="s">
        <v>141443</v>
      </c>
      <c r="C194023" t="s">
        <v>135615</v>
      </c>
      <c r="D194023">
        <v>528</v>
      </c>
      <c r="E194023">
        <v>48799</v>
      </c>
      <c r="F194023">
        <v>4</v>
      </c>
      <c r="G194023" t="s">
        <v>141898</v>
      </c>
      <c r="H194023" t="s">
        <v>135616</v>
      </c>
    </row>
    <row r="194024" spans="1:8" x14ac:dyDescent="0.3">
      <c r="A194024">
        <v>140610</v>
      </c>
      <c r="B194024" t="s">
        <v>141443</v>
      </c>
      <c r="C194024" t="s">
        <v>135615</v>
      </c>
      <c r="D194024">
        <v>528</v>
      </c>
      <c r="E194024">
        <v>48800</v>
      </c>
      <c r="F194024">
        <v>1</v>
      </c>
      <c r="G194024" t="s">
        <v>1912</v>
      </c>
      <c r="H194024" t="s">
        <v>135616</v>
      </c>
    </row>
    <row r="194025" spans="1:8" x14ac:dyDescent="0.3">
      <c r="A194025">
        <v>140610</v>
      </c>
      <c r="B194025" t="s">
        <v>141443</v>
      </c>
      <c r="C194025" t="s">
        <v>135615</v>
      </c>
      <c r="D194025">
        <v>528</v>
      </c>
      <c r="E194025">
        <v>48800</v>
      </c>
      <c r="F194025">
        <v>2</v>
      </c>
      <c r="G194025" t="s">
        <v>1913</v>
      </c>
      <c r="H194025" t="s">
        <v>135616</v>
      </c>
    </row>
    <row r="194026" spans="1:8" x14ac:dyDescent="0.3">
      <c r="A194026">
        <v>140610</v>
      </c>
      <c r="B194026" t="s">
        <v>141443</v>
      </c>
      <c r="C194026" t="s">
        <v>135615</v>
      </c>
      <c r="D194026">
        <v>528</v>
      </c>
      <c r="E194026">
        <v>48800</v>
      </c>
      <c r="F194026">
        <v>3</v>
      </c>
      <c r="G194026" t="s">
        <v>3323</v>
      </c>
      <c r="H194026" t="s">
        <v>135619</v>
      </c>
    </row>
    <row r="194027" spans="1:8" x14ac:dyDescent="0.3">
      <c r="A194027">
        <v>140610</v>
      </c>
      <c r="B194027" t="s">
        <v>141443</v>
      </c>
      <c r="C194027" t="s">
        <v>135615</v>
      </c>
      <c r="D194027">
        <v>528</v>
      </c>
      <c r="E194027">
        <v>48800</v>
      </c>
      <c r="F194027">
        <v>4</v>
      </c>
      <c r="G194027" t="s">
        <v>3642</v>
      </c>
      <c r="H194027" t="s">
        <v>135616</v>
      </c>
    </row>
    <row r="194028" spans="1:8" x14ac:dyDescent="0.3">
      <c r="A194028">
        <v>140610</v>
      </c>
      <c r="B194028" t="s">
        <v>141443</v>
      </c>
      <c r="C194028" t="s">
        <v>135615</v>
      </c>
      <c r="D194028">
        <v>528</v>
      </c>
      <c r="E194028">
        <v>48801</v>
      </c>
      <c r="F194028">
        <v>1</v>
      </c>
      <c r="G194028" t="s">
        <v>141899</v>
      </c>
      <c r="H194028" t="s">
        <v>135619</v>
      </c>
    </row>
    <row r="194029" spans="1:8" x14ac:dyDescent="0.3">
      <c r="A194029">
        <v>140610</v>
      </c>
      <c r="B194029" t="s">
        <v>141443</v>
      </c>
      <c r="C194029" t="s">
        <v>135615</v>
      </c>
      <c r="D194029">
        <v>528</v>
      </c>
      <c r="E194029">
        <v>48801</v>
      </c>
      <c r="F194029">
        <v>2</v>
      </c>
      <c r="G194029" t="s">
        <v>141900</v>
      </c>
      <c r="H194029" t="s">
        <v>135616</v>
      </c>
    </row>
    <row r="194030" spans="1:8" x14ac:dyDescent="0.3">
      <c r="A194030">
        <v>140610</v>
      </c>
      <c r="B194030" t="s">
        <v>141443</v>
      </c>
      <c r="C194030" t="s">
        <v>135615</v>
      </c>
      <c r="D194030">
        <v>528</v>
      </c>
      <c r="E194030">
        <v>48801</v>
      </c>
      <c r="F194030">
        <v>3</v>
      </c>
      <c r="G194030" t="s">
        <v>141901</v>
      </c>
      <c r="H194030" t="s">
        <v>135616</v>
      </c>
    </row>
    <row r="194031" spans="1:8" x14ac:dyDescent="0.3">
      <c r="A194031">
        <v>140610</v>
      </c>
      <c r="B194031" t="s">
        <v>141443</v>
      </c>
      <c r="C194031" t="s">
        <v>135615</v>
      </c>
      <c r="D194031">
        <v>528</v>
      </c>
      <c r="E194031">
        <v>48801</v>
      </c>
      <c r="F194031">
        <v>4</v>
      </c>
      <c r="G194031" t="s">
        <v>141902</v>
      </c>
      <c r="H194031" t="s">
        <v>135616</v>
      </c>
    </row>
    <row r="194032" spans="1:8" x14ac:dyDescent="0.3">
      <c r="A194032">
        <v>140610</v>
      </c>
      <c r="B194032" t="s">
        <v>141443</v>
      </c>
      <c r="C194032" t="s">
        <v>135615</v>
      </c>
      <c r="D194032">
        <v>528</v>
      </c>
      <c r="E194032">
        <v>48802</v>
      </c>
      <c r="F194032">
        <v>1</v>
      </c>
      <c r="G194032" t="s">
        <v>141903</v>
      </c>
      <c r="H194032" t="s">
        <v>135616</v>
      </c>
    </row>
    <row r="194033" spans="1:8" x14ac:dyDescent="0.3">
      <c r="A194033">
        <v>140610</v>
      </c>
      <c r="B194033" t="s">
        <v>141443</v>
      </c>
      <c r="C194033" t="s">
        <v>135615</v>
      </c>
      <c r="D194033">
        <v>528</v>
      </c>
      <c r="E194033">
        <v>48802</v>
      </c>
      <c r="F194033">
        <v>2</v>
      </c>
      <c r="G194033" t="s">
        <v>141904</v>
      </c>
      <c r="H194033" t="s">
        <v>135619</v>
      </c>
    </row>
    <row r="194034" spans="1:8" x14ac:dyDescent="0.3">
      <c r="A194034">
        <v>140610</v>
      </c>
      <c r="B194034" t="s">
        <v>141443</v>
      </c>
      <c r="C194034" t="s">
        <v>135615</v>
      </c>
      <c r="D194034">
        <v>528</v>
      </c>
      <c r="E194034">
        <v>48802</v>
      </c>
      <c r="F194034">
        <v>3</v>
      </c>
      <c r="G194034" t="s">
        <v>141905</v>
      </c>
      <c r="H194034" t="s">
        <v>135616</v>
      </c>
    </row>
    <row r="194035" spans="1:8" x14ac:dyDescent="0.3">
      <c r="A194035">
        <v>140610</v>
      </c>
      <c r="B194035" t="s">
        <v>141443</v>
      </c>
      <c r="C194035" t="s">
        <v>135615</v>
      </c>
      <c r="D194035">
        <v>528</v>
      </c>
      <c r="E194035">
        <v>48802</v>
      </c>
      <c r="F194035">
        <v>4</v>
      </c>
      <c r="G194035" t="s">
        <v>141906</v>
      </c>
      <c r="H194035" t="s">
        <v>135616</v>
      </c>
    </row>
    <row r="194036" spans="1:8" x14ac:dyDescent="0.3">
      <c r="A194036">
        <v>140610</v>
      </c>
      <c r="B194036" t="s">
        <v>141443</v>
      </c>
      <c r="C194036" t="s">
        <v>135615</v>
      </c>
      <c r="D194036">
        <v>528</v>
      </c>
      <c r="E194036">
        <v>48803</v>
      </c>
      <c r="F194036">
        <v>1</v>
      </c>
      <c r="G194036" t="s">
        <v>141907</v>
      </c>
      <c r="H194036" t="s">
        <v>135616</v>
      </c>
    </row>
    <row r="194037" spans="1:8" x14ac:dyDescent="0.3">
      <c r="A194037">
        <v>140610</v>
      </c>
      <c r="B194037" t="s">
        <v>141443</v>
      </c>
      <c r="C194037" t="s">
        <v>135615</v>
      </c>
      <c r="D194037">
        <v>528</v>
      </c>
      <c r="E194037">
        <v>48803</v>
      </c>
      <c r="F194037">
        <v>2</v>
      </c>
      <c r="G194037" t="s">
        <v>141908</v>
      </c>
      <c r="H194037" t="s">
        <v>135619</v>
      </c>
    </row>
    <row r="194038" spans="1:8" x14ac:dyDescent="0.3">
      <c r="A194038">
        <v>140610</v>
      </c>
      <c r="B194038" t="s">
        <v>141443</v>
      </c>
      <c r="C194038" t="s">
        <v>135615</v>
      </c>
      <c r="D194038">
        <v>528</v>
      </c>
      <c r="E194038">
        <v>48803</v>
      </c>
      <c r="F194038">
        <v>3</v>
      </c>
      <c r="G194038" t="s">
        <v>141909</v>
      </c>
      <c r="H194038" t="s">
        <v>135616</v>
      </c>
    </row>
    <row r="194039" spans="1:8" x14ac:dyDescent="0.3">
      <c r="A194039">
        <v>140610</v>
      </c>
      <c r="B194039" t="s">
        <v>141443</v>
      </c>
      <c r="C194039" t="s">
        <v>135615</v>
      </c>
      <c r="D194039">
        <v>528</v>
      </c>
      <c r="E194039">
        <v>48803</v>
      </c>
      <c r="F194039">
        <v>4</v>
      </c>
      <c r="G194039" t="s">
        <v>141910</v>
      </c>
      <c r="H194039" t="s">
        <v>135616</v>
      </c>
    </row>
    <row r="194040" spans="1:8" x14ac:dyDescent="0.3">
      <c r="A194040">
        <v>140610</v>
      </c>
      <c r="B194040" t="s">
        <v>141443</v>
      </c>
      <c r="C194040" t="s">
        <v>135615</v>
      </c>
      <c r="D194040">
        <v>528</v>
      </c>
      <c r="E194040">
        <v>48804</v>
      </c>
      <c r="F194040">
        <v>1</v>
      </c>
      <c r="G194040" t="s">
        <v>141911</v>
      </c>
      <c r="H194040" t="s">
        <v>135616</v>
      </c>
    </row>
    <row r="194041" spans="1:8" x14ac:dyDescent="0.3">
      <c r="A194041">
        <v>140610</v>
      </c>
      <c r="B194041" t="s">
        <v>141443</v>
      </c>
      <c r="C194041" t="s">
        <v>135615</v>
      </c>
      <c r="D194041">
        <v>528</v>
      </c>
      <c r="E194041">
        <v>48804</v>
      </c>
      <c r="F194041">
        <v>2</v>
      </c>
      <c r="G194041" t="s">
        <v>141912</v>
      </c>
      <c r="H194041" t="s">
        <v>135616</v>
      </c>
    </row>
    <row r="194042" spans="1:8" x14ac:dyDescent="0.3">
      <c r="A194042">
        <v>140610</v>
      </c>
      <c r="B194042" t="s">
        <v>141443</v>
      </c>
      <c r="C194042" t="s">
        <v>135615</v>
      </c>
      <c r="D194042">
        <v>528</v>
      </c>
      <c r="E194042">
        <v>48804</v>
      </c>
      <c r="F194042">
        <v>3</v>
      </c>
      <c r="G194042" t="s">
        <v>141913</v>
      </c>
      <c r="H194042" t="s">
        <v>135619</v>
      </c>
    </row>
    <row r="194043" spans="1:8" x14ac:dyDescent="0.3">
      <c r="A194043">
        <v>140610</v>
      </c>
      <c r="B194043" t="s">
        <v>141443</v>
      </c>
      <c r="C194043" t="s">
        <v>135615</v>
      </c>
      <c r="D194043">
        <v>528</v>
      </c>
      <c r="E194043">
        <v>48804</v>
      </c>
      <c r="F194043">
        <v>4</v>
      </c>
      <c r="G194043" t="s">
        <v>141914</v>
      </c>
      <c r="H194043" t="s">
        <v>135616</v>
      </c>
    </row>
    <row r="194044" spans="1:8" x14ac:dyDescent="0.3">
      <c r="A194044">
        <v>140610</v>
      </c>
      <c r="B194044" t="s">
        <v>141443</v>
      </c>
      <c r="C194044" t="s">
        <v>135615</v>
      </c>
      <c r="D194044">
        <v>528</v>
      </c>
      <c r="E194044">
        <v>48805</v>
      </c>
      <c r="F194044">
        <v>1</v>
      </c>
      <c r="G194044" t="s">
        <v>1240</v>
      </c>
      <c r="H194044" t="s">
        <v>135616</v>
      </c>
    </row>
    <row r="194045" spans="1:8" x14ac:dyDescent="0.3">
      <c r="A194045">
        <v>140610</v>
      </c>
      <c r="B194045" t="s">
        <v>141443</v>
      </c>
      <c r="C194045" t="s">
        <v>135615</v>
      </c>
      <c r="D194045">
        <v>528</v>
      </c>
      <c r="E194045">
        <v>48805</v>
      </c>
      <c r="F194045">
        <v>2</v>
      </c>
      <c r="G194045" t="s">
        <v>1899</v>
      </c>
      <c r="H194045" t="s">
        <v>135616</v>
      </c>
    </row>
    <row r="194046" spans="1:8" x14ac:dyDescent="0.3">
      <c r="A194046">
        <v>140610</v>
      </c>
      <c r="B194046" t="s">
        <v>141443</v>
      </c>
      <c r="C194046" t="s">
        <v>135615</v>
      </c>
      <c r="D194046">
        <v>528</v>
      </c>
      <c r="E194046">
        <v>48805</v>
      </c>
      <c r="F194046">
        <v>3</v>
      </c>
      <c r="G194046" t="s">
        <v>3067</v>
      </c>
      <c r="H194046" t="s">
        <v>135616</v>
      </c>
    </row>
    <row r="194047" spans="1:8" x14ac:dyDescent="0.3">
      <c r="A194047">
        <v>140610</v>
      </c>
      <c r="B194047" t="s">
        <v>141443</v>
      </c>
      <c r="C194047" t="s">
        <v>135615</v>
      </c>
      <c r="D194047">
        <v>528</v>
      </c>
      <c r="E194047">
        <v>48805</v>
      </c>
      <c r="F194047">
        <v>4</v>
      </c>
      <c r="G194047" t="s">
        <v>4249</v>
      </c>
      <c r="H194047" t="s">
        <v>135619</v>
      </c>
    </row>
    <row r="194048" spans="1:8" x14ac:dyDescent="0.3">
      <c r="A194048">
        <v>140610</v>
      </c>
      <c r="B194048" t="s">
        <v>141443</v>
      </c>
      <c r="C194048" t="s">
        <v>135615</v>
      </c>
      <c r="D194048">
        <v>528</v>
      </c>
      <c r="E194048">
        <v>48806</v>
      </c>
      <c r="F194048">
        <v>1</v>
      </c>
      <c r="G194048" t="s">
        <v>141915</v>
      </c>
      <c r="H194048" t="s">
        <v>135616</v>
      </c>
    </row>
    <row r="194049" spans="1:8" x14ac:dyDescent="0.3">
      <c r="A194049">
        <v>140610</v>
      </c>
      <c r="B194049" t="s">
        <v>141443</v>
      </c>
      <c r="C194049" t="s">
        <v>135615</v>
      </c>
      <c r="D194049">
        <v>528</v>
      </c>
      <c r="E194049">
        <v>48806</v>
      </c>
      <c r="F194049">
        <v>2</v>
      </c>
      <c r="G194049" t="s">
        <v>141916</v>
      </c>
      <c r="H194049" t="s">
        <v>135616</v>
      </c>
    </row>
    <row r="194050" spans="1:8" x14ac:dyDescent="0.3">
      <c r="A194050">
        <v>140610</v>
      </c>
      <c r="B194050" t="s">
        <v>141443</v>
      </c>
      <c r="C194050" t="s">
        <v>135615</v>
      </c>
      <c r="D194050">
        <v>528</v>
      </c>
      <c r="E194050">
        <v>48806</v>
      </c>
      <c r="F194050">
        <v>3</v>
      </c>
      <c r="G194050" t="s">
        <v>141917</v>
      </c>
      <c r="H194050" t="s">
        <v>135619</v>
      </c>
    </row>
    <row r="194051" spans="1:8" x14ac:dyDescent="0.3">
      <c r="A194051">
        <v>140610</v>
      </c>
      <c r="B194051" t="s">
        <v>141443</v>
      </c>
      <c r="C194051" t="s">
        <v>135615</v>
      </c>
      <c r="D194051">
        <v>528</v>
      </c>
      <c r="E194051">
        <v>48806</v>
      </c>
      <c r="F194051">
        <v>4</v>
      </c>
      <c r="G194051" t="s">
        <v>141918</v>
      </c>
      <c r="H194051" t="s">
        <v>135616</v>
      </c>
    </row>
    <row r="194052" spans="1:8" x14ac:dyDescent="0.3">
      <c r="A194052">
        <v>140610</v>
      </c>
      <c r="B194052" t="s">
        <v>141443</v>
      </c>
      <c r="C194052" t="s">
        <v>135615</v>
      </c>
      <c r="D194052">
        <v>528</v>
      </c>
      <c r="E194052">
        <v>48807</v>
      </c>
      <c r="F194052">
        <v>1</v>
      </c>
      <c r="G194052" t="s">
        <v>141919</v>
      </c>
      <c r="H194052" t="s">
        <v>135619</v>
      </c>
    </row>
    <row r="194053" spans="1:8" x14ac:dyDescent="0.3">
      <c r="A194053">
        <v>140610</v>
      </c>
      <c r="B194053" t="s">
        <v>141443</v>
      </c>
      <c r="C194053" t="s">
        <v>135615</v>
      </c>
      <c r="D194053">
        <v>528</v>
      </c>
      <c r="E194053">
        <v>48807</v>
      </c>
      <c r="F194053">
        <v>2</v>
      </c>
      <c r="G194053" t="s">
        <v>11380</v>
      </c>
      <c r="H194053" t="s">
        <v>135616</v>
      </c>
    </row>
    <row r="194054" spans="1:8" x14ac:dyDescent="0.3">
      <c r="A194054">
        <v>140610</v>
      </c>
      <c r="B194054" t="s">
        <v>141443</v>
      </c>
      <c r="C194054" t="s">
        <v>135615</v>
      </c>
      <c r="D194054">
        <v>528</v>
      </c>
      <c r="E194054">
        <v>48807</v>
      </c>
      <c r="F194054">
        <v>3</v>
      </c>
      <c r="G194054" t="s">
        <v>141920</v>
      </c>
      <c r="H194054" t="s">
        <v>135616</v>
      </c>
    </row>
    <row r="194055" spans="1:8" x14ac:dyDescent="0.3">
      <c r="A194055">
        <v>140610</v>
      </c>
      <c r="B194055" t="s">
        <v>141443</v>
      </c>
      <c r="C194055" t="s">
        <v>135615</v>
      </c>
      <c r="D194055">
        <v>528</v>
      </c>
      <c r="E194055">
        <v>48807</v>
      </c>
      <c r="F194055">
        <v>4</v>
      </c>
      <c r="G194055" t="s">
        <v>141564</v>
      </c>
      <c r="H194055" t="s">
        <v>135616</v>
      </c>
    </row>
    <row r="194056" spans="1:8" x14ac:dyDescent="0.3">
      <c r="A194056">
        <v>140610</v>
      </c>
      <c r="B194056" t="s">
        <v>141443</v>
      </c>
      <c r="C194056" t="s">
        <v>135615</v>
      </c>
      <c r="D194056">
        <v>528</v>
      </c>
      <c r="E194056">
        <v>48808</v>
      </c>
      <c r="F194056">
        <v>1</v>
      </c>
      <c r="G194056" t="s">
        <v>141921</v>
      </c>
      <c r="H194056" t="s">
        <v>135616</v>
      </c>
    </row>
    <row r="194057" spans="1:8" x14ac:dyDescent="0.3">
      <c r="A194057">
        <v>140610</v>
      </c>
      <c r="B194057" t="s">
        <v>141443</v>
      </c>
      <c r="C194057" t="s">
        <v>135615</v>
      </c>
      <c r="D194057">
        <v>528</v>
      </c>
      <c r="E194057">
        <v>48808</v>
      </c>
      <c r="F194057">
        <v>2</v>
      </c>
      <c r="G194057" t="s">
        <v>141922</v>
      </c>
      <c r="H194057" t="s">
        <v>135619</v>
      </c>
    </row>
    <row r="194058" spans="1:8" x14ac:dyDescent="0.3">
      <c r="A194058">
        <v>140610</v>
      </c>
      <c r="B194058" t="s">
        <v>141443</v>
      </c>
      <c r="C194058" t="s">
        <v>135615</v>
      </c>
      <c r="D194058">
        <v>528</v>
      </c>
      <c r="E194058">
        <v>48808</v>
      </c>
      <c r="F194058">
        <v>3</v>
      </c>
      <c r="G194058" t="s">
        <v>141923</v>
      </c>
      <c r="H194058" t="s">
        <v>135616</v>
      </c>
    </row>
    <row r="194059" spans="1:8" x14ac:dyDescent="0.3">
      <c r="A194059">
        <v>140610</v>
      </c>
      <c r="B194059" t="s">
        <v>141443</v>
      </c>
      <c r="C194059" t="s">
        <v>135615</v>
      </c>
      <c r="D194059">
        <v>528</v>
      </c>
      <c r="E194059">
        <v>48808</v>
      </c>
      <c r="F194059">
        <v>4</v>
      </c>
      <c r="G194059" t="s">
        <v>141924</v>
      </c>
      <c r="H194059" t="s">
        <v>135616</v>
      </c>
    </row>
    <row r="194060" spans="1:8" x14ac:dyDescent="0.3">
      <c r="A194060">
        <v>140610</v>
      </c>
      <c r="B194060" t="s">
        <v>141443</v>
      </c>
      <c r="C194060" t="s">
        <v>135615</v>
      </c>
      <c r="D194060">
        <v>528</v>
      </c>
      <c r="E194060">
        <v>48809</v>
      </c>
      <c r="F194060">
        <v>1</v>
      </c>
      <c r="G194060" t="s">
        <v>3894</v>
      </c>
      <c r="H194060" t="s">
        <v>135616</v>
      </c>
    </row>
    <row r="194061" spans="1:8" x14ac:dyDescent="0.3">
      <c r="A194061">
        <v>140610</v>
      </c>
      <c r="B194061" t="s">
        <v>141443</v>
      </c>
      <c r="C194061" t="s">
        <v>135615</v>
      </c>
      <c r="D194061">
        <v>528</v>
      </c>
      <c r="E194061">
        <v>48809</v>
      </c>
      <c r="F194061">
        <v>2</v>
      </c>
      <c r="G194061" t="s">
        <v>999</v>
      </c>
      <c r="H194061" t="s">
        <v>135616</v>
      </c>
    </row>
    <row r="194062" spans="1:8" x14ac:dyDescent="0.3">
      <c r="A194062">
        <v>140610</v>
      </c>
      <c r="B194062" t="s">
        <v>141443</v>
      </c>
      <c r="C194062" t="s">
        <v>135615</v>
      </c>
      <c r="D194062">
        <v>528</v>
      </c>
      <c r="E194062">
        <v>48809</v>
      </c>
      <c r="F194062">
        <v>3</v>
      </c>
      <c r="G194062" t="s">
        <v>3374</v>
      </c>
      <c r="H194062" t="s">
        <v>135619</v>
      </c>
    </row>
    <row r="194063" spans="1:8" x14ac:dyDescent="0.3">
      <c r="A194063">
        <v>140610</v>
      </c>
      <c r="B194063" t="s">
        <v>141443</v>
      </c>
      <c r="C194063" t="s">
        <v>135615</v>
      </c>
      <c r="D194063">
        <v>528</v>
      </c>
      <c r="E194063">
        <v>48809</v>
      </c>
      <c r="F194063">
        <v>4</v>
      </c>
      <c r="G194063" t="s">
        <v>2685</v>
      </c>
      <c r="H194063" t="s">
        <v>135616</v>
      </c>
    </row>
    <row r="194064" spans="1:8" x14ac:dyDescent="0.3">
      <c r="A194064">
        <v>140610</v>
      </c>
      <c r="B194064" t="s">
        <v>141443</v>
      </c>
      <c r="C194064" t="s">
        <v>135615</v>
      </c>
      <c r="D194064">
        <v>528</v>
      </c>
      <c r="E194064">
        <v>48810</v>
      </c>
      <c r="F194064">
        <v>1</v>
      </c>
      <c r="G194064" t="s">
        <v>141925</v>
      </c>
      <c r="H194064" t="s">
        <v>135616</v>
      </c>
    </row>
    <row r="194065" spans="1:8" x14ac:dyDescent="0.3">
      <c r="A194065">
        <v>140610</v>
      </c>
      <c r="B194065" t="s">
        <v>141443</v>
      </c>
      <c r="C194065" t="s">
        <v>135615</v>
      </c>
      <c r="D194065">
        <v>528</v>
      </c>
      <c r="E194065">
        <v>48810</v>
      </c>
      <c r="F194065">
        <v>2</v>
      </c>
      <c r="G194065" t="s">
        <v>141926</v>
      </c>
      <c r="H194065" t="s">
        <v>135616</v>
      </c>
    </row>
    <row r="194066" spans="1:8" x14ac:dyDescent="0.3">
      <c r="A194066">
        <v>140610</v>
      </c>
      <c r="B194066" t="s">
        <v>141443</v>
      </c>
      <c r="C194066" t="s">
        <v>135615</v>
      </c>
      <c r="D194066">
        <v>528</v>
      </c>
      <c r="E194066">
        <v>48810</v>
      </c>
      <c r="F194066">
        <v>3</v>
      </c>
      <c r="G194066" t="s">
        <v>141927</v>
      </c>
      <c r="H194066" t="s">
        <v>135616</v>
      </c>
    </row>
    <row r="194067" spans="1:8" x14ac:dyDescent="0.3">
      <c r="A194067">
        <v>140610</v>
      </c>
      <c r="B194067" t="s">
        <v>141443</v>
      </c>
      <c r="C194067" t="s">
        <v>135615</v>
      </c>
      <c r="D194067">
        <v>528</v>
      </c>
      <c r="E194067">
        <v>48810</v>
      </c>
      <c r="F194067">
        <v>4</v>
      </c>
      <c r="G194067" t="s">
        <v>141928</v>
      </c>
      <c r="H194067" t="s">
        <v>135619</v>
      </c>
    </row>
    <row r="194068" spans="1:8" x14ac:dyDescent="0.3">
      <c r="A194068">
        <v>140610</v>
      </c>
      <c r="B194068" t="s">
        <v>141443</v>
      </c>
      <c r="C194068" t="s">
        <v>135615</v>
      </c>
      <c r="D194068">
        <v>528</v>
      </c>
      <c r="E194068">
        <v>48811</v>
      </c>
      <c r="F194068">
        <v>1</v>
      </c>
      <c r="G194068" t="s">
        <v>141929</v>
      </c>
      <c r="H194068" t="s">
        <v>135619</v>
      </c>
    </row>
    <row r="194069" spans="1:8" x14ac:dyDescent="0.3">
      <c r="A194069">
        <v>140610</v>
      </c>
      <c r="B194069" t="s">
        <v>141443</v>
      </c>
      <c r="C194069" t="s">
        <v>135615</v>
      </c>
      <c r="D194069">
        <v>528</v>
      </c>
      <c r="E194069">
        <v>48811</v>
      </c>
      <c r="F194069">
        <v>2</v>
      </c>
      <c r="G194069" t="s">
        <v>141930</v>
      </c>
      <c r="H194069" t="s">
        <v>135616</v>
      </c>
    </row>
    <row r="194070" spans="1:8" x14ac:dyDescent="0.3">
      <c r="A194070">
        <v>140610</v>
      </c>
      <c r="B194070" t="s">
        <v>141443</v>
      </c>
      <c r="C194070" t="s">
        <v>135615</v>
      </c>
      <c r="D194070">
        <v>528</v>
      </c>
      <c r="E194070">
        <v>48811</v>
      </c>
      <c r="F194070">
        <v>3</v>
      </c>
      <c r="G194070" t="s">
        <v>141931</v>
      </c>
      <c r="H194070" t="s">
        <v>135616</v>
      </c>
    </row>
    <row r="194071" spans="1:8" x14ac:dyDescent="0.3">
      <c r="A194071">
        <v>140610</v>
      </c>
      <c r="B194071" t="s">
        <v>141443</v>
      </c>
      <c r="C194071" t="s">
        <v>135615</v>
      </c>
      <c r="D194071">
        <v>528</v>
      </c>
      <c r="E194071">
        <v>48811</v>
      </c>
      <c r="F194071">
        <v>4</v>
      </c>
      <c r="G194071" t="s">
        <v>141932</v>
      </c>
      <c r="H194071" t="s">
        <v>135616</v>
      </c>
    </row>
    <row r="194072" spans="1:8" x14ac:dyDescent="0.3">
      <c r="A194072">
        <v>140610</v>
      </c>
      <c r="B194072" t="s">
        <v>141443</v>
      </c>
      <c r="C194072" t="s">
        <v>135615</v>
      </c>
      <c r="D194072">
        <v>528</v>
      </c>
      <c r="E194072">
        <v>48812</v>
      </c>
      <c r="F194072">
        <v>1</v>
      </c>
      <c r="G194072" t="s">
        <v>239</v>
      </c>
      <c r="H194072" t="s">
        <v>135616</v>
      </c>
    </row>
    <row r="194073" spans="1:8" x14ac:dyDescent="0.3">
      <c r="A194073">
        <v>140610</v>
      </c>
      <c r="B194073" t="s">
        <v>141443</v>
      </c>
      <c r="C194073" t="s">
        <v>135615</v>
      </c>
      <c r="D194073">
        <v>528</v>
      </c>
      <c r="E194073">
        <v>48812</v>
      </c>
      <c r="F194073">
        <v>2</v>
      </c>
      <c r="G194073" t="s">
        <v>4277</v>
      </c>
      <c r="H194073" t="s">
        <v>135619</v>
      </c>
    </row>
    <row r="194074" spans="1:8" x14ac:dyDescent="0.3">
      <c r="A194074">
        <v>140610</v>
      </c>
      <c r="B194074" t="s">
        <v>141443</v>
      </c>
      <c r="C194074" t="s">
        <v>135615</v>
      </c>
      <c r="D194074">
        <v>528</v>
      </c>
      <c r="E194074">
        <v>48812</v>
      </c>
      <c r="F194074">
        <v>3</v>
      </c>
      <c r="G194074" t="s">
        <v>7583</v>
      </c>
      <c r="H194074" t="s">
        <v>135616</v>
      </c>
    </row>
    <row r="194075" spans="1:8" x14ac:dyDescent="0.3">
      <c r="A194075">
        <v>140610</v>
      </c>
      <c r="B194075" t="s">
        <v>141443</v>
      </c>
      <c r="C194075" t="s">
        <v>135615</v>
      </c>
      <c r="D194075">
        <v>528</v>
      </c>
      <c r="E194075">
        <v>48812</v>
      </c>
      <c r="F194075">
        <v>4</v>
      </c>
      <c r="G194075" t="s">
        <v>14223</v>
      </c>
      <c r="H194075" t="s">
        <v>135616</v>
      </c>
    </row>
    <row r="194076" spans="1:8" x14ac:dyDescent="0.3">
      <c r="A194076">
        <v>140610</v>
      </c>
      <c r="B194076" t="s">
        <v>141443</v>
      </c>
      <c r="C194076" t="s">
        <v>135615</v>
      </c>
      <c r="D194076">
        <v>528</v>
      </c>
      <c r="E194076">
        <v>48813</v>
      </c>
      <c r="F194076">
        <v>1</v>
      </c>
      <c r="G194076" t="s">
        <v>62750</v>
      </c>
      <c r="H194076" t="s">
        <v>135616</v>
      </c>
    </row>
    <row r="194077" spans="1:8" x14ac:dyDescent="0.3">
      <c r="A194077">
        <v>140610</v>
      </c>
      <c r="B194077" t="s">
        <v>141443</v>
      </c>
      <c r="C194077" t="s">
        <v>135615</v>
      </c>
      <c r="D194077">
        <v>528</v>
      </c>
      <c r="E194077">
        <v>48813</v>
      </c>
      <c r="F194077">
        <v>2</v>
      </c>
      <c r="G194077" t="s">
        <v>17867</v>
      </c>
      <c r="H194077" t="s">
        <v>135616</v>
      </c>
    </row>
    <row r="194078" spans="1:8" x14ac:dyDescent="0.3">
      <c r="A194078">
        <v>140610</v>
      </c>
      <c r="B194078" t="s">
        <v>141443</v>
      </c>
      <c r="C194078" t="s">
        <v>135615</v>
      </c>
      <c r="D194078">
        <v>528</v>
      </c>
      <c r="E194078">
        <v>48813</v>
      </c>
      <c r="F194078">
        <v>3</v>
      </c>
      <c r="G194078" t="s">
        <v>62748</v>
      </c>
      <c r="H194078" t="s">
        <v>135619</v>
      </c>
    </row>
    <row r="194079" spans="1:8" x14ac:dyDescent="0.3">
      <c r="A194079">
        <v>140610</v>
      </c>
      <c r="B194079" t="s">
        <v>141443</v>
      </c>
      <c r="C194079" t="s">
        <v>135615</v>
      </c>
      <c r="D194079">
        <v>528</v>
      </c>
      <c r="E194079">
        <v>48813</v>
      </c>
      <c r="F194079">
        <v>4</v>
      </c>
      <c r="G194079" t="s">
        <v>17865</v>
      </c>
      <c r="H194079" t="s">
        <v>135616</v>
      </c>
    </row>
    <row r="194080" spans="1:8" x14ac:dyDescent="0.3">
      <c r="A194080">
        <v>140610</v>
      </c>
      <c r="B194080" t="s">
        <v>141443</v>
      </c>
      <c r="C194080" t="s">
        <v>135615</v>
      </c>
      <c r="D194080">
        <v>528</v>
      </c>
      <c r="E194080">
        <v>48814</v>
      </c>
      <c r="F194080">
        <v>1</v>
      </c>
      <c r="G194080" t="s">
        <v>139462</v>
      </c>
      <c r="H194080" t="s">
        <v>135616</v>
      </c>
    </row>
    <row r="194081" spans="1:8" x14ac:dyDescent="0.3">
      <c r="A194081">
        <v>140610</v>
      </c>
      <c r="B194081" t="s">
        <v>141443</v>
      </c>
      <c r="C194081" t="s">
        <v>135615</v>
      </c>
      <c r="D194081">
        <v>528</v>
      </c>
      <c r="E194081">
        <v>48814</v>
      </c>
      <c r="F194081">
        <v>2</v>
      </c>
      <c r="G194081" t="s">
        <v>139465</v>
      </c>
      <c r="H194081" t="s">
        <v>135616</v>
      </c>
    </row>
    <row r="194082" spans="1:8" x14ac:dyDescent="0.3">
      <c r="A194082">
        <v>140610</v>
      </c>
      <c r="B194082" t="s">
        <v>141443</v>
      </c>
      <c r="C194082" t="s">
        <v>135615</v>
      </c>
      <c r="D194082">
        <v>528</v>
      </c>
      <c r="E194082">
        <v>48814</v>
      </c>
      <c r="F194082">
        <v>3</v>
      </c>
      <c r="G194082" t="s">
        <v>139464</v>
      </c>
      <c r="H194082" t="s">
        <v>135616</v>
      </c>
    </row>
    <row r="194083" spans="1:8" x14ac:dyDescent="0.3">
      <c r="A194083">
        <v>140610</v>
      </c>
      <c r="B194083" t="s">
        <v>141443</v>
      </c>
      <c r="C194083" t="s">
        <v>135615</v>
      </c>
      <c r="D194083">
        <v>528</v>
      </c>
      <c r="E194083">
        <v>48814</v>
      </c>
      <c r="F194083">
        <v>4</v>
      </c>
      <c r="G194083" t="s">
        <v>141933</v>
      </c>
      <c r="H194083" t="s">
        <v>135619</v>
      </c>
    </row>
    <row r="194084" spans="1:8" x14ac:dyDescent="0.3">
      <c r="A194084">
        <v>140610</v>
      </c>
      <c r="B194084" t="s">
        <v>141443</v>
      </c>
      <c r="C194084" t="s">
        <v>135615</v>
      </c>
      <c r="D194084">
        <v>528</v>
      </c>
      <c r="E194084">
        <v>48815</v>
      </c>
      <c r="F194084">
        <v>1</v>
      </c>
      <c r="G194084" t="s">
        <v>141934</v>
      </c>
      <c r="H194084" t="s">
        <v>135616</v>
      </c>
    </row>
    <row r="194085" spans="1:8" x14ac:dyDescent="0.3">
      <c r="A194085">
        <v>140610</v>
      </c>
      <c r="B194085" t="s">
        <v>141443</v>
      </c>
      <c r="C194085" t="s">
        <v>135615</v>
      </c>
      <c r="D194085">
        <v>528</v>
      </c>
      <c r="E194085">
        <v>48815</v>
      </c>
      <c r="F194085">
        <v>2</v>
      </c>
      <c r="G194085" t="s">
        <v>141935</v>
      </c>
      <c r="H194085" t="s">
        <v>135619</v>
      </c>
    </row>
    <row r="194086" spans="1:8" x14ac:dyDescent="0.3">
      <c r="A194086">
        <v>140610</v>
      </c>
      <c r="B194086" t="s">
        <v>141443</v>
      </c>
      <c r="C194086" t="s">
        <v>135615</v>
      </c>
      <c r="D194086">
        <v>528</v>
      </c>
      <c r="E194086">
        <v>48815</v>
      </c>
      <c r="F194086">
        <v>3</v>
      </c>
      <c r="G194086" t="s">
        <v>141936</v>
      </c>
      <c r="H194086" t="s">
        <v>135616</v>
      </c>
    </row>
    <row r="194087" spans="1:8" x14ac:dyDescent="0.3">
      <c r="A194087">
        <v>140610</v>
      </c>
      <c r="B194087" t="s">
        <v>141443</v>
      </c>
      <c r="C194087" t="s">
        <v>135615</v>
      </c>
      <c r="D194087">
        <v>528</v>
      </c>
      <c r="E194087">
        <v>48815</v>
      </c>
      <c r="F194087">
        <v>4</v>
      </c>
      <c r="G194087" t="s">
        <v>141937</v>
      </c>
      <c r="H194087" t="s">
        <v>135616</v>
      </c>
    </row>
    <row r="194088" spans="1:8" x14ac:dyDescent="0.3">
      <c r="A194088">
        <v>140610</v>
      </c>
      <c r="B194088" t="s">
        <v>141443</v>
      </c>
      <c r="C194088" t="s">
        <v>135615</v>
      </c>
      <c r="D194088">
        <v>528</v>
      </c>
      <c r="E194088">
        <v>48816</v>
      </c>
      <c r="F194088">
        <v>1</v>
      </c>
      <c r="G194088" t="s">
        <v>141938</v>
      </c>
      <c r="H194088" t="s">
        <v>135616</v>
      </c>
    </row>
    <row r="194089" spans="1:8" x14ac:dyDescent="0.3">
      <c r="A194089">
        <v>140610</v>
      </c>
      <c r="B194089" t="s">
        <v>141443</v>
      </c>
      <c r="C194089" t="s">
        <v>135615</v>
      </c>
      <c r="D194089">
        <v>528</v>
      </c>
      <c r="E194089">
        <v>48816</v>
      </c>
      <c r="F194089">
        <v>2</v>
      </c>
      <c r="G194089" t="s">
        <v>141939</v>
      </c>
      <c r="H194089" t="s">
        <v>135619</v>
      </c>
    </row>
    <row r="194090" spans="1:8" x14ac:dyDescent="0.3">
      <c r="A194090">
        <v>140610</v>
      </c>
      <c r="B194090" t="s">
        <v>141443</v>
      </c>
      <c r="C194090" t="s">
        <v>135615</v>
      </c>
      <c r="D194090">
        <v>528</v>
      </c>
      <c r="E194090">
        <v>48816</v>
      </c>
      <c r="F194090">
        <v>3</v>
      </c>
      <c r="G194090" t="s">
        <v>141940</v>
      </c>
      <c r="H194090" t="s">
        <v>135616</v>
      </c>
    </row>
    <row r="194091" spans="1:8" x14ac:dyDescent="0.3">
      <c r="A194091">
        <v>140610</v>
      </c>
      <c r="B194091" t="s">
        <v>141443</v>
      </c>
      <c r="C194091" t="s">
        <v>135615</v>
      </c>
      <c r="D194091">
        <v>528</v>
      </c>
      <c r="E194091">
        <v>48816</v>
      </c>
      <c r="F194091">
        <v>4</v>
      </c>
      <c r="G194091" t="s">
        <v>141941</v>
      </c>
      <c r="H194091" t="s">
        <v>135616</v>
      </c>
    </row>
    <row r="194092" spans="1:8" x14ac:dyDescent="0.3">
      <c r="A194092">
        <v>140610</v>
      </c>
      <c r="B194092" t="s">
        <v>141443</v>
      </c>
      <c r="C194092" t="s">
        <v>135615</v>
      </c>
      <c r="D194092">
        <v>528</v>
      </c>
      <c r="E194092">
        <v>48817</v>
      </c>
      <c r="F194092">
        <v>1</v>
      </c>
      <c r="G194092" t="s">
        <v>14803</v>
      </c>
      <c r="H194092" t="s">
        <v>135619</v>
      </c>
    </row>
    <row r="194093" spans="1:8" x14ac:dyDescent="0.3">
      <c r="A194093">
        <v>140610</v>
      </c>
      <c r="B194093" t="s">
        <v>141443</v>
      </c>
      <c r="C194093" t="s">
        <v>135615</v>
      </c>
      <c r="D194093">
        <v>528</v>
      </c>
      <c r="E194093">
        <v>48817</v>
      </c>
      <c r="F194093">
        <v>2</v>
      </c>
      <c r="G194093" t="s">
        <v>78660</v>
      </c>
      <c r="H194093" t="s">
        <v>135616</v>
      </c>
    </row>
    <row r="194094" spans="1:8" x14ac:dyDescent="0.3">
      <c r="A194094">
        <v>140610</v>
      </c>
      <c r="B194094" t="s">
        <v>141443</v>
      </c>
      <c r="C194094" t="s">
        <v>135615</v>
      </c>
      <c r="D194094">
        <v>528</v>
      </c>
      <c r="E194094">
        <v>48817</v>
      </c>
      <c r="F194094">
        <v>3</v>
      </c>
      <c r="G194094" t="s">
        <v>2966</v>
      </c>
      <c r="H194094" t="s">
        <v>135616</v>
      </c>
    </row>
    <row r="194095" spans="1:8" x14ac:dyDescent="0.3">
      <c r="A194095">
        <v>140610</v>
      </c>
      <c r="B194095" t="s">
        <v>141443</v>
      </c>
      <c r="C194095" t="s">
        <v>135615</v>
      </c>
      <c r="D194095">
        <v>528</v>
      </c>
      <c r="E194095">
        <v>48817</v>
      </c>
      <c r="F194095">
        <v>4</v>
      </c>
      <c r="G194095" t="s">
        <v>237</v>
      </c>
      <c r="H194095" t="s">
        <v>135616</v>
      </c>
    </row>
    <row r="194096" spans="1:8" x14ac:dyDescent="0.3">
      <c r="A194096">
        <v>140610</v>
      </c>
      <c r="B194096" t="s">
        <v>141443</v>
      </c>
      <c r="C194096" t="s">
        <v>135615</v>
      </c>
      <c r="D194096">
        <v>528</v>
      </c>
      <c r="E194096">
        <v>48818</v>
      </c>
      <c r="F194096">
        <v>1</v>
      </c>
      <c r="G194096" t="s">
        <v>141942</v>
      </c>
      <c r="H194096" t="s">
        <v>135619</v>
      </c>
    </row>
    <row r="194097" spans="1:8" x14ac:dyDescent="0.3">
      <c r="A194097">
        <v>140610</v>
      </c>
      <c r="B194097" t="s">
        <v>141443</v>
      </c>
      <c r="C194097" t="s">
        <v>135615</v>
      </c>
      <c r="D194097">
        <v>528</v>
      </c>
      <c r="E194097">
        <v>48818</v>
      </c>
      <c r="F194097">
        <v>2</v>
      </c>
      <c r="G194097" t="s">
        <v>141943</v>
      </c>
      <c r="H194097" t="s">
        <v>135616</v>
      </c>
    </row>
    <row r="194098" spans="1:8" x14ac:dyDescent="0.3">
      <c r="A194098">
        <v>140610</v>
      </c>
      <c r="B194098" t="s">
        <v>141443</v>
      </c>
      <c r="C194098" t="s">
        <v>135615</v>
      </c>
      <c r="D194098">
        <v>528</v>
      </c>
      <c r="E194098">
        <v>48818</v>
      </c>
      <c r="F194098">
        <v>3</v>
      </c>
      <c r="G194098" t="s">
        <v>61375</v>
      </c>
      <c r="H194098" t="s">
        <v>135616</v>
      </c>
    </row>
    <row r="194099" spans="1:8" x14ac:dyDescent="0.3">
      <c r="A194099">
        <v>140610</v>
      </c>
      <c r="B194099" t="s">
        <v>141443</v>
      </c>
      <c r="C194099" t="s">
        <v>135615</v>
      </c>
      <c r="D194099">
        <v>528</v>
      </c>
      <c r="E194099">
        <v>48818</v>
      </c>
      <c r="F194099">
        <v>4</v>
      </c>
      <c r="G194099" t="s">
        <v>141944</v>
      </c>
      <c r="H194099" t="s">
        <v>135616</v>
      </c>
    </row>
    <row r="194100" spans="1:8" x14ac:dyDescent="0.3">
      <c r="A194100">
        <v>140610</v>
      </c>
      <c r="B194100" t="s">
        <v>141443</v>
      </c>
      <c r="C194100" t="s">
        <v>135615</v>
      </c>
      <c r="D194100">
        <v>528</v>
      </c>
      <c r="E194100">
        <v>48819</v>
      </c>
      <c r="F194100">
        <v>1</v>
      </c>
      <c r="G194100" t="s">
        <v>141945</v>
      </c>
      <c r="H194100" t="s">
        <v>135616</v>
      </c>
    </row>
    <row r="194101" spans="1:8" x14ac:dyDescent="0.3">
      <c r="A194101">
        <v>140610</v>
      </c>
      <c r="B194101" t="s">
        <v>141443</v>
      </c>
      <c r="C194101" t="s">
        <v>135615</v>
      </c>
      <c r="D194101">
        <v>528</v>
      </c>
      <c r="E194101">
        <v>48819</v>
      </c>
      <c r="F194101">
        <v>2</v>
      </c>
      <c r="G194101" t="s">
        <v>141946</v>
      </c>
      <c r="H194101" t="s">
        <v>135616</v>
      </c>
    </row>
    <row r="194102" spans="1:8" x14ac:dyDescent="0.3">
      <c r="A194102">
        <v>140610</v>
      </c>
      <c r="B194102" t="s">
        <v>141443</v>
      </c>
      <c r="C194102" t="s">
        <v>135615</v>
      </c>
      <c r="D194102">
        <v>528</v>
      </c>
      <c r="E194102">
        <v>48819</v>
      </c>
      <c r="F194102">
        <v>3</v>
      </c>
      <c r="G194102" t="s">
        <v>141947</v>
      </c>
      <c r="H194102" t="s">
        <v>135619</v>
      </c>
    </row>
    <row r="194103" spans="1:8" x14ac:dyDescent="0.3">
      <c r="A194103">
        <v>140610</v>
      </c>
      <c r="B194103" t="s">
        <v>141443</v>
      </c>
      <c r="C194103" t="s">
        <v>135615</v>
      </c>
      <c r="D194103">
        <v>528</v>
      </c>
      <c r="E194103">
        <v>48819</v>
      </c>
      <c r="F194103">
        <v>4</v>
      </c>
      <c r="G194103" t="s">
        <v>141948</v>
      </c>
      <c r="H194103" t="s">
        <v>135616</v>
      </c>
    </row>
    <row r="194104" spans="1:8" x14ac:dyDescent="0.3">
      <c r="A194104">
        <v>140610</v>
      </c>
      <c r="B194104" t="s">
        <v>141443</v>
      </c>
      <c r="C194104" t="s">
        <v>135615</v>
      </c>
      <c r="D194104">
        <v>528</v>
      </c>
      <c r="E194104">
        <v>48820</v>
      </c>
      <c r="F194104">
        <v>1</v>
      </c>
      <c r="G194104" t="s">
        <v>237</v>
      </c>
      <c r="H194104" t="s">
        <v>135616</v>
      </c>
    </row>
    <row r="194105" spans="1:8" x14ac:dyDescent="0.3">
      <c r="A194105">
        <v>140610</v>
      </c>
      <c r="B194105" t="s">
        <v>141443</v>
      </c>
      <c r="C194105" t="s">
        <v>135615</v>
      </c>
      <c r="D194105">
        <v>528</v>
      </c>
      <c r="E194105">
        <v>48820</v>
      </c>
      <c r="F194105">
        <v>2</v>
      </c>
      <c r="G194105" t="s">
        <v>1240</v>
      </c>
      <c r="H194105" t="s">
        <v>135619</v>
      </c>
    </row>
    <row r="194106" spans="1:8" x14ac:dyDescent="0.3">
      <c r="A194106">
        <v>140610</v>
      </c>
      <c r="B194106" t="s">
        <v>141443</v>
      </c>
      <c r="C194106" t="s">
        <v>135615</v>
      </c>
      <c r="D194106">
        <v>528</v>
      </c>
      <c r="E194106">
        <v>48820</v>
      </c>
      <c r="F194106">
        <v>3</v>
      </c>
      <c r="G194106" t="s">
        <v>495</v>
      </c>
      <c r="H194106" t="s">
        <v>135616</v>
      </c>
    </row>
    <row r="194107" spans="1:8" x14ac:dyDescent="0.3">
      <c r="A194107">
        <v>140610</v>
      </c>
      <c r="B194107" t="s">
        <v>141443</v>
      </c>
      <c r="C194107" t="s">
        <v>135615</v>
      </c>
      <c r="D194107">
        <v>528</v>
      </c>
      <c r="E194107">
        <v>48820</v>
      </c>
      <c r="F194107">
        <v>4</v>
      </c>
      <c r="G194107" t="s">
        <v>1899</v>
      </c>
      <c r="H194107" t="s">
        <v>135616</v>
      </c>
    </row>
    <row r="194108" spans="1:8" x14ac:dyDescent="0.3">
      <c r="A194108">
        <v>140610</v>
      </c>
      <c r="B194108" t="s">
        <v>141443</v>
      </c>
      <c r="C194108" t="s">
        <v>135615</v>
      </c>
      <c r="D194108">
        <v>528</v>
      </c>
      <c r="E194108">
        <v>48821</v>
      </c>
      <c r="F194108">
        <v>1</v>
      </c>
      <c r="G194108" t="s">
        <v>141949</v>
      </c>
      <c r="H194108" t="s">
        <v>135619</v>
      </c>
    </row>
    <row r="194109" spans="1:8" x14ac:dyDescent="0.3">
      <c r="A194109">
        <v>140610</v>
      </c>
      <c r="B194109" t="s">
        <v>141443</v>
      </c>
      <c r="C194109" t="s">
        <v>135615</v>
      </c>
      <c r="D194109">
        <v>528</v>
      </c>
      <c r="E194109">
        <v>48821</v>
      </c>
      <c r="F194109">
        <v>2</v>
      </c>
      <c r="G194109" t="s">
        <v>141950</v>
      </c>
      <c r="H194109" t="s">
        <v>135616</v>
      </c>
    </row>
    <row r="194110" spans="1:8" x14ac:dyDescent="0.3">
      <c r="A194110">
        <v>140610</v>
      </c>
      <c r="B194110" t="s">
        <v>141443</v>
      </c>
      <c r="C194110" t="s">
        <v>135615</v>
      </c>
      <c r="D194110">
        <v>528</v>
      </c>
      <c r="E194110">
        <v>48821</v>
      </c>
      <c r="F194110">
        <v>3</v>
      </c>
      <c r="G194110" t="s">
        <v>141951</v>
      </c>
      <c r="H194110" t="s">
        <v>135616</v>
      </c>
    </row>
    <row r="194111" spans="1:8" x14ac:dyDescent="0.3">
      <c r="A194111">
        <v>140610</v>
      </c>
      <c r="B194111" t="s">
        <v>141443</v>
      </c>
      <c r="C194111" t="s">
        <v>135615</v>
      </c>
      <c r="D194111">
        <v>528</v>
      </c>
      <c r="E194111">
        <v>48821</v>
      </c>
      <c r="F194111">
        <v>4</v>
      </c>
      <c r="G194111" t="s">
        <v>141952</v>
      </c>
      <c r="H194111" t="s">
        <v>135616</v>
      </c>
    </row>
    <row r="194112" spans="1:8" x14ac:dyDescent="0.3">
      <c r="A194112">
        <v>140610</v>
      </c>
      <c r="B194112" t="s">
        <v>141443</v>
      </c>
      <c r="C194112" t="s">
        <v>135615</v>
      </c>
      <c r="D194112">
        <v>528</v>
      </c>
      <c r="E194112">
        <v>48822</v>
      </c>
      <c r="F194112">
        <v>1</v>
      </c>
      <c r="G194112" t="s">
        <v>141953</v>
      </c>
      <c r="H194112" t="s">
        <v>135616</v>
      </c>
    </row>
    <row r="194113" spans="1:8" x14ac:dyDescent="0.3">
      <c r="A194113">
        <v>140610</v>
      </c>
      <c r="B194113" t="s">
        <v>141443</v>
      </c>
      <c r="C194113" t="s">
        <v>135615</v>
      </c>
      <c r="D194113">
        <v>528</v>
      </c>
      <c r="E194113">
        <v>48822</v>
      </c>
      <c r="F194113">
        <v>2</v>
      </c>
      <c r="G194113" t="s">
        <v>141954</v>
      </c>
      <c r="H194113" t="s">
        <v>135616</v>
      </c>
    </row>
    <row r="194114" spans="1:8" x14ac:dyDescent="0.3">
      <c r="A194114">
        <v>140610</v>
      </c>
      <c r="B194114" t="s">
        <v>141443</v>
      </c>
      <c r="C194114" t="s">
        <v>135615</v>
      </c>
      <c r="D194114">
        <v>528</v>
      </c>
      <c r="E194114">
        <v>48822</v>
      </c>
      <c r="F194114">
        <v>3</v>
      </c>
      <c r="G194114" t="s">
        <v>141955</v>
      </c>
      <c r="H194114" t="s">
        <v>135619</v>
      </c>
    </row>
    <row r="194115" spans="1:8" x14ac:dyDescent="0.3">
      <c r="A194115">
        <v>140610</v>
      </c>
      <c r="B194115" t="s">
        <v>141443</v>
      </c>
      <c r="C194115" t="s">
        <v>135615</v>
      </c>
      <c r="D194115">
        <v>528</v>
      </c>
      <c r="E194115">
        <v>48822</v>
      </c>
      <c r="F194115">
        <v>4</v>
      </c>
      <c r="G194115" t="s">
        <v>141956</v>
      </c>
      <c r="H194115" t="s">
        <v>135616</v>
      </c>
    </row>
    <row r="194116" spans="1:8" x14ac:dyDescent="0.3">
      <c r="A194116">
        <v>140610</v>
      </c>
      <c r="B194116" t="s">
        <v>141443</v>
      </c>
      <c r="C194116" t="s">
        <v>135615</v>
      </c>
      <c r="D194116">
        <v>528</v>
      </c>
      <c r="E194116">
        <v>48823</v>
      </c>
      <c r="F194116">
        <v>1</v>
      </c>
      <c r="G194116" t="s">
        <v>85764</v>
      </c>
      <c r="H194116" t="s">
        <v>135619</v>
      </c>
    </row>
    <row r="194117" spans="1:8" x14ac:dyDescent="0.3">
      <c r="A194117">
        <v>140610</v>
      </c>
      <c r="B194117" t="s">
        <v>141443</v>
      </c>
      <c r="C194117" t="s">
        <v>135615</v>
      </c>
      <c r="D194117">
        <v>528</v>
      </c>
      <c r="E194117">
        <v>48823</v>
      </c>
      <c r="F194117">
        <v>2</v>
      </c>
      <c r="G194117" t="s">
        <v>141957</v>
      </c>
      <c r="H194117" t="s">
        <v>135616</v>
      </c>
    </row>
    <row r="194118" spans="1:8" x14ac:dyDescent="0.3">
      <c r="A194118">
        <v>140610</v>
      </c>
      <c r="B194118" t="s">
        <v>141443</v>
      </c>
      <c r="C194118" t="s">
        <v>135615</v>
      </c>
      <c r="D194118">
        <v>528</v>
      </c>
      <c r="E194118">
        <v>48823</v>
      </c>
      <c r="F194118">
        <v>3</v>
      </c>
      <c r="G194118" t="s">
        <v>141958</v>
      </c>
      <c r="H194118" t="s">
        <v>135616</v>
      </c>
    </row>
    <row r="194119" spans="1:8" x14ac:dyDescent="0.3">
      <c r="A194119">
        <v>140610</v>
      </c>
      <c r="B194119" t="s">
        <v>141443</v>
      </c>
      <c r="C194119" t="s">
        <v>135615</v>
      </c>
      <c r="D194119">
        <v>528</v>
      </c>
      <c r="E194119">
        <v>48823</v>
      </c>
      <c r="F194119">
        <v>4</v>
      </c>
      <c r="G194119" t="s">
        <v>141959</v>
      </c>
      <c r="H194119" t="s">
        <v>135616</v>
      </c>
    </row>
    <row r="194120" spans="1:8" x14ac:dyDescent="0.3">
      <c r="A194120">
        <v>140610</v>
      </c>
      <c r="B194120" t="s">
        <v>141443</v>
      </c>
      <c r="C194120" t="s">
        <v>135615</v>
      </c>
      <c r="D194120">
        <v>528</v>
      </c>
      <c r="E194120">
        <v>48824</v>
      </c>
      <c r="F194120">
        <v>1</v>
      </c>
      <c r="G194120" t="s">
        <v>141960</v>
      </c>
      <c r="H194120" t="s">
        <v>135616</v>
      </c>
    </row>
    <row r="194121" spans="1:8" x14ac:dyDescent="0.3">
      <c r="A194121">
        <v>140610</v>
      </c>
      <c r="B194121" t="s">
        <v>141443</v>
      </c>
      <c r="C194121" t="s">
        <v>135615</v>
      </c>
      <c r="D194121">
        <v>528</v>
      </c>
      <c r="E194121">
        <v>48824</v>
      </c>
      <c r="F194121">
        <v>2</v>
      </c>
      <c r="G194121" t="s">
        <v>141961</v>
      </c>
      <c r="H194121" t="s">
        <v>135619</v>
      </c>
    </row>
    <row r="194122" spans="1:8" x14ac:dyDescent="0.3">
      <c r="A194122">
        <v>140610</v>
      </c>
      <c r="B194122" t="s">
        <v>141443</v>
      </c>
      <c r="C194122" t="s">
        <v>135615</v>
      </c>
      <c r="D194122">
        <v>528</v>
      </c>
      <c r="E194122">
        <v>48824</v>
      </c>
      <c r="F194122">
        <v>3</v>
      </c>
      <c r="G194122" t="s">
        <v>141962</v>
      </c>
      <c r="H194122" t="s">
        <v>135616</v>
      </c>
    </row>
    <row r="194123" spans="1:8" x14ac:dyDescent="0.3">
      <c r="A194123">
        <v>140610</v>
      </c>
      <c r="B194123" t="s">
        <v>141443</v>
      </c>
      <c r="C194123" t="s">
        <v>135615</v>
      </c>
      <c r="D194123">
        <v>528</v>
      </c>
      <c r="E194123">
        <v>48824</v>
      </c>
      <c r="F194123">
        <v>4</v>
      </c>
      <c r="G194123" t="s">
        <v>141963</v>
      </c>
      <c r="H194123" t="s">
        <v>135616</v>
      </c>
    </row>
    <row r="194124" spans="1:8" x14ac:dyDescent="0.3">
      <c r="A194124">
        <v>140610</v>
      </c>
      <c r="B194124" t="s">
        <v>141443</v>
      </c>
      <c r="C194124" t="s">
        <v>135615</v>
      </c>
      <c r="D194124">
        <v>528</v>
      </c>
      <c r="E194124">
        <v>48825</v>
      </c>
      <c r="F194124">
        <v>1</v>
      </c>
      <c r="G194124" t="s">
        <v>141964</v>
      </c>
      <c r="H194124" t="s">
        <v>135616</v>
      </c>
    </row>
    <row r="194125" spans="1:8" x14ac:dyDescent="0.3">
      <c r="A194125">
        <v>140610</v>
      </c>
      <c r="B194125" t="s">
        <v>141443</v>
      </c>
      <c r="C194125" t="s">
        <v>135615</v>
      </c>
      <c r="D194125">
        <v>528</v>
      </c>
      <c r="E194125">
        <v>48825</v>
      </c>
      <c r="F194125">
        <v>2</v>
      </c>
      <c r="G194125" t="s">
        <v>141965</v>
      </c>
      <c r="H194125" t="s">
        <v>135616</v>
      </c>
    </row>
    <row r="194126" spans="1:8" x14ac:dyDescent="0.3">
      <c r="A194126">
        <v>140610</v>
      </c>
      <c r="B194126" t="s">
        <v>141443</v>
      </c>
      <c r="C194126" t="s">
        <v>135615</v>
      </c>
      <c r="D194126">
        <v>528</v>
      </c>
      <c r="E194126">
        <v>48825</v>
      </c>
      <c r="F194126">
        <v>3</v>
      </c>
      <c r="G194126" t="s">
        <v>141966</v>
      </c>
      <c r="H194126" t="s">
        <v>135616</v>
      </c>
    </row>
    <row r="194127" spans="1:8" x14ac:dyDescent="0.3">
      <c r="A194127">
        <v>140610</v>
      </c>
      <c r="B194127" t="s">
        <v>141443</v>
      </c>
      <c r="C194127" t="s">
        <v>135615</v>
      </c>
      <c r="D194127">
        <v>528</v>
      </c>
      <c r="E194127">
        <v>48825</v>
      </c>
      <c r="F194127">
        <v>4</v>
      </c>
      <c r="G194127" t="s">
        <v>141967</v>
      </c>
      <c r="H194127" t="s">
        <v>135619</v>
      </c>
    </row>
    <row r="194128" spans="1:8" x14ac:dyDescent="0.3">
      <c r="A194128">
        <v>140610</v>
      </c>
      <c r="B194128" t="s">
        <v>141443</v>
      </c>
      <c r="C194128" t="s">
        <v>135615</v>
      </c>
      <c r="D194128">
        <v>528</v>
      </c>
      <c r="E194128">
        <v>48826</v>
      </c>
      <c r="F194128">
        <v>1</v>
      </c>
      <c r="G194128" t="s">
        <v>141968</v>
      </c>
      <c r="H194128" t="s">
        <v>135616</v>
      </c>
    </row>
    <row r="194129" spans="1:8" x14ac:dyDescent="0.3">
      <c r="A194129">
        <v>140610</v>
      </c>
      <c r="B194129" t="s">
        <v>141443</v>
      </c>
      <c r="C194129" t="s">
        <v>135615</v>
      </c>
      <c r="D194129">
        <v>528</v>
      </c>
      <c r="E194129">
        <v>48826</v>
      </c>
      <c r="F194129">
        <v>2</v>
      </c>
      <c r="G194129" t="s">
        <v>141969</v>
      </c>
      <c r="H194129" t="s">
        <v>135616</v>
      </c>
    </row>
    <row r="194130" spans="1:8" x14ac:dyDescent="0.3">
      <c r="A194130">
        <v>140610</v>
      </c>
      <c r="B194130" t="s">
        <v>141443</v>
      </c>
      <c r="C194130" t="s">
        <v>135615</v>
      </c>
      <c r="D194130">
        <v>528</v>
      </c>
      <c r="E194130">
        <v>48826</v>
      </c>
      <c r="F194130">
        <v>3</v>
      </c>
      <c r="G194130" t="s">
        <v>141970</v>
      </c>
      <c r="H194130" t="s">
        <v>135619</v>
      </c>
    </row>
    <row r="194131" spans="1:8" x14ac:dyDescent="0.3">
      <c r="A194131">
        <v>140610</v>
      </c>
      <c r="B194131" t="s">
        <v>141443</v>
      </c>
      <c r="C194131" t="s">
        <v>135615</v>
      </c>
      <c r="D194131">
        <v>528</v>
      </c>
      <c r="E194131">
        <v>48826</v>
      </c>
      <c r="F194131">
        <v>4</v>
      </c>
      <c r="G194131" t="s">
        <v>141971</v>
      </c>
      <c r="H194131" t="s">
        <v>135616</v>
      </c>
    </row>
    <row r="194132" spans="1:8" x14ac:dyDescent="0.3">
      <c r="A194132">
        <v>140610</v>
      </c>
      <c r="B194132" t="s">
        <v>141443</v>
      </c>
      <c r="C194132" t="s">
        <v>135615</v>
      </c>
      <c r="D194132">
        <v>528</v>
      </c>
      <c r="E194132">
        <v>48827</v>
      </c>
      <c r="F194132">
        <v>1</v>
      </c>
      <c r="G194132" t="s">
        <v>141972</v>
      </c>
      <c r="H194132" t="s">
        <v>135616</v>
      </c>
    </row>
    <row r="194133" spans="1:8" x14ac:dyDescent="0.3">
      <c r="A194133">
        <v>140610</v>
      </c>
      <c r="B194133" t="s">
        <v>141443</v>
      </c>
      <c r="C194133" t="s">
        <v>135615</v>
      </c>
      <c r="D194133">
        <v>528</v>
      </c>
      <c r="E194133">
        <v>48827</v>
      </c>
      <c r="F194133">
        <v>2</v>
      </c>
      <c r="G194133" t="s">
        <v>141973</v>
      </c>
      <c r="H194133" t="s">
        <v>135616</v>
      </c>
    </row>
    <row r="194134" spans="1:8" x14ac:dyDescent="0.3">
      <c r="A194134">
        <v>140610</v>
      </c>
      <c r="B194134" t="s">
        <v>141443</v>
      </c>
      <c r="C194134" t="s">
        <v>135615</v>
      </c>
      <c r="D194134">
        <v>528</v>
      </c>
      <c r="E194134">
        <v>48827</v>
      </c>
      <c r="F194134">
        <v>3</v>
      </c>
      <c r="G194134" t="s">
        <v>141974</v>
      </c>
      <c r="H194134" t="s">
        <v>135616</v>
      </c>
    </row>
    <row r="194135" spans="1:8" x14ac:dyDescent="0.3">
      <c r="A194135">
        <v>140610</v>
      </c>
      <c r="B194135" t="s">
        <v>141443</v>
      </c>
      <c r="C194135" t="s">
        <v>135615</v>
      </c>
      <c r="D194135">
        <v>528</v>
      </c>
      <c r="E194135">
        <v>48827</v>
      </c>
      <c r="F194135">
        <v>4</v>
      </c>
      <c r="G194135" t="s">
        <v>141975</v>
      </c>
      <c r="H194135" t="s">
        <v>135619</v>
      </c>
    </row>
    <row r="194136" spans="1:8" x14ac:dyDescent="0.3">
      <c r="A194136">
        <v>140610</v>
      </c>
      <c r="B194136" t="s">
        <v>141443</v>
      </c>
      <c r="C194136" t="s">
        <v>135615</v>
      </c>
      <c r="D194136">
        <v>528</v>
      </c>
      <c r="E194136">
        <v>48828</v>
      </c>
      <c r="F194136">
        <v>1</v>
      </c>
      <c r="G194136" t="s">
        <v>123</v>
      </c>
      <c r="H194136" t="s">
        <v>135616</v>
      </c>
    </row>
    <row r="194137" spans="1:8" x14ac:dyDescent="0.3">
      <c r="A194137">
        <v>140610</v>
      </c>
      <c r="B194137" t="s">
        <v>141443</v>
      </c>
      <c r="C194137" t="s">
        <v>135615</v>
      </c>
      <c r="D194137">
        <v>528</v>
      </c>
      <c r="E194137">
        <v>48828</v>
      </c>
      <c r="F194137">
        <v>2</v>
      </c>
      <c r="G194137" t="s">
        <v>884</v>
      </c>
      <c r="H194137" t="s">
        <v>135619</v>
      </c>
    </row>
    <row r="194138" spans="1:8" x14ac:dyDescent="0.3">
      <c r="A194138">
        <v>140610</v>
      </c>
      <c r="B194138" t="s">
        <v>141443</v>
      </c>
      <c r="C194138" t="s">
        <v>135615</v>
      </c>
      <c r="D194138">
        <v>528</v>
      </c>
      <c r="E194138">
        <v>48828</v>
      </c>
      <c r="F194138">
        <v>3</v>
      </c>
      <c r="G194138" t="s">
        <v>14</v>
      </c>
      <c r="H194138" t="s">
        <v>135616</v>
      </c>
    </row>
    <row r="194139" spans="1:8" x14ac:dyDescent="0.3">
      <c r="A194139">
        <v>140610</v>
      </c>
      <c r="B194139" t="s">
        <v>141443</v>
      </c>
      <c r="C194139" t="s">
        <v>135615</v>
      </c>
      <c r="D194139">
        <v>528</v>
      </c>
      <c r="E194139">
        <v>48828</v>
      </c>
      <c r="F194139">
        <v>4</v>
      </c>
      <c r="G194139" t="s">
        <v>325</v>
      </c>
      <c r="H194139" t="s">
        <v>135616</v>
      </c>
    </row>
    <row r="194140" spans="1:8" x14ac:dyDescent="0.3">
      <c r="A194140">
        <v>140610</v>
      </c>
      <c r="B194140" t="s">
        <v>141443</v>
      </c>
      <c r="C194140" t="s">
        <v>135615</v>
      </c>
      <c r="D194140">
        <v>528</v>
      </c>
      <c r="E194140">
        <v>48829</v>
      </c>
      <c r="F194140">
        <v>1</v>
      </c>
      <c r="G194140" t="s">
        <v>141976</v>
      </c>
      <c r="H194140" t="s">
        <v>135616</v>
      </c>
    </row>
    <row r="194141" spans="1:8" x14ac:dyDescent="0.3">
      <c r="A194141">
        <v>140610</v>
      </c>
      <c r="B194141" t="s">
        <v>141443</v>
      </c>
      <c r="C194141" t="s">
        <v>135615</v>
      </c>
      <c r="D194141">
        <v>528</v>
      </c>
      <c r="E194141">
        <v>48829</v>
      </c>
      <c r="F194141">
        <v>2</v>
      </c>
      <c r="G194141" t="s">
        <v>141977</v>
      </c>
      <c r="H194141" t="s">
        <v>135616</v>
      </c>
    </row>
    <row r="194142" spans="1:8" x14ac:dyDescent="0.3">
      <c r="A194142">
        <v>140610</v>
      </c>
      <c r="B194142" t="s">
        <v>141443</v>
      </c>
      <c r="C194142" t="s">
        <v>135615</v>
      </c>
      <c r="D194142">
        <v>528</v>
      </c>
      <c r="E194142">
        <v>48829</v>
      </c>
      <c r="F194142">
        <v>3</v>
      </c>
      <c r="G194142" t="s">
        <v>141978</v>
      </c>
      <c r="H194142" t="s">
        <v>135616</v>
      </c>
    </row>
    <row r="194143" spans="1:8" x14ac:dyDescent="0.3">
      <c r="A194143">
        <v>140610</v>
      </c>
      <c r="B194143" t="s">
        <v>141443</v>
      </c>
      <c r="C194143" t="s">
        <v>135615</v>
      </c>
      <c r="D194143">
        <v>528</v>
      </c>
      <c r="E194143">
        <v>48829</v>
      </c>
      <c r="F194143">
        <v>4</v>
      </c>
      <c r="G194143" t="s">
        <v>141979</v>
      </c>
      <c r="H194143" t="s">
        <v>135619</v>
      </c>
    </row>
    <row r="194144" spans="1:8" x14ac:dyDescent="0.3">
      <c r="A194144">
        <v>140610</v>
      </c>
      <c r="B194144" t="s">
        <v>141443</v>
      </c>
      <c r="C194144" t="s">
        <v>135615</v>
      </c>
      <c r="D194144">
        <v>528</v>
      </c>
      <c r="E194144">
        <v>48830</v>
      </c>
      <c r="F194144">
        <v>1</v>
      </c>
      <c r="G194144" t="s">
        <v>141980</v>
      </c>
      <c r="H194144" t="s">
        <v>135616</v>
      </c>
    </row>
    <row r="194145" spans="1:8" x14ac:dyDescent="0.3">
      <c r="A194145">
        <v>140610</v>
      </c>
      <c r="B194145" t="s">
        <v>141443</v>
      </c>
      <c r="C194145" t="s">
        <v>135615</v>
      </c>
      <c r="D194145">
        <v>528</v>
      </c>
      <c r="E194145">
        <v>48830</v>
      </c>
      <c r="F194145">
        <v>2</v>
      </c>
      <c r="G194145" t="s">
        <v>141981</v>
      </c>
      <c r="H194145" t="s">
        <v>135616</v>
      </c>
    </row>
    <row r="194146" spans="1:8" x14ac:dyDescent="0.3">
      <c r="A194146">
        <v>140610</v>
      </c>
      <c r="B194146" t="s">
        <v>141443</v>
      </c>
      <c r="C194146" t="s">
        <v>135615</v>
      </c>
      <c r="D194146">
        <v>528</v>
      </c>
      <c r="E194146">
        <v>48830</v>
      </c>
      <c r="F194146">
        <v>3</v>
      </c>
      <c r="G194146" t="s">
        <v>141982</v>
      </c>
      <c r="H194146" t="s">
        <v>135619</v>
      </c>
    </row>
    <row r="194147" spans="1:8" x14ac:dyDescent="0.3">
      <c r="A194147">
        <v>140610</v>
      </c>
      <c r="B194147" t="s">
        <v>141443</v>
      </c>
      <c r="C194147" t="s">
        <v>135615</v>
      </c>
      <c r="D194147">
        <v>528</v>
      </c>
      <c r="E194147">
        <v>48830</v>
      </c>
      <c r="F194147">
        <v>4</v>
      </c>
      <c r="G194147" t="s">
        <v>141983</v>
      </c>
      <c r="H194147" t="s">
        <v>135616</v>
      </c>
    </row>
    <row r="194148" spans="1:8" x14ac:dyDescent="0.3">
      <c r="A194148">
        <v>140610</v>
      </c>
      <c r="B194148" t="s">
        <v>141443</v>
      </c>
      <c r="C194148" t="s">
        <v>135615</v>
      </c>
      <c r="D194148">
        <v>528</v>
      </c>
      <c r="E194148">
        <v>48831</v>
      </c>
      <c r="F194148">
        <v>1</v>
      </c>
      <c r="G194148" t="s">
        <v>8844</v>
      </c>
      <c r="H194148" t="s">
        <v>135616</v>
      </c>
    </row>
    <row r="194149" spans="1:8" x14ac:dyDescent="0.3">
      <c r="A194149">
        <v>140610</v>
      </c>
      <c r="B194149" t="s">
        <v>141443</v>
      </c>
      <c r="C194149" t="s">
        <v>135615</v>
      </c>
      <c r="D194149">
        <v>528</v>
      </c>
      <c r="E194149">
        <v>48831</v>
      </c>
      <c r="F194149">
        <v>2</v>
      </c>
      <c r="G194149" t="s">
        <v>141984</v>
      </c>
      <c r="H194149" t="s">
        <v>135619</v>
      </c>
    </row>
    <row r="194150" spans="1:8" x14ac:dyDescent="0.3">
      <c r="A194150">
        <v>140610</v>
      </c>
      <c r="B194150" t="s">
        <v>141443</v>
      </c>
      <c r="C194150" t="s">
        <v>135615</v>
      </c>
      <c r="D194150">
        <v>528</v>
      </c>
      <c r="E194150">
        <v>48831</v>
      </c>
      <c r="F194150">
        <v>3</v>
      </c>
      <c r="G194150" t="s">
        <v>141985</v>
      </c>
      <c r="H194150" t="s">
        <v>135616</v>
      </c>
    </row>
    <row r="194151" spans="1:8" x14ac:dyDescent="0.3">
      <c r="A194151">
        <v>140610</v>
      </c>
      <c r="B194151" t="s">
        <v>141443</v>
      </c>
      <c r="C194151" t="s">
        <v>135615</v>
      </c>
      <c r="D194151">
        <v>528</v>
      </c>
      <c r="E194151">
        <v>48831</v>
      </c>
      <c r="F194151">
        <v>4</v>
      </c>
      <c r="G194151" t="s">
        <v>141986</v>
      </c>
      <c r="H194151" t="s">
        <v>135616</v>
      </c>
    </row>
    <row r="194152" spans="1:8" x14ac:dyDescent="0.3">
      <c r="A194152">
        <v>140610</v>
      </c>
      <c r="B194152" t="s">
        <v>141443</v>
      </c>
      <c r="C194152" t="s">
        <v>135615</v>
      </c>
      <c r="D194152">
        <v>528</v>
      </c>
      <c r="E194152">
        <v>48832</v>
      </c>
      <c r="F194152">
        <v>1</v>
      </c>
      <c r="G194152" t="s">
        <v>141987</v>
      </c>
      <c r="H194152" t="s">
        <v>135616</v>
      </c>
    </row>
    <row r="194153" spans="1:8" x14ac:dyDescent="0.3">
      <c r="A194153">
        <v>140610</v>
      </c>
      <c r="B194153" t="s">
        <v>141443</v>
      </c>
      <c r="C194153" t="s">
        <v>135615</v>
      </c>
      <c r="D194153">
        <v>528</v>
      </c>
      <c r="E194153">
        <v>48832</v>
      </c>
      <c r="F194153">
        <v>2</v>
      </c>
      <c r="G194153" t="s">
        <v>141988</v>
      </c>
      <c r="H194153" t="s">
        <v>135616</v>
      </c>
    </row>
    <row r="194154" spans="1:8" x14ac:dyDescent="0.3">
      <c r="A194154">
        <v>140610</v>
      </c>
      <c r="B194154" t="s">
        <v>141443</v>
      </c>
      <c r="C194154" t="s">
        <v>135615</v>
      </c>
      <c r="D194154">
        <v>528</v>
      </c>
      <c r="E194154">
        <v>48832</v>
      </c>
      <c r="F194154">
        <v>3</v>
      </c>
      <c r="G194154" t="s">
        <v>141989</v>
      </c>
      <c r="H194154" t="s">
        <v>135616</v>
      </c>
    </row>
    <row r="194155" spans="1:8" x14ac:dyDescent="0.3">
      <c r="A194155">
        <v>140610</v>
      </c>
      <c r="B194155" t="s">
        <v>141443</v>
      </c>
      <c r="C194155" t="s">
        <v>135615</v>
      </c>
      <c r="D194155">
        <v>528</v>
      </c>
      <c r="E194155">
        <v>48832</v>
      </c>
      <c r="F194155">
        <v>4</v>
      </c>
      <c r="G194155" t="s">
        <v>141990</v>
      </c>
      <c r="H194155" t="s">
        <v>135619</v>
      </c>
    </row>
    <row r="194156" spans="1:8" x14ac:dyDescent="0.3">
      <c r="A194156">
        <v>140610</v>
      </c>
      <c r="B194156" t="s">
        <v>141443</v>
      </c>
      <c r="C194156" t="s">
        <v>135615</v>
      </c>
      <c r="D194156">
        <v>528</v>
      </c>
      <c r="E194156">
        <v>48833</v>
      </c>
      <c r="F194156">
        <v>1</v>
      </c>
      <c r="G194156" t="s">
        <v>141991</v>
      </c>
      <c r="H194156" t="s">
        <v>135619</v>
      </c>
    </row>
    <row r="194157" spans="1:8" x14ac:dyDescent="0.3">
      <c r="A194157">
        <v>140610</v>
      </c>
      <c r="B194157" t="s">
        <v>141443</v>
      </c>
      <c r="C194157" t="s">
        <v>135615</v>
      </c>
      <c r="D194157">
        <v>528</v>
      </c>
      <c r="E194157">
        <v>48833</v>
      </c>
      <c r="F194157">
        <v>2</v>
      </c>
      <c r="G194157" t="s">
        <v>141992</v>
      </c>
      <c r="H194157" t="s">
        <v>135616</v>
      </c>
    </row>
    <row r="194158" spans="1:8" x14ac:dyDescent="0.3">
      <c r="A194158">
        <v>140610</v>
      </c>
      <c r="B194158" t="s">
        <v>141443</v>
      </c>
      <c r="C194158" t="s">
        <v>135615</v>
      </c>
      <c r="D194158">
        <v>528</v>
      </c>
      <c r="E194158">
        <v>48833</v>
      </c>
      <c r="F194158">
        <v>3</v>
      </c>
      <c r="G194158" t="s">
        <v>141993</v>
      </c>
      <c r="H194158" t="s">
        <v>135616</v>
      </c>
    </row>
    <row r="194159" spans="1:8" x14ac:dyDescent="0.3">
      <c r="A194159">
        <v>140610</v>
      </c>
      <c r="B194159" t="s">
        <v>141443</v>
      </c>
      <c r="C194159" t="s">
        <v>135615</v>
      </c>
      <c r="D194159">
        <v>528</v>
      </c>
      <c r="E194159">
        <v>48833</v>
      </c>
      <c r="F194159">
        <v>4</v>
      </c>
      <c r="G194159" t="s">
        <v>141994</v>
      </c>
      <c r="H194159" t="s">
        <v>135616</v>
      </c>
    </row>
    <row r="194160" spans="1:8" x14ac:dyDescent="0.3">
      <c r="A194160">
        <v>140610</v>
      </c>
      <c r="B194160" t="s">
        <v>141443</v>
      </c>
      <c r="C194160" t="s">
        <v>135615</v>
      </c>
      <c r="D194160">
        <v>528</v>
      </c>
      <c r="E194160">
        <v>48834</v>
      </c>
      <c r="F194160">
        <v>1</v>
      </c>
      <c r="G194160" t="s">
        <v>141995</v>
      </c>
      <c r="H194160" t="s">
        <v>135619</v>
      </c>
    </row>
    <row r="194161" spans="1:8" x14ac:dyDescent="0.3">
      <c r="A194161">
        <v>140610</v>
      </c>
      <c r="B194161" t="s">
        <v>141443</v>
      </c>
      <c r="C194161" t="s">
        <v>135615</v>
      </c>
      <c r="D194161">
        <v>528</v>
      </c>
      <c r="E194161">
        <v>48834</v>
      </c>
      <c r="F194161">
        <v>2</v>
      </c>
      <c r="G194161" t="s">
        <v>28786</v>
      </c>
      <c r="H194161" t="s">
        <v>135616</v>
      </c>
    </row>
    <row r="194162" spans="1:8" x14ac:dyDescent="0.3">
      <c r="A194162">
        <v>140610</v>
      </c>
      <c r="B194162" t="s">
        <v>141443</v>
      </c>
      <c r="C194162" t="s">
        <v>135615</v>
      </c>
      <c r="D194162">
        <v>528</v>
      </c>
      <c r="E194162">
        <v>48834</v>
      </c>
      <c r="F194162">
        <v>3</v>
      </c>
      <c r="G194162" t="s">
        <v>141693</v>
      </c>
      <c r="H194162" t="s">
        <v>135616</v>
      </c>
    </row>
    <row r="194163" spans="1:8" x14ac:dyDescent="0.3">
      <c r="A194163">
        <v>140610</v>
      </c>
      <c r="B194163" t="s">
        <v>141443</v>
      </c>
      <c r="C194163" t="s">
        <v>135615</v>
      </c>
      <c r="D194163">
        <v>528</v>
      </c>
      <c r="E194163">
        <v>48834</v>
      </c>
      <c r="F194163">
        <v>4</v>
      </c>
      <c r="G194163" t="s">
        <v>141996</v>
      </c>
      <c r="H194163" t="s">
        <v>135616</v>
      </c>
    </row>
    <row r="194164" spans="1:8" x14ac:dyDescent="0.3">
      <c r="A194164">
        <v>140610</v>
      </c>
      <c r="B194164" t="s">
        <v>141443</v>
      </c>
      <c r="C194164" t="s">
        <v>135615</v>
      </c>
      <c r="D194164">
        <v>528</v>
      </c>
      <c r="E194164">
        <v>48835</v>
      </c>
      <c r="F194164">
        <v>1</v>
      </c>
      <c r="G194164" t="s">
        <v>6166</v>
      </c>
      <c r="H194164" t="s">
        <v>135616</v>
      </c>
    </row>
    <row r="194165" spans="1:8" x14ac:dyDescent="0.3">
      <c r="A194165">
        <v>140610</v>
      </c>
      <c r="B194165" t="s">
        <v>141443</v>
      </c>
      <c r="C194165" t="s">
        <v>135615</v>
      </c>
      <c r="D194165">
        <v>528</v>
      </c>
      <c r="E194165">
        <v>48835</v>
      </c>
      <c r="F194165">
        <v>2</v>
      </c>
      <c r="G194165" t="s">
        <v>14300</v>
      </c>
      <c r="H194165" t="s">
        <v>135616</v>
      </c>
    </row>
    <row r="194166" spans="1:8" x14ac:dyDescent="0.3">
      <c r="A194166">
        <v>140610</v>
      </c>
      <c r="B194166" t="s">
        <v>141443</v>
      </c>
      <c r="C194166" t="s">
        <v>135615</v>
      </c>
      <c r="D194166">
        <v>528</v>
      </c>
      <c r="E194166">
        <v>48835</v>
      </c>
      <c r="F194166">
        <v>3</v>
      </c>
      <c r="G194166" t="s">
        <v>45438</v>
      </c>
      <c r="H194166" t="s">
        <v>135619</v>
      </c>
    </row>
    <row r="194167" spans="1:8" x14ac:dyDescent="0.3">
      <c r="A194167">
        <v>140610</v>
      </c>
      <c r="B194167" t="s">
        <v>141443</v>
      </c>
      <c r="C194167" t="s">
        <v>135615</v>
      </c>
      <c r="D194167">
        <v>528</v>
      </c>
      <c r="E194167">
        <v>48835</v>
      </c>
      <c r="F194167">
        <v>4</v>
      </c>
      <c r="G194167" t="s">
        <v>45439</v>
      </c>
      <c r="H194167" t="s">
        <v>135616</v>
      </c>
    </row>
    <row r="194168" spans="1:8" x14ac:dyDescent="0.3">
      <c r="A194168">
        <v>140610</v>
      </c>
      <c r="B194168" t="s">
        <v>141443</v>
      </c>
      <c r="C194168" t="s">
        <v>135615</v>
      </c>
      <c r="D194168">
        <v>528</v>
      </c>
      <c r="E194168">
        <v>48836</v>
      </c>
      <c r="F194168">
        <v>1</v>
      </c>
      <c r="G194168" t="s">
        <v>141997</v>
      </c>
      <c r="H194168" t="s">
        <v>135619</v>
      </c>
    </row>
    <row r="194169" spans="1:8" x14ac:dyDescent="0.3">
      <c r="A194169">
        <v>140610</v>
      </c>
      <c r="B194169" t="s">
        <v>141443</v>
      </c>
      <c r="C194169" t="s">
        <v>135615</v>
      </c>
      <c r="D194169">
        <v>528</v>
      </c>
      <c r="E194169">
        <v>48836</v>
      </c>
      <c r="F194169">
        <v>2</v>
      </c>
      <c r="G194169" t="s">
        <v>141998</v>
      </c>
      <c r="H194169" t="s">
        <v>135616</v>
      </c>
    </row>
    <row r="194170" spans="1:8" x14ac:dyDescent="0.3">
      <c r="A194170">
        <v>140610</v>
      </c>
      <c r="B194170" t="s">
        <v>141443</v>
      </c>
      <c r="C194170" t="s">
        <v>135615</v>
      </c>
      <c r="D194170">
        <v>528</v>
      </c>
      <c r="E194170">
        <v>48836</v>
      </c>
      <c r="F194170">
        <v>3</v>
      </c>
      <c r="G194170" t="s">
        <v>141999</v>
      </c>
      <c r="H194170" t="s">
        <v>135616</v>
      </c>
    </row>
    <row r="194171" spans="1:8" x14ac:dyDescent="0.3">
      <c r="A194171">
        <v>140610</v>
      </c>
      <c r="B194171" t="s">
        <v>141443</v>
      </c>
      <c r="C194171" t="s">
        <v>135615</v>
      </c>
      <c r="D194171">
        <v>528</v>
      </c>
      <c r="E194171">
        <v>48836</v>
      </c>
      <c r="F194171">
        <v>4</v>
      </c>
      <c r="G194171" t="s">
        <v>142000</v>
      </c>
      <c r="H194171" t="s">
        <v>135616</v>
      </c>
    </row>
    <row r="194172" spans="1:8" x14ac:dyDescent="0.3">
      <c r="A194172">
        <v>140610</v>
      </c>
      <c r="B194172" t="s">
        <v>141443</v>
      </c>
      <c r="C194172" t="s">
        <v>135615</v>
      </c>
      <c r="D194172">
        <v>528</v>
      </c>
      <c r="E194172">
        <v>48837</v>
      </c>
      <c r="F194172">
        <v>1</v>
      </c>
      <c r="G194172" t="s">
        <v>142001</v>
      </c>
      <c r="H194172" t="s">
        <v>135616</v>
      </c>
    </row>
    <row r="194173" spans="1:8" x14ac:dyDescent="0.3">
      <c r="A194173">
        <v>140610</v>
      </c>
      <c r="B194173" t="s">
        <v>141443</v>
      </c>
      <c r="C194173" t="s">
        <v>135615</v>
      </c>
      <c r="D194173">
        <v>528</v>
      </c>
      <c r="E194173">
        <v>48837</v>
      </c>
      <c r="F194173">
        <v>2</v>
      </c>
      <c r="G194173" t="s">
        <v>142002</v>
      </c>
      <c r="H194173" t="s">
        <v>135616</v>
      </c>
    </row>
    <row r="194174" spans="1:8" x14ac:dyDescent="0.3">
      <c r="A194174">
        <v>140610</v>
      </c>
      <c r="B194174" t="s">
        <v>141443</v>
      </c>
      <c r="C194174" t="s">
        <v>135615</v>
      </c>
      <c r="D194174">
        <v>528</v>
      </c>
      <c r="E194174">
        <v>48837</v>
      </c>
      <c r="F194174">
        <v>3</v>
      </c>
      <c r="G194174" t="s">
        <v>142003</v>
      </c>
      <c r="H194174" t="s">
        <v>135616</v>
      </c>
    </row>
    <row r="194175" spans="1:8" x14ac:dyDescent="0.3">
      <c r="A194175">
        <v>140610</v>
      </c>
      <c r="B194175" t="s">
        <v>141443</v>
      </c>
      <c r="C194175" t="s">
        <v>135615</v>
      </c>
      <c r="D194175">
        <v>528</v>
      </c>
      <c r="E194175">
        <v>48837</v>
      </c>
      <c r="F194175">
        <v>4</v>
      </c>
      <c r="G194175" t="s">
        <v>142004</v>
      </c>
      <c r="H194175" t="s">
        <v>135619</v>
      </c>
    </row>
    <row r="194176" spans="1:8" x14ac:dyDescent="0.3">
      <c r="A194176">
        <v>140610</v>
      </c>
      <c r="B194176" t="s">
        <v>141443</v>
      </c>
      <c r="C194176" t="s">
        <v>135615</v>
      </c>
      <c r="D194176">
        <v>528</v>
      </c>
      <c r="E194176">
        <v>48838</v>
      </c>
      <c r="F194176">
        <v>1</v>
      </c>
      <c r="G194176" t="s">
        <v>142005</v>
      </c>
      <c r="H194176" t="s">
        <v>135616</v>
      </c>
    </row>
    <row r="194177" spans="1:8" x14ac:dyDescent="0.3">
      <c r="A194177">
        <v>140610</v>
      </c>
      <c r="B194177" t="s">
        <v>141443</v>
      </c>
      <c r="C194177" t="s">
        <v>135615</v>
      </c>
      <c r="D194177">
        <v>528</v>
      </c>
      <c r="E194177">
        <v>48838</v>
      </c>
      <c r="F194177">
        <v>2</v>
      </c>
      <c r="G194177" t="s">
        <v>142006</v>
      </c>
      <c r="H194177" t="s">
        <v>135619</v>
      </c>
    </row>
    <row r="194178" spans="1:8" x14ac:dyDescent="0.3">
      <c r="A194178">
        <v>140610</v>
      </c>
      <c r="B194178" t="s">
        <v>141443</v>
      </c>
      <c r="C194178" t="s">
        <v>135615</v>
      </c>
      <c r="D194178">
        <v>528</v>
      </c>
      <c r="E194178">
        <v>48838</v>
      </c>
      <c r="F194178">
        <v>3</v>
      </c>
      <c r="G194178" t="s">
        <v>142007</v>
      </c>
      <c r="H194178" t="s">
        <v>135616</v>
      </c>
    </row>
    <row r="194179" spans="1:8" x14ac:dyDescent="0.3">
      <c r="A194179">
        <v>140610</v>
      </c>
      <c r="B194179" t="s">
        <v>141443</v>
      </c>
      <c r="C194179" t="s">
        <v>135615</v>
      </c>
      <c r="D194179">
        <v>528</v>
      </c>
      <c r="E194179">
        <v>48838</v>
      </c>
      <c r="F194179">
        <v>4</v>
      </c>
      <c r="G194179" t="s">
        <v>142008</v>
      </c>
      <c r="H194179" t="s">
        <v>135616</v>
      </c>
    </row>
    <row r="194180" spans="1:8" x14ac:dyDescent="0.3">
      <c r="A194180">
        <v>140610</v>
      </c>
      <c r="B194180" t="s">
        <v>141443</v>
      </c>
      <c r="C194180" t="s">
        <v>135615</v>
      </c>
      <c r="D194180">
        <v>528</v>
      </c>
      <c r="E194180">
        <v>48839</v>
      </c>
      <c r="F194180">
        <v>1</v>
      </c>
      <c r="G194180" t="s">
        <v>41841</v>
      </c>
      <c r="H194180" t="s">
        <v>135616</v>
      </c>
    </row>
    <row r="194181" spans="1:8" x14ac:dyDescent="0.3">
      <c r="A194181">
        <v>140610</v>
      </c>
      <c r="B194181" t="s">
        <v>141443</v>
      </c>
      <c r="C194181" t="s">
        <v>135615</v>
      </c>
      <c r="D194181">
        <v>528</v>
      </c>
      <c r="E194181">
        <v>48839</v>
      </c>
      <c r="F194181">
        <v>2</v>
      </c>
      <c r="G194181" t="s">
        <v>15288</v>
      </c>
      <c r="H194181" t="s">
        <v>135619</v>
      </c>
    </row>
    <row r="194182" spans="1:8" x14ac:dyDescent="0.3">
      <c r="A194182">
        <v>140610</v>
      </c>
      <c r="B194182" t="s">
        <v>141443</v>
      </c>
      <c r="C194182" t="s">
        <v>135615</v>
      </c>
      <c r="D194182">
        <v>528</v>
      </c>
      <c r="E194182">
        <v>48839</v>
      </c>
      <c r="F194182">
        <v>3</v>
      </c>
      <c r="G194182" t="s">
        <v>142009</v>
      </c>
      <c r="H194182" t="s">
        <v>135616</v>
      </c>
    </row>
    <row r="194183" spans="1:8" x14ac:dyDescent="0.3">
      <c r="A194183">
        <v>140610</v>
      </c>
      <c r="B194183" t="s">
        <v>141443</v>
      </c>
      <c r="C194183" t="s">
        <v>135615</v>
      </c>
      <c r="D194183">
        <v>528</v>
      </c>
      <c r="E194183">
        <v>48839</v>
      </c>
      <c r="F194183">
        <v>4</v>
      </c>
      <c r="G194183" t="s">
        <v>142010</v>
      </c>
      <c r="H194183" t="s">
        <v>135616</v>
      </c>
    </row>
    <row r="194184" spans="1:8" x14ac:dyDescent="0.3">
      <c r="A194184">
        <v>140610</v>
      </c>
      <c r="B194184" t="s">
        <v>141443</v>
      </c>
      <c r="C194184" t="s">
        <v>135615</v>
      </c>
      <c r="D194184">
        <v>528</v>
      </c>
      <c r="E194184">
        <v>48840</v>
      </c>
      <c r="F194184">
        <v>1</v>
      </c>
      <c r="G194184" t="s">
        <v>142011</v>
      </c>
      <c r="H194184" t="s">
        <v>135616</v>
      </c>
    </row>
    <row r="194185" spans="1:8" x14ac:dyDescent="0.3">
      <c r="A194185">
        <v>140610</v>
      </c>
      <c r="B194185" t="s">
        <v>141443</v>
      </c>
      <c r="C194185" t="s">
        <v>135615</v>
      </c>
      <c r="D194185">
        <v>528</v>
      </c>
      <c r="E194185">
        <v>48840</v>
      </c>
      <c r="F194185">
        <v>2</v>
      </c>
      <c r="G194185" t="s">
        <v>29101</v>
      </c>
      <c r="H194185" t="s">
        <v>135616</v>
      </c>
    </row>
    <row r="194186" spans="1:8" x14ac:dyDescent="0.3">
      <c r="A194186">
        <v>140610</v>
      </c>
      <c r="B194186" t="s">
        <v>141443</v>
      </c>
      <c r="C194186" t="s">
        <v>135615</v>
      </c>
      <c r="D194186">
        <v>528</v>
      </c>
      <c r="E194186">
        <v>48840</v>
      </c>
      <c r="F194186">
        <v>3</v>
      </c>
      <c r="G194186" t="s">
        <v>28786</v>
      </c>
      <c r="H194186" t="s">
        <v>135619</v>
      </c>
    </row>
    <row r="194187" spans="1:8" x14ac:dyDescent="0.3">
      <c r="A194187">
        <v>140610</v>
      </c>
      <c r="B194187" t="s">
        <v>141443</v>
      </c>
      <c r="C194187" t="s">
        <v>135615</v>
      </c>
      <c r="D194187">
        <v>528</v>
      </c>
      <c r="E194187">
        <v>48840</v>
      </c>
      <c r="F194187">
        <v>4</v>
      </c>
      <c r="G194187" t="s">
        <v>142012</v>
      </c>
      <c r="H194187" t="s">
        <v>135616</v>
      </c>
    </row>
    <row r="194188" spans="1:8" x14ac:dyDescent="0.3">
      <c r="A194188">
        <v>140610</v>
      </c>
      <c r="B194188" t="s">
        <v>141443</v>
      </c>
      <c r="C194188" t="s">
        <v>135615</v>
      </c>
      <c r="D194188">
        <v>528</v>
      </c>
      <c r="E194188">
        <v>48841</v>
      </c>
      <c r="F194188">
        <v>1</v>
      </c>
      <c r="G194188" t="s">
        <v>142013</v>
      </c>
      <c r="H194188" t="s">
        <v>135616</v>
      </c>
    </row>
    <row r="194189" spans="1:8" x14ac:dyDescent="0.3">
      <c r="A194189">
        <v>140610</v>
      </c>
      <c r="B194189" t="s">
        <v>141443</v>
      </c>
      <c r="C194189" t="s">
        <v>135615</v>
      </c>
      <c r="D194189">
        <v>528</v>
      </c>
      <c r="E194189">
        <v>48841</v>
      </c>
      <c r="F194189">
        <v>2</v>
      </c>
      <c r="G194189" t="s">
        <v>142014</v>
      </c>
      <c r="H194189" t="s">
        <v>135619</v>
      </c>
    </row>
    <row r="194190" spans="1:8" x14ac:dyDescent="0.3">
      <c r="A194190">
        <v>140610</v>
      </c>
      <c r="B194190" t="s">
        <v>141443</v>
      </c>
      <c r="C194190" t="s">
        <v>135615</v>
      </c>
      <c r="D194190">
        <v>528</v>
      </c>
      <c r="E194190">
        <v>48841</v>
      </c>
      <c r="F194190">
        <v>3</v>
      </c>
      <c r="G194190" t="s">
        <v>142015</v>
      </c>
      <c r="H194190" t="s">
        <v>135616</v>
      </c>
    </row>
    <row r="194191" spans="1:8" x14ac:dyDescent="0.3">
      <c r="A194191">
        <v>140610</v>
      </c>
      <c r="B194191" t="s">
        <v>141443</v>
      </c>
      <c r="C194191" t="s">
        <v>135615</v>
      </c>
      <c r="D194191">
        <v>528</v>
      </c>
      <c r="E194191">
        <v>48841</v>
      </c>
      <c r="F194191">
        <v>4</v>
      </c>
      <c r="G194191" t="s">
        <v>142016</v>
      </c>
      <c r="H194191" t="s">
        <v>135616</v>
      </c>
    </row>
    <row r="194192" spans="1:8" x14ac:dyDescent="0.3">
      <c r="A194192">
        <v>140610</v>
      </c>
      <c r="B194192" t="s">
        <v>141443</v>
      </c>
      <c r="C194192" t="s">
        <v>135615</v>
      </c>
      <c r="D194192">
        <v>528</v>
      </c>
      <c r="E194192">
        <v>48842</v>
      </c>
      <c r="F194192">
        <v>1</v>
      </c>
      <c r="G194192" t="s">
        <v>142017</v>
      </c>
      <c r="H194192" t="s">
        <v>135616</v>
      </c>
    </row>
    <row r="194193" spans="1:8" x14ac:dyDescent="0.3">
      <c r="A194193">
        <v>140610</v>
      </c>
      <c r="B194193" t="s">
        <v>141443</v>
      </c>
      <c r="C194193" t="s">
        <v>135615</v>
      </c>
      <c r="D194193">
        <v>528</v>
      </c>
      <c r="E194193">
        <v>48842</v>
      </c>
      <c r="F194193">
        <v>2</v>
      </c>
      <c r="G194193" t="s">
        <v>142018</v>
      </c>
      <c r="H194193" t="s">
        <v>135616</v>
      </c>
    </row>
    <row r="194194" spans="1:8" x14ac:dyDescent="0.3">
      <c r="A194194">
        <v>140610</v>
      </c>
      <c r="B194194" t="s">
        <v>141443</v>
      </c>
      <c r="C194194" t="s">
        <v>135615</v>
      </c>
      <c r="D194194">
        <v>528</v>
      </c>
      <c r="E194194">
        <v>48842</v>
      </c>
      <c r="F194194">
        <v>3</v>
      </c>
      <c r="G194194" t="s">
        <v>142019</v>
      </c>
      <c r="H194194" t="s">
        <v>135616</v>
      </c>
    </row>
    <row r="194195" spans="1:8" x14ac:dyDescent="0.3">
      <c r="A194195">
        <v>140610</v>
      </c>
      <c r="B194195" t="s">
        <v>141443</v>
      </c>
      <c r="C194195" t="s">
        <v>135615</v>
      </c>
      <c r="D194195">
        <v>528</v>
      </c>
      <c r="E194195">
        <v>48842</v>
      </c>
      <c r="F194195">
        <v>4</v>
      </c>
      <c r="G194195" t="s">
        <v>142020</v>
      </c>
      <c r="H194195" t="s">
        <v>135619</v>
      </c>
    </row>
    <row r="194196" spans="1:8" x14ac:dyDescent="0.3">
      <c r="A194196">
        <v>140610</v>
      </c>
      <c r="B194196" t="s">
        <v>141443</v>
      </c>
      <c r="C194196" t="s">
        <v>135615</v>
      </c>
      <c r="D194196">
        <v>528</v>
      </c>
      <c r="E194196">
        <v>48843</v>
      </c>
      <c r="F194196">
        <v>1</v>
      </c>
      <c r="G194196" t="s">
        <v>8640</v>
      </c>
      <c r="H194196" t="s">
        <v>135616</v>
      </c>
    </row>
    <row r="194197" spans="1:8" x14ac:dyDescent="0.3">
      <c r="A194197">
        <v>140610</v>
      </c>
      <c r="B194197" t="s">
        <v>141443</v>
      </c>
      <c r="C194197" t="s">
        <v>135615</v>
      </c>
      <c r="D194197">
        <v>528</v>
      </c>
      <c r="E194197">
        <v>48843</v>
      </c>
      <c r="F194197">
        <v>2</v>
      </c>
      <c r="G194197" t="s">
        <v>8639</v>
      </c>
      <c r="H194197" t="s">
        <v>135619</v>
      </c>
    </row>
    <row r="194198" spans="1:8" x14ac:dyDescent="0.3">
      <c r="A194198">
        <v>140610</v>
      </c>
      <c r="B194198" t="s">
        <v>141443</v>
      </c>
      <c r="C194198" t="s">
        <v>135615</v>
      </c>
      <c r="D194198">
        <v>528</v>
      </c>
      <c r="E194198">
        <v>48843</v>
      </c>
      <c r="F194198">
        <v>3</v>
      </c>
      <c r="G194198" t="s">
        <v>112948</v>
      </c>
      <c r="H194198" t="s">
        <v>135616</v>
      </c>
    </row>
    <row r="194199" spans="1:8" x14ac:dyDescent="0.3">
      <c r="A194199">
        <v>140610</v>
      </c>
      <c r="B194199" t="s">
        <v>141443</v>
      </c>
      <c r="C194199" t="s">
        <v>135615</v>
      </c>
      <c r="D194199">
        <v>528</v>
      </c>
      <c r="E194199">
        <v>48843</v>
      </c>
      <c r="F194199">
        <v>4</v>
      </c>
      <c r="G194199" t="s">
        <v>74571</v>
      </c>
      <c r="H194199" t="s">
        <v>135616</v>
      </c>
    </row>
    <row r="194200" spans="1:8" x14ac:dyDescent="0.3">
      <c r="A194200">
        <v>140610</v>
      </c>
      <c r="B194200" t="s">
        <v>141443</v>
      </c>
      <c r="C194200" t="s">
        <v>135615</v>
      </c>
      <c r="D194200">
        <v>528</v>
      </c>
      <c r="E194200">
        <v>48844</v>
      </c>
      <c r="F194200">
        <v>1</v>
      </c>
      <c r="G194200" t="s">
        <v>142021</v>
      </c>
      <c r="H194200" t="s">
        <v>135619</v>
      </c>
    </row>
    <row r="194201" spans="1:8" x14ac:dyDescent="0.3">
      <c r="A194201">
        <v>140610</v>
      </c>
      <c r="B194201" t="s">
        <v>141443</v>
      </c>
      <c r="C194201" t="s">
        <v>135615</v>
      </c>
      <c r="D194201">
        <v>528</v>
      </c>
      <c r="E194201">
        <v>48844</v>
      </c>
      <c r="F194201">
        <v>2</v>
      </c>
      <c r="G194201" t="s">
        <v>142022</v>
      </c>
      <c r="H194201" t="s">
        <v>135616</v>
      </c>
    </row>
    <row r="194202" spans="1:8" x14ac:dyDescent="0.3">
      <c r="A194202">
        <v>140610</v>
      </c>
      <c r="B194202" t="s">
        <v>141443</v>
      </c>
      <c r="C194202" t="s">
        <v>135615</v>
      </c>
      <c r="D194202">
        <v>528</v>
      </c>
      <c r="E194202">
        <v>48844</v>
      </c>
      <c r="F194202">
        <v>3</v>
      </c>
      <c r="G194202" t="s">
        <v>142023</v>
      </c>
      <c r="H194202" t="s">
        <v>135616</v>
      </c>
    </row>
    <row r="194203" spans="1:8" x14ac:dyDescent="0.3">
      <c r="A194203">
        <v>140610</v>
      </c>
      <c r="B194203" t="s">
        <v>141443</v>
      </c>
      <c r="C194203" t="s">
        <v>135615</v>
      </c>
      <c r="D194203">
        <v>528</v>
      </c>
      <c r="E194203">
        <v>48844</v>
      </c>
      <c r="F194203">
        <v>4</v>
      </c>
      <c r="G194203" t="s">
        <v>142024</v>
      </c>
      <c r="H194203" t="s">
        <v>135616</v>
      </c>
    </row>
    <row r="194204" spans="1:8" x14ac:dyDescent="0.3">
      <c r="A194204">
        <v>140610</v>
      </c>
      <c r="B194204" t="s">
        <v>141443</v>
      </c>
      <c r="C194204" t="s">
        <v>135615</v>
      </c>
      <c r="D194204">
        <v>528</v>
      </c>
      <c r="E194204">
        <v>48845</v>
      </c>
      <c r="F194204">
        <v>1</v>
      </c>
      <c r="G194204" t="s">
        <v>142025</v>
      </c>
      <c r="H194204" t="s">
        <v>135619</v>
      </c>
    </row>
    <row r="194205" spans="1:8" x14ac:dyDescent="0.3">
      <c r="A194205">
        <v>140610</v>
      </c>
      <c r="B194205" t="s">
        <v>141443</v>
      </c>
      <c r="C194205" t="s">
        <v>135615</v>
      </c>
      <c r="D194205">
        <v>528</v>
      </c>
      <c r="E194205">
        <v>48845</v>
      </c>
      <c r="F194205">
        <v>2</v>
      </c>
      <c r="G194205" t="s">
        <v>142026</v>
      </c>
      <c r="H194205" t="s">
        <v>135616</v>
      </c>
    </row>
    <row r="194206" spans="1:8" x14ac:dyDescent="0.3">
      <c r="A194206">
        <v>140610</v>
      </c>
      <c r="B194206" t="s">
        <v>141443</v>
      </c>
      <c r="C194206" t="s">
        <v>135615</v>
      </c>
      <c r="D194206">
        <v>528</v>
      </c>
      <c r="E194206">
        <v>48845</v>
      </c>
      <c r="F194206">
        <v>3</v>
      </c>
      <c r="G194206" t="s">
        <v>142027</v>
      </c>
      <c r="H194206" t="s">
        <v>135616</v>
      </c>
    </row>
    <row r="194207" spans="1:8" x14ac:dyDescent="0.3">
      <c r="A194207">
        <v>140610</v>
      </c>
      <c r="B194207" t="s">
        <v>141443</v>
      </c>
      <c r="C194207" t="s">
        <v>135615</v>
      </c>
      <c r="D194207">
        <v>528</v>
      </c>
      <c r="E194207">
        <v>48845</v>
      </c>
      <c r="F194207">
        <v>4</v>
      </c>
      <c r="G194207" t="s">
        <v>142028</v>
      </c>
      <c r="H194207" t="s">
        <v>135616</v>
      </c>
    </row>
    <row r="194208" spans="1:8" x14ac:dyDescent="0.3">
      <c r="A194208">
        <v>140610</v>
      </c>
      <c r="B194208" t="s">
        <v>141443</v>
      </c>
      <c r="C194208" t="s">
        <v>135615</v>
      </c>
      <c r="D194208">
        <v>528</v>
      </c>
      <c r="E194208">
        <v>48846</v>
      </c>
      <c r="F194208">
        <v>1</v>
      </c>
      <c r="G194208" t="s">
        <v>142029</v>
      </c>
      <c r="H194208" t="s">
        <v>135616</v>
      </c>
    </row>
    <row r="194209" spans="1:8" x14ac:dyDescent="0.3">
      <c r="A194209">
        <v>140610</v>
      </c>
      <c r="B194209" t="s">
        <v>141443</v>
      </c>
      <c r="C194209" t="s">
        <v>135615</v>
      </c>
      <c r="D194209">
        <v>528</v>
      </c>
      <c r="E194209">
        <v>48846</v>
      </c>
      <c r="F194209">
        <v>2</v>
      </c>
      <c r="G194209" t="s">
        <v>142030</v>
      </c>
      <c r="H194209" t="s">
        <v>135616</v>
      </c>
    </row>
    <row r="194210" spans="1:8" x14ac:dyDescent="0.3">
      <c r="A194210">
        <v>140610</v>
      </c>
      <c r="B194210" t="s">
        <v>141443</v>
      </c>
      <c r="C194210" t="s">
        <v>135615</v>
      </c>
      <c r="D194210">
        <v>528</v>
      </c>
      <c r="E194210">
        <v>48846</v>
      </c>
      <c r="F194210">
        <v>3</v>
      </c>
      <c r="G194210" t="s">
        <v>142031</v>
      </c>
      <c r="H194210" t="s">
        <v>135619</v>
      </c>
    </row>
    <row r="194211" spans="1:8" x14ac:dyDescent="0.3">
      <c r="A194211">
        <v>140610</v>
      </c>
      <c r="B194211" t="s">
        <v>141443</v>
      </c>
      <c r="C194211" t="s">
        <v>135615</v>
      </c>
      <c r="D194211">
        <v>528</v>
      </c>
      <c r="E194211">
        <v>48846</v>
      </c>
      <c r="F194211">
        <v>4</v>
      </c>
      <c r="G194211" t="s">
        <v>142032</v>
      </c>
      <c r="H194211" t="s">
        <v>135616</v>
      </c>
    </row>
    <row r="194212" spans="1:8" x14ac:dyDescent="0.3">
      <c r="A194212">
        <v>140610</v>
      </c>
      <c r="B194212" t="s">
        <v>141443</v>
      </c>
      <c r="C194212" t="s">
        <v>135615</v>
      </c>
      <c r="D194212">
        <v>528</v>
      </c>
      <c r="E194212">
        <v>48847</v>
      </c>
      <c r="F194212">
        <v>1</v>
      </c>
      <c r="G194212" t="s">
        <v>142033</v>
      </c>
      <c r="H194212" t="s">
        <v>135616</v>
      </c>
    </row>
    <row r="194213" spans="1:8" x14ac:dyDescent="0.3">
      <c r="A194213">
        <v>140610</v>
      </c>
      <c r="B194213" t="s">
        <v>141443</v>
      </c>
      <c r="C194213" t="s">
        <v>135615</v>
      </c>
      <c r="D194213">
        <v>528</v>
      </c>
      <c r="E194213">
        <v>48847</v>
      </c>
      <c r="F194213">
        <v>2</v>
      </c>
      <c r="G194213" t="s">
        <v>142034</v>
      </c>
      <c r="H194213" t="s">
        <v>135616</v>
      </c>
    </row>
    <row r="194214" spans="1:8" x14ac:dyDescent="0.3">
      <c r="A194214">
        <v>140610</v>
      </c>
      <c r="B194214" t="s">
        <v>141443</v>
      </c>
      <c r="C194214" t="s">
        <v>135615</v>
      </c>
      <c r="D194214">
        <v>528</v>
      </c>
      <c r="E194214">
        <v>48847</v>
      </c>
      <c r="F194214">
        <v>3</v>
      </c>
      <c r="G194214" t="s">
        <v>142035</v>
      </c>
      <c r="H194214" t="s">
        <v>135616</v>
      </c>
    </row>
    <row r="194215" spans="1:8" x14ac:dyDescent="0.3">
      <c r="A194215">
        <v>140610</v>
      </c>
      <c r="B194215" t="s">
        <v>141443</v>
      </c>
      <c r="C194215" t="s">
        <v>135615</v>
      </c>
      <c r="D194215">
        <v>528</v>
      </c>
      <c r="E194215">
        <v>48847</v>
      </c>
      <c r="F194215">
        <v>4</v>
      </c>
      <c r="G194215" t="s">
        <v>142036</v>
      </c>
      <c r="H194215" t="s">
        <v>135619</v>
      </c>
    </row>
    <row r="194216" spans="1:8" x14ac:dyDescent="0.3">
      <c r="A194216">
        <v>140610</v>
      </c>
      <c r="B194216" t="s">
        <v>141443</v>
      </c>
      <c r="C194216" t="s">
        <v>135615</v>
      </c>
      <c r="D194216">
        <v>528</v>
      </c>
      <c r="E194216">
        <v>48848</v>
      </c>
      <c r="F194216">
        <v>1</v>
      </c>
      <c r="G194216" t="s">
        <v>142037</v>
      </c>
      <c r="H194216" t="s">
        <v>135616</v>
      </c>
    </row>
    <row r="194217" spans="1:8" x14ac:dyDescent="0.3">
      <c r="A194217">
        <v>140610</v>
      </c>
      <c r="B194217" t="s">
        <v>141443</v>
      </c>
      <c r="C194217" t="s">
        <v>135615</v>
      </c>
      <c r="D194217">
        <v>528</v>
      </c>
      <c r="E194217">
        <v>48848</v>
      </c>
      <c r="F194217">
        <v>2</v>
      </c>
      <c r="G194217" t="s">
        <v>142038</v>
      </c>
      <c r="H194217" t="s">
        <v>135616</v>
      </c>
    </row>
    <row r="194218" spans="1:8" x14ac:dyDescent="0.3">
      <c r="A194218">
        <v>140610</v>
      </c>
      <c r="B194218" t="s">
        <v>141443</v>
      </c>
      <c r="C194218" t="s">
        <v>135615</v>
      </c>
      <c r="D194218">
        <v>528</v>
      </c>
      <c r="E194218">
        <v>48848</v>
      </c>
      <c r="F194218">
        <v>3</v>
      </c>
      <c r="G194218" t="s">
        <v>142039</v>
      </c>
      <c r="H194218" t="s">
        <v>135619</v>
      </c>
    </row>
    <row r="194219" spans="1:8" x14ac:dyDescent="0.3">
      <c r="A194219">
        <v>140610</v>
      </c>
      <c r="B194219" t="s">
        <v>141443</v>
      </c>
      <c r="C194219" t="s">
        <v>135615</v>
      </c>
      <c r="D194219">
        <v>528</v>
      </c>
      <c r="E194219">
        <v>48848</v>
      </c>
      <c r="F194219">
        <v>4</v>
      </c>
      <c r="G194219" t="s">
        <v>142040</v>
      </c>
      <c r="H194219" t="s">
        <v>135616</v>
      </c>
    </row>
    <row r="194220" spans="1:8" x14ac:dyDescent="0.3">
      <c r="A194220">
        <v>140610</v>
      </c>
      <c r="B194220" t="s">
        <v>141443</v>
      </c>
      <c r="C194220" t="s">
        <v>135615</v>
      </c>
      <c r="D194220">
        <v>528</v>
      </c>
      <c r="E194220">
        <v>48849</v>
      </c>
      <c r="F194220">
        <v>1</v>
      </c>
      <c r="G194220" t="s">
        <v>142041</v>
      </c>
      <c r="H194220" t="s">
        <v>135619</v>
      </c>
    </row>
    <row r="194221" spans="1:8" x14ac:dyDescent="0.3">
      <c r="A194221">
        <v>140610</v>
      </c>
      <c r="B194221" t="s">
        <v>141443</v>
      </c>
      <c r="C194221" t="s">
        <v>135615</v>
      </c>
      <c r="D194221">
        <v>528</v>
      </c>
      <c r="E194221">
        <v>48849</v>
      </c>
      <c r="F194221">
        <v>2</v>
      </c>
      <c r="G194221" t="s">
        <v>142042</v>
      </c>
      <c r="H194221" t="s">
        <v>135616</v>
      </c>
    </row>
    <row r="194222" spans="1:8" x14ac:dyDescent="0.3">
      <c r="A194222">
        <v>140610</v>
      </c>
      <c r="B194222" t="s">
        <v>141443</v>
      </c>
      <c r="C194222" t="s">
        <v>135615</v>
      </c>
      <c r="D194222">
        <v>528</v>
      </c>
      <c r="E194222">
        <v>48849</v>
      </c>
      <c r="F194222">
        <v>3</v>
      </c>
      <c r="G194222" t="s">
        <v>142043</v>
      </c>
      <c r="H194222" t="s">
        <v>135616</v>
      </c>
    </row>
    <row r="194223" spans="1:8" x14ac:dyDescent="0.3">
      <c r="A194223">
        <v>140610</v>
      </c>
      <c r="B194223" t="s">
        <v>141443</v>
      </c>
      <c r="C194223" t="s">
        <v>135615</v>
      </c>
      <c r="D194223">
        <v>528</v>
      </c>
      <c r="E194223">
        <v>48849</v>
      </c>
      <c r="F194223">
        <v>4</v>
      </c>
      <c r="G194223" t="s">
        <v>142044</v>
      </c>
      <c r="H194223" t="s">
        <v>135616</v>
      </c>
    </row>
    <row r="194224" spans="1:8" x14ac:dyDescent="0.3">
      <c r="A194224">
        <v>140610</v>
      </c>
      <c r="B194224" t="s">
        <v>141443</v>
      </c>
      <c r="C194224" t="s">
        <v>135914</v>
      </c>
      <c r="D194224">
        <v>529</v>
      </c>
      <c r="E194224">
        <v>48850</v>
      </c>
      <c r="F194224">
        <v>1</v>
      </c>
      <c r="G194224" t="s">
        <v>142045</v>
      </c>
      <c r="H194224" t="s">
        <v>135616</v>
      </c>
    </row>
    <row r="194225" spans="1:8" x14ac:dyDescent="0.3">
      <c r="A194225">
        <v>140610</v>
      </c>
      <c r="B194225" t="s">
        <v>141443</v>
      </c>
      <c r="C194225" t="s">
        <v>135914</v>
      </c>
      <c r="D194225">
        <v>529</v>
      </c>
      <c r="E194225">
        <v>48850</v>
      </c>
      <c r="F194225">
        <v>2</v>
      </c>
      <c r="G194225" t="s">
        <v>142046</v>
      </c>
      <c r="H194225" t="s">
        <v>135619</v>
      </c>
    </row>
    <row r="194226" spans="1:8" x14ac:dyDescent="0.3">
      <c r="A194226">
        <v>140610</v>
      </c>
      <c r="B194226" t="s">
        <v>141443</v>
      </c>
      <c r="C194226" t="s">
        <v>135914</v>
      </c>
      <c r="D194226">
        <v>529</v>
      </c>
      <c r="E194226">
        <v>48850</v>
      </c>
      <c r="F194226">
        <v>3</v>
      </c>
      <c r="G194226" t="s">
        <v>141467</v>
      </c>
      <c r="H194226" t="s">
        <v>135616</v>
      </c>
    </row>
    <row r="194227" spans="1:8" x14ac:dyDescent="0.3">
      <c r="A194227">
        <v>140610</v>
      </c>
      <c r="B194227" t="s">
        <v>141443</v>
      </c>
      <c r="C194227" t="s">
        <v>135914</v>
      </c>
      <c r="D194227">
        <v>529</v>
      </c>
      <c r="E194227">
        <v>48850</v>
      </c>
      <c r="F194227">
        <v>4</v>
      </c>
      <c r="G194227" t="s">
        <v>142047</v>
      </c>
      <c r="H194227" t="s">
        <v>135616</v>
      </c>
    </row>
    <row r="194228" spans="1:8" x14ac:dyDescent="0.3">
      <c r="A194228">
        <v>140610</v>
      </c>
      <c r="B194228" t="s">
        <v>141443</v>
      </c>
      <c r="C194228" t="s">
        <v>135914</v>
      </c>
      <c r="D194228">
        <v>529</v>
      </c>
      <c r="E194228">
        <v>48851</v>
      </c>
      <c r="F194228">
        <v>1</v>
      </c>
      <c r="G194228" t="s">
        <v>142048</v>
      </c>
      <c r="H194228" t="s">
        <v>135616</v>
      </c>
    </row>
    <row r="194229" spans="1:8" x14ac:dyDescent="0.3">
      <c r="A194229">
        <v>140610</v>
      </c>
      <c r="B194229" t="s">
        <v>141443</v>
      </c>
      <c r="C194229" t="s">
        <v>135914</v>
      </c>
      <c r="D194229">
        <v>529</v>
      </c>
      <c r="E194229">
        <v>48851</v>
      </c>
      <c r="F194229">
        <v>2</v>
      </c>
      <c r="G194229" t="s">
        <v>142049</v>
      </c>
      <c r="H194229" t="s">
        <v>135619</v>
      </c>
    </row>
    <row r="194230" spans="1:8" x14ac:dyDescent="0.3">
      <c r="A194230">
        <v>140610</v>
      </c>
      <c r="B194230" t="s">
        <v>141443</v>
      </c>
      <c r="C194230" t="s">
        <v>135914</v>
      </c>
      <c r="D194230">
        <v>529</v>
      </c>
      <c r="E194230">
        <v>48851</v>
      </c>
      <c r="F194230">
        <v>3</v>
      </c>
      <c r="G194230" t="s">
        <v>142050</v>
      </c>
      <c r="H194230" t="s">
        <v>135616</v>
      </c>
    </row>
    <row r="194231" spans="1:8" x14ac:dyDescent="0.3">
      <c r="A194231">
        <v>140610</v>
      </c>
      <c r="B194231" t="s">
        <v>141443</v>
      </c>
      <c r="C194231" t="s">
        <v>135914</v>
      </c>
      <c r="D194231">
        <v>529</v>
      </c>
      <c r="E194231">
        <v>48851</v>
      </c>
      <c r="F194231">
        <v>4</v>
      </c>
      <c r="G194231" t="s">
        <v>142051</v>
      </c>
      <c r="H194231" t="s">
        <v>135616</v>
      </c>
    </row>
    <row r="194232" spans="1:8" x14ac:dyDescent="0.3">
      <c r="A194232">
        <v>140610</v>
      </c>
      <c r="B194232" t="s">
        <v>141443</v>
      </c>
      <c r="C194232" t="s">
        <v>135914</v>
      </c>
      <c r="D194232">
        <v>529</v>
      </c>
      <c r="E194232">
        <v>48852</v>
      </c>
      <c r="F194232">
        <v>1</v>
      </c>
      <c r="G194232" t="s">
        <v>142052</v>
      </c>
      <c r="H194232" t="s">
        <v>135616</v>
      </c>
    </row>
    <row r="194233" spans="1:8" x14ac:dyDescent="0.3">
      <c r="A194233">
        <v>140610</v>
      </c>
      <c r="B194233" t="s">
        <v>141443</v>
      </c>
      <c r="C194233" t="s">
        <v>135914</v>
      </c>
      <c r="D194233">
        <v>529</v>
      </c>
      <c r="E194233">
        <v>48852</v>
      </c>
      <c r="F194233">
        <v>2</v>
      </c>
      <c r="G194233" t="s">
        <v>142053</v>
      </c>
      <c r="H194233" t="s">
        <v>135616</v>
      </c>
    </row>
    <row r="194234" spans="1:8" x14ac:dyDescent="0.3">
      <c r="A194234">
        <v>140610</v>
      </c>
      <c r="B194234" t="s">
        <v>141443</v>
      </c>
      <c r="C194234" t="s">
        <v>135914</v>
      </c>
      <c r="D194234">
        <v>529</v>
      </c>
      <c r="E194234">
        <v>48852</v>
      </c>
      <c r="F194234">
        <v>3</v>
      </c>
      <c r="G194234" t="s">
        <v>142054</v>
      </c>
      <c r="H194234" t="s">
        <v>135619</v>
      </c>
    </row>
    <row r="194235" spans="1:8" x14ac:dyDescent="0.3">
      <c r="A194235">
        <v>140610</v>
      </c>
      <c r="B194235" t="s">
        <v>141443</v>
      </c>
      <c r="C194235" t="s">
        <v>135914</v>
      </c>
      <c r="D194235">
        <v>529</v>
      </c>
      <c r="E194235">
        <v>48852</v>
      </c>
      <c r="F194235">
        <v>4</v>
      </c>
      <c r="G194235" t="s">
        <v>142055</v>
      </c>
      <c r="H194235" t="s">
        <v>135616</v>
      </c>
    </row>
    <row r="194236" spans="1:8" x14ac:dyDescent="0.3">
      <c r="A194236">
        <v>140610</v>
      </c>
      <c r="B194236" t="s">
        <v>141443</v>
      </c>
      <c r="C194236" t="s">
        <v>135914</v>
      </c>
      <c r="D194236">
        <v>529</v>
      </c>
      <c r="E194236">
        <v>48853</v>
      </c>
      <c r="F194236">
        <v>1</v>
      </c>
      <c r="G194236" t="s">
        <v>142056</v>
      </c>
      <c r="H194236" t="s">
        <v>135616</v>
      </c>
    </row>
    <row r="194237" spans="1:8" x14ac:dyDescent="0.3">
      <c r="A194237">
        <v>140610</v>
      </c>
      <c r="B194237" t="s">
        <v>141443</v>
      </c>
      <c r="C194237" t="s">
        <v>135914</v>
      </c>
      <c r="D194237">
        <v>529</v>
      </c>
      <c r="E194237">
        <v>48853</v>
      </c>
      <c r="F194237">
        <v>2</v>
      </c>
      <c r="G194237" t="s">
        <v>142057</v>
      </c>
      <c r="H194237" t="s">
        <v>135616</v>
      </c>
    </row>
    <row r="194238" spans="1:8" x14ac:dyDescent="0.3">
      <c r="A194238">
        <v>140610</v>
      </c>
      <c r="B194238" t="s">
        <v>141443</v>
      </c>
      <c r="C194238" t="s">
        <v>135914</v>
      </c>
      <c r="D194238">
        <v>529</v>
      </c>
      <c r="E194238">
        <v>48853</v>
      </c>
      <c r="F194238">
        <v>3</v>
      </c>
      <c r="G194238" t="s">
        <v>142058</v>
      </c>
      <c r="H194238" t="s">
        <v>135619</v>
      </c>
    </row>
    <row r="194239" spans="1:8" x14ac:dyDescent="0.3">
      <c r="A194239">
        <v>140610</v>
      </c>
      <c r="B194239" t="s">
        <v>141443</v>
      </c>
      <c r="C194239" t="s">
        <v>135914</v>
      </c>
      <c r="D194239">
        <v>529</v>
      </c>
      <c r="E194239">
        <v>48853</v>
      </c>
      <c r="F194239">
        <v>4</v>
      </c>
      <c r="G194239" t="s">
        <v>142059</v>
      </c>
      <c r="H194239" t="s">
        <v>135616</v>
      </c>
    </row>
    <row r="194240" spans="1:8" x14ac:dyDescent="0.3">
      <c r="A194240">
        <v>140610</v>
      </c>
      <c r="B194240" t="s">
        <v>141443</v>
      </c>
      <c r="C194240" t="s">
        <v>135914</v>
      </c>
      <c r="D194240">
        <v>529</v>
      </c>
      <c r="E194240">
        <v>48854</v>
      </c>
      <c r="F194240">
        <v>1</v>
      </c>
      <c r="G194240" t="s">
        <v>142060</v>
      </c>
      <c r="H194240" t="s">
        <v>135616</v>
      </c>
    </row>
    <row r="194241" spans="1:8" x14ac:dyDescent="0.3">
      <c r="A194241">
        <v>140610</v>
      </c>
      <c r="B194241" t="s">
        <v>141443</v>
      </c>
      <c r="C194241" t="s">
        <v>135914</v>
      </c>
      <c r="D194241">
        <v>529</v>
      </c>
      <c r="E194241">
        <v>48854</v>
      </c>
      <c r="F194241">
        <v>2</v>
      </c>
      <c r="G194241" t="s">
        <v>142061</v>
      </c>
      <c r="H194241" t="s">
        <v>135619</v>
      </c>
    </row>
    <row r="194242" spans="1:8" x14ac:dyDescent="0.3">
      <c r="A194242">
        <v>140610</v>
      </c>
      <c r="B194242" t="s">
        <v>141443</v>
      </c>
      <c r="C194242" t="s">
        <v>135914</v>
      </c>
      <c r="D194242">
        <v>529</v>
      </c>
      <c r="E194242">
        <v>48854</v>
      </c>
      <c r="F194242">
        <v>3</v>
      </c>
      <c r="G194242" t="s">
        <v>753</v>
      </c>
      <c r="H194242" t="s">
        <v>135616</v>
      </c>
    </row>
    <row r="194243" spans="1:8" x14ac:dyDescent="0.3">
      <c r="A194243">
        <v>140610</v>
      </c>
      <c r="B194243" t="s">
        <v>141443</v>
      </c>
      <c r="C194243" t="s">
        <v>135914</v>
      </c>
      <c r="D194243">
        <v>529</v>
      </c>
      <c r="E194243">
        <v>48854</v>
      </c>
      <c r="F194243">
        <v>4</v>
      </c>
      <c r="G194243" t="s">
        <v>142062</v>
      </c>
      <c r="H194243" t="s">
        <v>135616</v>
      </c>
    </row>
    <row r="194244" spans="1:8" x14ac:dyDescent="0.3">
      <c r="A194244">
        <v>140610</v>
      </c>
      <c r="B194244" t="s">
        <v>141443</v>
      </c>
      <c r="C194244" t="s">
        <v>135914</v>
      </c>
      <c r="D194244">
        <v>529</v>
      </c>
      <c r="E194244">
        <v>48855</v>
      </c>
      <c r="F194244">
        <v>1</v>
      </c>
      <c r="G194244" t="s">
        <v>142063</v>
      </c>
      <c r="H194244" t="s">
        <v>135616</v>
      </c>
    </row>
    <row r="194245" spans="1:8" x14ac:dyDescent="0.3">
      <c r="A194245">
        <v>140610</v>
      </c>
      <c r="B194245" t="s">
        <v>141443</v>
      </c>
      <c r="C194245" t="s">
        <v>135914</v>
      </c>
      <c r="D194245">
        <v>529</v>
      </c>
      <c r="E194245">
        <v>48855</v>
      </c>
      <c r="F194245">
        <v>2</v>
      </c>
      <c r="G194245" t="s">
        <v>142064</v>
      </c>
      <c r="H194245" t="s">
        <v>135619</v>
      </c>
    </row>
    <row r="194246" spans="1:8" x14ac:dyDescent="0.3">
      <c r="A194246">
        <v>140610</v>
      </c>
      <c r="B194246" t="s">
        <v>141443</v>
      </c>
      <c r="C194246" t="s">
        <v>135914</v>
      </c>
      <c r="D194246">
        <v>529</v>
      </c>
      <c r="E194246">
        <v>48855</v>
      </c>
      <c r="F194246">
        <v>3</v>
      </c>
      <c r="G194246" t="s">
        <v>142065</v>
      </c>
      <c r="H194246" t="s">
        <v>135616</v>
      </c>
    </row>
    <row r="194247" spans="1:8" x14ac:dyDescent="0.3">
      <c r="A194247">
        <v>140610</v>
      </c>
      <c r="B194247" t="s">
        <v>141443</v>
      </c>
      <c r="C194247" t="s">
        <v>135914</v>
      </c>
      <c r="D194247">
        <v>529</v>
      </c>
      <c r="E194247">
        <v>48855</v>
      </c>
      <c r="F194247">
        <v>4</v>
      </c>
      <c r="G194247" t="s">
        <v>142066</v>
      </c>
      <c r="H194247" t="s">
        <v>135616</v>
      </c>
    </row>
    <row r="194248" spans="1:8" x14ac:dyDescent="0.3">
      <c r="A194248">
        <v>140610</v>
      </c>
      <c r="B194248" t="s">
        <v>141443</v>
      </c>
      <c r="C194248" t="s">
        <v>135914</v>
      </c>
      <c r="D194248">
        <v>529</v>
      </c>
      <c r="E194248">
        <v>48856</v>
      </c>
      <c r="F194248">
        <v>1</v>
      </c>
      <c r="G194248" t="s">
        <v>142067</v>
      </c>
      <c r="H194248" t="s">
        <v>135616</v>
      </c>
    </row>
    <row r="194249" spans="1:8" x14ac:dyDescent="0.3">
      <c r="A194249">
        <v>140610</v>
      </c>
      <c r="B194249" t="s">
        <v>141443</v>
      </c>
      <c r="C194249" t="s">
        <v>135914</v>
      </c>
      <c r="D194249">
        <v>529</v>
      </c>
      <c r="E194249">
        <v>48856</v>
      </c>
      <c r="F194249">
        <v>2</v>
      </c>
      <c r="G194249" t="s">
        <v>142068</v>
      </c>
      <c r="H194249" t="s">
        <v>135619</v>
      </c>
    </row>
    <row r="194250" spans="1:8" x14ac:dyDescent="0.3">
      <c r="A194250">
        <v>140610</v>
      </c>
      <c r="B194250" t="s">
        <v>141443</v>
      </c>
      <c r="C194250" t="s">
        <v>135914</v>
      </c>
      <c r="D194250">
        <v>529</v>
      </c>
      <c r="E194250">
        <v>48856</v>
      </c>
      <c r="F194250">
        <v>3</v>
      </c>
      <c r="G194250" t="s">
        <v>142069</v>
      </c>
      <c r="H194250" t="s">
        <v>135616</v>
      </c>
    </row>
    <row r="194251" spans="1:8" x14ac:dyDescent="0.3">
      <c r="A194251">
        <v>140610</v>
      </c>
      <c r="B194251" t="s">
        <v>141443</v>
      </c>
      <c r="C194251" t="s">
        <v>135914</v>
      </c>
      <c r="D194251">
        <v>529</v>
      </c>
      <c r="E194251">
        <v>48856</v>
      </c>
      <c r="F194251">
        <v>4</v>
      </c>
      <c r="G194251" t="s">
        <v>142070</v>
      </c>
      <c r="H194251" t="s">
        <v>135616</v>
      </c>
    </row>
    <row r="194252" spans="1:8" x14ac:dyDescent="0.3">
      <c r="A194252">
        <v>140610</v>
      </c>
      <c r="B194252" t="s">
        <v>141443</v>
      </c>
      <c r="C194252" t="s">
        <v>135914</v>
      </c>
      <c r="D194252">
        <v>529</v>
      </c>
      <c r="E194252">
        <v>48857</v>
      </c>
      <c r="F194252">
        <v>1</v>
      </c>
      <c r="G194252" t="s">
        <v>142071</v>
      </c>
      <c r="H194252" t="s">
        <v>135619</v>
      </c>
    </row>
    <row r="194253" spans="1:8" x14ac:dyDescent="0.3">
      <c r="A194253">
        <v>140610</v>
      </c>
      <c r="B194253" t="s">
        <v>141443</v>
      </c>
      <c r="C194253" t="s">
        <v>135914</v>
      </c>
      <c r="D194253">
        <v>529</v>
      </c>
      <c r="E194253">
        <v>48857</v>
      </c>
      <c r="F194253">
        <v>2</v>
      </c>
      <c r="G194253" t="s">
        <v>142072</v>
      </c>
      <c r="H194253" t="s">
        <v>135616</v>
      </c>
    </row>
    <row r="194254" spans="1:8" x14ac:dyDescent="0.3">
      <c r="A194254">
        <v>140610</v>
      </c>
      <c r="B194254" t="s">
        <v>141443</v>
      </c>
      <c r="C194254" t="s">
        <v>135914</v>
      </c>
      <c r="D194254">
        <v>529</v>
      </c>
      <c r="E194254">
        <v>48857</v>
      </c>
      <c r="F194254">
        <v>3</v>
      </c>
      <c r="G194254" t="s">
        <v>142073</v>
      </c>
      <c r="H194254" t="s">
        <v>135616</v>
      </c>
    </row>
    <row r="194255" spans="1:8" x14ac:dyDescent="0.3">
      <c r="A194255">
        <v>140610</v>
      </c>
      <c r="B194255" t="s">
        <v>141443</v>
      </c>
      <c r="C194255" t="s">
        <v>135914</v>
      </c>
      <c r="D194255">
        <v>529</v>
      </c>
      <c r="E194255">
        <v>48857</v>
      </c>
      <c r="F194255">
        <v>4</v>
      </c>
      <c r="G194255" t="s">
        <v>142074</v>
      </c>
      <c r="H194255" t="s">
        <v>135616</v>
      </c>
    </row>
    <row r="194256" spans="1:8" x14ac:dyDescent="0.3">
      <c r="A194256">
        <v>140610</v>
      </c>
      <c r="B194256" t="s">
        <v>141443</v>
      </c>
      <c r="C194256" t="s">
        <v>135914</v>
      </c>
      <c r="D194256">
        <v>529</v>
      </c>
      <c r="E194256">
        <v>48858</v>
      </c>
      <c r="F194256">
        <v>1</v>
      </c>
      <c r="G194256" t="s">
        <v>1240</v>
      </c>
      <c r="H194256" t="s">
        <v>135616</v>
      </c>
    </row>
    <row r="194257" spans="1:8" x14ac:dyDescent="0.3">
      <c r="A194257">
        <v>140610</v>
      </c>
      <c r="B194257" t="s">
        <v>141443</v>
      </c>
      <c r="C194257" t="s">
        <v>135914</v>
      </c>
      <c r="D194257">
        <v>529</v>
      </c>
      <c r="E194257">
        <v>48858</v>
      </c>
      <c r="F194257">
        <v>2</v>
      </c>
      <c r="G194257" t="s">
        <v>495</v>
      </c>
      <c r="H194257" t="s">
        <v>135616</v>
      </c>
    </row>
    <row r="194258" spans="1:8" x14ac:dyDescent="0.3">
      <c r="A194258">
        <v>140610</v>
      </c>
      <c r="B194258" t="s">
        <v>141443</v>
      </c>
      <c r="C194258" t="s">
        <v>135914</v>
      </c>
      <c r="D194258">
        <v>529</v>
      </c>
      <c r="E194258">
        <v>48858</v>
      </c>
      <c r="F194258">
        <v>3</v>
      </c>
      <c r="G194258" t="s">
        <v>1899</v>
      </c>
      <c r="H194258" t="s">
        <v>135616</v>
      </c>
    </row>
    <row r="194259" spans="1:8" x14ac:dyDescent="0.3">
      <c r="A194259">
        <v>140610</v>
      </c>
      <c r="B194259" t="s">
        <v>141443</v>
      </c>
      <c r="C194259" t="s">
        <v>135914</v>
      </c>
      <c r="D194259">
        <v>529</v>
      </c>
      <c r="E194259">
        <v>48858</v>
      </c>
      <c r="F194259">
        <v>4</v>
      </c>
      <c r="G194259" t="s">
        <v>2512</v>
      </c>
      <c r="H194259" t="s">
        <v>135619</v>
      </c>
    </row>
    <row r="194260" spans="1:8" x14ac:dyDescent="0.3">
      <c r="A194260">
        <v>140610</v>
      </c>
      <c r="B194260" t="s">
        <v>141443</v>
      </c>
      <c r="C194260" t="s">
        <v>135914</v>
      </c>
      <c r="D194260">
        <v>529</v>
      </c>
      <c r="E194260">
        <v>48859</v>
      </c>
      <c r="F194260">
        <v>1</v>
      </c>
      <c r="G194260" t="s">
        <v>142075</v>
      </c>
      <c r="H194260" t="s">
        <v>135616</v>
      </c>
    </row>
    <row r="194261" spans="1:8" x14ac:dyDescent="0.3">
      <c r="A194261">
        <v>140610</v>
      </c>
      <c r="B194261" t="s">
        <v>141443</v>
      </c>
      <c r="C194261" t="s">
        <v>135914</v>
      </c>
      <c r="D194261">
        <v>529</v>
      </c>
      <c r="E194261">
        <v>48859</v>
      </c>
      <c r="F194261">
        <v>2</v>
      </c>
      <c r="G194261" t="s">
        <v>142076</v>
      </c>
      <c r="H194261" t="s">
        <v>135616</v>
      </c>
    </row>
    <row r="194262" spans="1:8" x14ac:dyDescent="0.3">
      <c r="A194262">
        <v>140610</v>
      </c>
      <c r="B194262" t="s">
        <v>141443</v>
      </c>
      <c r="C194262" t="s">
        <v>135914</v>
      </c>
      <c r="D194262">
        <v>529</v>
      </c>
      <c r="E194262">
        <v>48859</v>
      </c>
      <c r="F194262">
        <v>3</v>
      </c>
      <c r="G194262" t="s">
        <v>142077</v>
      </c>
      <c r="H194262" t="s">
        <v>135616</v>
      </c>
    </row>
    <row r="194263" spans="1:8" x14ac:dyDescent="0.3">
      <c r="A194263">
        <v>140610</v>
      </c>
      <c r="B194263" t="s">
        <v>141443</v>
      </c>
      <c r="C194263" t="s">
        <v>135914</v>
      </c>
      <c r="D194263">
        <v>529</v>
      </c>
      <c r="E194263">
        <v>48859</v>
      </c>
      <c r="F194263">
        <v>4</v>
      </c>
      <c r="G194263" t="s">
        <v>142078</v>
      </c>
      <c r="H194263" t="s">
        <v>135619</v>
      </c>
    </row>
    <row r="194264" spans="1:8" x14ac:dyDescent="0.3">
      <c r="A194264">
        <v>140610</v>
      </c>
      <c r="B194264" t="s">
        <v>141443</v>
      </c>
      <c r="C194264" t="s">
        <v>135914</v>
      </c>
      <c r="D194264">
        <v>529</v>
      </c>
      <c r="E194264">
        <v>48860</v>
      </c>
      <c r="F194264">
        <v>1</v>
      </c>
      <c r="G194264" t="s">
        <v>142079</v>
      </c>
      <c r="H194264" t="s">
        <v>135616</v>
      </c>
    </row>
    <row r="194265" spans="1:8" x14ac:dyDescent="0.3">
      <c r="A194265">
        <v>140610</v>
      </c>
      <c r="B194265" t="s">
        <v>141443</v>
      </c>
      <c r="C194265" t="s">
        <v>135914</v>
      </c>
      <c r="D194265">
        <v>529</v>
      </c>
      <c r="E194265">
        <v>48860</v>
      </c>
      <c r="F194265">
        <v>2</v>
      </c>
      <c r="G194265" t="s">
        <v>142080</v>
      </c>
      <c r="H194265" t="s">
        <v>135616</v>
      </c>
    </row>
    <row r="194266" spans="1:8" x14ac:dyDescent="0.3">
      <c r="A194266">
        <v>140610</v>
      </c>
      <c r="B194266" t="s">
        <v>141443</v>
      </c>
      <c r="C194266" t="s">
        <v>135914</v>
      </c>
      <c r="D194266">
        <v>529</v>
      </c>
      <c r="E194266">
        <v>48860</v>
      </c>
      <c r="F194266">
        <v>3</v>
      </c>
      <c r="G194266" t="s">
        <v>142081</v>
      </c>
      <c r="H194266" t="s">
        <v>135616</v>
      </c>
    </row>
    <row r="194267" spans="1:8" x14ac:dyDescent="0.3">
      <c r="A194267">
        <v>140610</v>
      </c>
      <c r="B194267" t="s">
        <v>141443</v>
      </c>
      <c r="C194267" t="s">
        <v>135914</v>
      </c>
      <c r="D194267">
        <v>529</v>
      </c>
      <c r="E194267">
        <v>48860</v>
      </c>
      <c r="F194267">
        <v>4</v>
      </c>
      <c r="G194267" t="s">
        <v>142082</v>
      </c>
      <c r="H194267" t="s">
        <v>135619</v>
      </c>
    </row>
    <row r="194268" spans="1:8" x14ac:dyDescent="0.3">
      <c r="A194268">
        <v>140610</v>
      </c>
      <c r="B194268" t="s">
        <v>141443</v>
      </c>
      <c r="C194268" t="s">
        <v>135914</v>
      </c>
      <c r="D194268">
        <v>529</v>
      </c>
      <c r="E194268">
        <v>48861</v>
      </c>
      <c r="F194268">
        <v>1</v>
      </c>
      <c r="G194268" t="s">
        <v>18382</v>
      </c>
      <c r="H194268" t="s">
        <v>135619</v>
      </c>
    </row>
    <row r="194269" spans="1:8" x14ac:dyDescent="0.3">
      <c r="A194269">
        <v>140610</v>
      </c>
      <c r="B194269" t="s">
        <v>141443</v>
      </c>
      <c r="C194269" t="s">
        <v>135914</v>
      </c>
      <c r="D194269">
        <v>529</v>
      </c>
      <c r="E194269">
        <v>48861</v>
      </c>
      <c r="F194269">
        <v>2</v>
      </c>
      <c r="G194269" t="s">
        <v>3639</v>
      </c>
      <c r="H194269" t="s">
        <v>135616</v>
      </c>
    </row>
    <row r="194270" spans="1:8" x14ac:dyDescent="0.3">
      <c r="A194270">
        <v>140610</v>
      </c>
      <c r="B194270" t="s">
        <v>141443</v>
      </c>
      <c r="C194270" t="s">
        <v>135914</v>
      </c>
      <c r="D194270">
        <v>529</v>
      </c>
      <c r="E194270">
        <v>48861</v>
      </c>
      <c r="F194270">
        <v>3</v>
      </c>
      <c r="G194270" t="s">
        <v>57594</v>
      </c>
      <c r="H194270" t="s">
        <v>135616</v>
      </c>
    </row>
    <row r="194271" spans="1:8" x14ac:dyDescent="0.3">
      <c r="A194271">
        <v>140610</v>
      </c>
      <c r="B194271" t="s">
        <v>141443</v>
      </c>
      <c r="C194271" t="s">
        <v>135914</v>
      </c>
      <c r="D194271">
        <v>529</v>
      </c>
      <c r="E194271">
        <v>48861</v>
      </c>
      <c r="F194271">
        <v>4</v>
      </c>
      <c r="G194271" t="s">
        <v>52176</v>
      </c>
      <c r="H194271" t="s">
        <v>135616</v>
      </c>
    </row>
    <row r="194272" spans="1:8" x14ac:dyDescent="0.3">
      <c r="A194272">
        <v>140610</v>
      </c>
      <c r="B194272" t="s">
        <v>141443</v>
      </c>
      <c r="C194272" t="s">
        <v>135914</v>
      </c>
      <c r="D194272">
        <v>529</v>
      </c>
      <c r="E194272">
        <v>48862</v>
      </c>
      <c r="F194272">
        <v>1</v>
      </c>
      <c r="G194272" t="s">
        <v>142083</v>
      </c>
      <c r="H194272" t="s">
        <v>135616</v>
      </c>
    </row>
    <row r="194273" spans="1:8" x14ac:dyDescent="0.3">
      <c r="A194273">
        <v>140610</v>
      </c>
      <c r="B194273" t="s">
        <v>141443</v>
      </c>
      <c r="C194273" t="s">
        <v>135914</v>
      </c>
      <c r="D194273">
        <v>529</v>
      </c>
      <c r="E194273">
        <v>48862</v>
      </c>
      <c r="F194273">
        <v>2</v>
      </c>
      <c r="G194273" t="s">
        <v>142084</v>
      </c>
      <c r="H194273" t="s">
        <v>135616</v>
      </c>
    </row>
    <row r="194274" spans="1:8" x14ac:dyDescent="0.3">
      <c r="A194274">
        <v>140610</v>
      </c>
      <c r="B194274" t="s">
        <v>141443</v>
      </c>
      <c r="C194274" t="s">
        <v>135914</v>
      </c>
      <c r="D194274">
        <v>529</v>
      </c>
      <c r="E194274">
        <v>48862</v>
      </c>
      <c r="F194274">
        <v>3</v>
      </c>
      <c r="G194274" t="s">
        <v>142085</v>
      </c>
      <c r="H194274" t="s">
        <v>135616</v>
      </c>
    </row>
    <row r="194275" spans="1:8" x14ac:dyDescent="0.3">
      <c r="A194275">
        <v>140610</v>
      </c>
      <c r="B194275" t="s">
        <v>141443</v>
      </c>
      <c r="C194275" t="s">
        <v>135914</v>
      </c>
      <c r="D194275">
        <v>529</v>
      </c>
      <c r="E194275">
        <v>48862</v>
      </c>
      <c r="F194275">
        <v>4</v>
      </c>
      <c r="G194275" t="s">
        <v>142086</v>
      </c>
      <c r="H194275" t="s">
        <v>135619</v>
      </c>
    </row>
    <row r="194276" spans="1:8" x14ac:dyDescent="0.3">
      <c r="A194276">
        <v>140610</v>
      </c>
      <c r="B194276" t="s">
        <v>141443</v>
      </c>
      <c r="C194276" t="s">
        <v>135914</v>
      </c>
      <c r="D194276">
        <v>529</v>
      </c>
      <c r="E194276">
        <v>48863</v>
      </c>
      <c r="F194276">
        <v>1</v>
      </c>
      <c r="G194276" t="s">
        <v>520</v>
      </c>
      <c r="H194276" t="s">
        <v>135619</v>
      </c>
    </row>
    <row r="194277" spans="1:8" x14ac:dyDescent="0.3">
      <c r="A194277">
        <v>140610</v>
      </c>
      <c r="B194277" t="s">
        <v>141443</v>
      </c>
      <c r="C194277" t="s">
        <v>135914</v>
      </c>
      <c r="D194277">
        <v>529</v>
      </c>
      <c r="E194277">
        <v>48863</v>
      </c>
      <c r="F194277">
        <v>2</v>
      </c>
      <c r="G194277" t="s">
        <v>1017</v>
      </c>
      <c r="H194277" t="s">
        <v>135616</v>
      </c>
    </row>
    <row r="194278" spans="1:8" x14ac:dyDescent="0.3">
      <c r="A194278">
        <v>140610</v>
      </c>
      <c r="B194278" t="s">
        <v>141443</v>
      </c>
      <c r="C194278" t="s">
        <v>135914</v>
      </c>
      <c r="D194278">
        <v>529</v>
      </c>
      <c r="E194278">
        <v>48863</v>
      </c>
      <c r="F194278">
        <v>3</v>
      </c>
      <c r="G194278" t="s">
        <v>4518</v>
      </c>
      <c r="H194278" t="s">
        <v>135616</v>
      </c>
    </row>
    <row r="194279" spans="1:8" x14ac:dyDescent="0.3">
      <c r="A194279">
        <v>140610</v>
      </c>
      <c r="B194279" t="s">
        <v>141443</v>
      </c>
      <c r="C194279" t="s">
        <v>135914</v>
      </c>
      <c r="D194279">
        <v>529</v>
      </c>
      <c r="E194279">
        <v>48863</v>
      </c>
      <c r="F194279">
        <v>4</v>
      </c>
      <c r="G194279" t="s">
        <v>325</v>
      </c>
      <c r="H194279" t="s">
        <v>135616</v>
      </c>
    </row>
    <row r="194280" spans="1:8" x14ac:dyDescent="0.3">
      <c r="A194280">
        <v>140610</v>
      </c>
      <c r="B194280" t="s">
        <v>141443</v>
      </c>
      <c r="C194280" t="s">
        <v>135914</v>
      </c>
      <c r="D194280">
        <v>529</v>
      </c>
      <c r="E194280">
        <v>48864</v>
      </c>
      <c r="F194280">
        <v>1</v>
      </c>
      <c r="G194280" t="s">
        <v>142087</v>
      </c>
      <c r="H194280" t="s">
        <v>135616</v>
      </c>
    </row>
    <row r="194281" spans="1:8" x14ac:dyDescent="0.3">
      <c r="A194281">
        <v>140610</v>
      </c>
      <c r="B194281" t="s">
        <v>141443</v>
      </c>
      <c r="C194281" t="s">
        <v>135914</v>
      </c>
      <c r="D194281">
        <v>529</v>
      </c>
      <c r="E194281">
        <v>48864</v>
      </c>
      <c r="F194281">
        <v>2</v>
      </c>
      <c r="G194281" t="s">
        <v>72084</v>
      </c>
      <c r="H194281" t="s">
        <v>135619</v>
      </c>
    </row>
    <row r="194282" spans="1:8" x14ac:dyDescent="0.3">
      <c r="A194282">
        <v>140610</v>
      </c>
      <c r="B194282" t="s">
        <v>141443</v>
      </c>
      <c r="C194282" t="s">
        <v>135914</v>
      </c>
      <c r="D194282">
        <v>529</v>
      </c>
      <c r="E194282">
        <v>48864</v>
      </c>
      <c r="F194282">
        <v>3</v>
      </c>
      <c r="G194282" t="s">
        <v>142088</v>
      </c>
      <c r="H194282" t="s">
        <v>135616</v>
      </c>
    </row>
    <row r="194283" spans="1:8" x14ac:dyDescent="0.3">
      <c r="A194283">
        <v>140610</v>
      </c>
      <c r="B194283" t="s">
        <v>141443</v>
      </c>
      <c r="C194283" t="s">
        <v>135914</v>
      </c>
      <c r="D194283">
        <v>529</v>
      </c>
      <c r="E194283">
        <v>48864</v>
      </c>
      <c r="F194283">
        <v>4</v>
      </c>
      <c r="G194283" t="s">
        <v>142089</v>
      </c>
      <c r="H194283" t="s">
        <v>135616</v>
      </c>
    </row>
    <row r="194284" spans="1:8" x14ac:dyDescent="0.3">
      <c r="A194284">
        <v>140610</v>
      </c>
      <c r="B194284" t="s">
        <v>141443</v>
      </c>
      <c r="C194284" t="s">
        <v>135914</v>
      </c>
      <c r="D194284">
        <v>529</v>
      </c>
      <c r="E194284">
        <v>48865</v>
      </c>
      <c r="F194284">
        <v>1</v>
      </c>
      <c r="G194284" t="s">
        <v>142090</v>
      </c>
      <c r="H194284" t="s">
        <v>135616</v>
      </c>
    </row>
    <row r="194285" spans="1:8" x14ac:dyDescent="0.3">
      <c r="A194285">
        <v>140610</v>
      </c>
      <c r="B194285" t="s">
        <v>141443</v>
      </c>
      <c r="C194285" t="s">
        <v>135914</v>
      </c>
      <c r="D194285">
        <v>529</v>
      </c>
      <c r="E194285">
        <v>48865</v>
      </c>
      <c r="F194285">
        <v>2</v>
      </c>
      <c r="G194285" t="s">
        <v>142091</v>
      </c>
      <c r="H194285" t="s">
        <v>135619</v>
      </c>
    </row>
    <row r="194286" spans="1:8" x14ac:dyDescent="0.3">
      <c r="A194286">
        <v>140610</v>
      </c>
      <c r="B194286" t="s">
        <v>141443</v>
      </c>
      <c r="C194286" t="s">
        <v>135914</v>
      </c>
      <c r="D194286">
        <v>529</v>
      </c>
      <c r="E194286">
        <v>48865</v>
      </c>
      <c r="F194286">
        <v>3</v>
      </c>
      <c r="G194286" t="s">
        <v>142092</v>
      </c>
      <c r="H194286" t="s">
        <v>135616</v>
      </c>
    </row>
    <row r="194287" spans="1:8" x14ac:dyDescent="0.3">
      <c r="A194287">
        <v>140610</v>
      </c>
      <c r="B194287" t="s">
        <v>141443</v>
      </c>
      <c r="C194287" t="s">
        <v>135914</v>
      </c>
      <c r="D194287">
        <v>529</v>
      </c>
      <c r="E194287">
        <v>48865</v>
      </c>
      <c r="F194287">
        <v>4</v>
      </c>
      <c r="G194287" t="s">
        <v>142093</v>
      </c>
      <c r="H194287" t="s">
        <v>135616</v>
      </c>
    </row>
    <row r="194288" spans="1:8" x14ac:dyDescent="0.3">
      <c r="A194288">
        <v>140610</v>
      </c>
      <c r="B194288" t="s">
        <v>141443</v>
      </c>
      <c r="C194288" t="s">
        <v>135914</v>
      </c>
      <c r="D194288">
        <v>529</v>
      </c>
      <c r="E194288">
        <v>48866</v>
      </c>
      <c r="F194288">
        <v>1</v>
      </c>
      <c r="G194288" t="s">
        <v>142094</v>
      </c>
      <c r="H194288" t="s">
        <v>135616</v>
      </c>
    </row>
    <row r="194289" spans="1:8" x14ac:dyDescent="0.3">
      <c r="A194289">
        <v>140610</v>
      </c>
      <c r="B194289" t="s">
        <v>141443</v>
      </c>
      <c r="C194289" t="s">
        <v>135914</v>
      </c>
      <c r="D194289">
        <v>529</v>
      </c>
      <c r="E194289">
        <v>48866</v>
      </c>
      <c r="F194289">
        <v>2</v>
      </c>
      <c r="G194289" t="s">
        <v>142095</v>
      </c>
      <c r="H194289" t="s">
        <v>135616</v>
      </c>
    </row>
    <row r="194290" spans="1:8" x14ac:dyDescent="0.3">
      <c r="A194290">
        <v>140610</v>
      </c>
      <c r="B194290" t="s">
        <v>141443</v>
      </c>
      <c r="C194290" t="s">
        <v>135914</v>
      </c>
      <c r="D194290">
        <v>529</v>
      </c>
      <c r="E194290">
        <v>48866</v>
      </c>
      <c r="F194290">
        <v>3</v>
      </c>
      <c r="G194290" t="s">
        <v>142096</v>
      </c>
      <c r="H194290" t="s">
        <v>135616</v>
      </c>
    </row>
    <row r="194291" spans="1:8" x14ac:dyDescent="0.3">
      <c r="A194291">
        <v>140610</v>
      </c>
      <c r="B194291" t="s">
        <v>141443</v>
      </c>
      <c r="C194291" t="s">
        <v>135914</v>
      </c>
      <c r="D194291">
        <v>529</v>
      </c>
      <c r="E194291">
        <v>48866</v>
      </c>
      <c r="F194291">
        <v>4</v>
      </c>
      <c r="G194291" t="s">
        <v>142097</v>
      </c>
      <c r="H194291" t="s">
        <v>135619</v>
      </c>
    </row>
    <row r="194292" spans="1:8" x14ac:dyDescent="0.3">
      <c r="A194292">
        <v>140610</v>
      </c>
      <c r="B194292" t="s">
        <v>141443</v>
      </c>
      <c r="C194292" t="s">
        <v>135914</v>
      </c>
      <c r="D194292">
        <v>529</v>
      </c>
      <c r="E194292">
        <v>48867</v>
      </c>
      <c r="F194292">
        <v>1</v>
      </c>
      <c r="G194292" t="s">
        <v>142098</v>
      </c>
      <c r="H194292" t="s">
        <v>135619</v>
      </c>
    </row>
    <row r="194293" spans="1:8" x14ac:dyDescent="0.3">
      <c r="A194293">
        <v>140610</v>
      </c>
      <c r="B194293" t="s">
        <v>141443</v>
      </c>
      <c r="C194293" t="s">
        <v>135914</v>
      </c>
      <c r="D194293">
        <v>529</v>
      </c>
      <c r="E194293">
        <v>48867</v>
      </c>
      <c r="F194293">
        <v>2</v>
      </c>
      <c r="G194293" t="s">
        <v>1154</v>
      </c>
      <c r="H194293" t="s">
        <v>135616</v>
      </c>
    </row>
    <row r="194294" spans="1:8" x14ac:dyDescent="0.3">
      <c r="A194294">
        <v>140610</v>
      </c>
      <c r="B194294" t="s">
        <v>141443</v>
      </c>
      <c r="C194294" t="s">
        <v>135914</v>
      </c>
      <c r="D194294">
        <v>529</v>
      </c>
      <c r="E194294">
        <v>48867</v>
      </c>
      <c r="F194294">
        <v>3</v>
      </c>
      <c r="G194294" t="s">
        <v>142099</v>
      </c>
      <c r="H194294" t="s">
        <v>135616</v>
      </c>
    </row>
    <row r="194295" spans="1:8" x14ac:dyDescent="0.3">
      <c r="A194295">
        <v>140610</v>
      </c>
      <c r="B194295" t="s">
        <v>141443</v>
      </c>
      <c r="C194295" t="s">
        <v>135914</v>
      </c>
      <c r="D194295">
        <v>529</v>
      </c>
      <c r="E194295">
        <v>48867</v>
      </c>
      <c r="F194295">
        <v>4</v>
      </c>
      <c r="G194295" t="s">
        <v>142100</v>
      </c>
      <c r="H194295" t="s">
        <v>135616</v>
      </c>
    </row>
    <row r="194296" spans="1:8" x14ac:dyDescent="0.3">
      <c r="A194296">
        <v>140610</v>
      </c>
      <c r="B194296" t="s">
        <v>141443</v>
      </c>
      <c r="C194296" t="s">
        <v>135914</v>
      </c>
      <c r="D194296">
        <v>529</v>
      </c>
      <c r="E194296">
        <v>48868</v>
      </c>
      <c r="F194296">
        <v>1</v>
      </c>
      <c r="G194296" t="s">
        <v>142101</v>
      </c>
      <c r="H194296" t="s">
        <v>135619</v>
      </c>
    </row>
    <row r="194297" spans="1:8" x14ac:dyDescent="0.3">
      <c r="A194297">
        <v>140610</v>
      </c>
      <c r="B194297" t="s">
        <v>141443</v>
      </c>
      <c r="C194297" t="s">
        <v>135914</v>
      </c>
      <c r="D194297">
        <v>529</v>
      </c>
      <c r="E194297">
        <v>48868</v>
      </c>
      <c r="F194297">
        <v>2</v>
      </c>
      <c r="G194297" t="s">
        <v>142102</v>
      </c>
      <c r="H194297" t="s">
        <v>135616</v>
      </c>
    </row>
    <row r="194298" spans="1:8" x14ac:dyDescent="0.3">
      <c r="A194298">
        <v>140610</v>
      </c>
      <c r="B194298" t="s">
        <v>141443</v>
      </c>
      <c r="C194298" t="s">
        <v>135914</v>
      </c>
      <c r="D194298">
        <v>529</v>
      </c>
      <c r="E194298">
        <v>48868</v>
      </c>
      <c r="F194298">
        <v>3</v>
      </c>
      <c r="G194298" t="s">
        <v>142103</v>
      </c>
      <c r="H194298" t="s">
        <v>135616</v>
      </c>
    </row>
    <row r="194299" spans="1:8" x14ac:dyDescent="0.3">
      <c r="A194299">
        <v>140610</v>
      </c>
      <c r="B194299" t="s">
        <v>141443</v>
      </c>
      <c r="C194299" t="s">
        <v>135914</v>
      </c>
      <c r="D194299">
        <v>529</v>
      </c>
      <c r="E194299">
        <v>48868</v>
      </c>
      <c r="F194299">
        <v>4</v>
      </c>
      <c r="G194299" t="s">
        <v>142104</v>
      </c>
      <c r="H194299" t="s">
        <v>135616</v>
      </c>
    </row>
    <row r="194300" spans="1:8" x14ac:dyDescent="0.3">
      <c r="A194300">
        <v>140610</v>
      </c>
      <c r="B194300" t="s">
        <v>141443</v>
      </c>
      <c r="C194300" t="s">
        <v>135914</v>
      </c>
      <c r="D194300">
        <v>529</v>
      </c>
      <c r="E194300">
        <v>48869</v>
      </c>
      <c r="F194300">
        <v>1</v>
      </c>
      <c r="G194300" t="s">
        <v>998</v>
      </c>
      <c r="H194300" t="s">
        <v>135616</v>
      </c>
    </row>
    <row r="194301" spans="1:8" x14ac:dyDescent="0.3">
      <c r="A194301">
        <v>140610</v>
      </c>
      <c r="B194301" t="s">
        <v>141443</v>
      </c>
      <c r="C194301" t="s">
        <v>135914</v>
      </c>
      <c r="D194301">
        <v>529</v>
      </c>
      <c r="E194301">
        <v>48869</v>
      </c>
      <c r="F194301">
        <v>2</v>
      </c>
      <c r="G194301" t="s">
        <v>999</v>
      </c>
      <c r="H194301" t="s">
        <v>135619</v>
      </c>
    </row>
    <row r="194302" spans="1:8" x14ac:dyDescent="0.3">
      <c r="A194302">
        <v>140610</v>
      </c>
      <c r="B194302" t="s">
        <v>141443</v>
      </c>
      <c r="C194302" t="s">
        <v>135914</v>
      </c>
      <c r="D194302">
        <v>529</v>
      </c>
      <c r="E194302">
        <v>48869</v>
      </c>
      <c r="F194302">
        <v>3</v>
      </c>
      <c r="G194302" t="s">
        <v>1000</v>
      </c>
      <c r="H194302" t="s">
        <v>135616</v>
      </c>
    </row>
    <row r="194303" spans="1:8" x14ac:dyDescent="0.3">
      <c r="A194303">
        <v>140610</v>
      </c>
      <c r="B194303" t="s">
        <v>141443</v>
      </c>
      <c r="C194303" t="s">
        <v>135914</v>
      </c>
      <c r="D194303">
        <v>529</v>
      </c>
      <c r="E194303">
        <v>48869</v>
      </c>
      <c r="F194303">
        <v>4</v>
      </c>
      <c r="G194303" t="s">
        <v>326</v>
      </c>
      <c r="H194303" t="s">
        <v>135616</v>
      </c>
    </row>
    <row r="194304" spans="1:8" x14ac:dyDescent="0.3">
      <c r="A194304">
        <v>140610</v>
      </c>
      <c r="B194304" t="s">
        <v>141443</v>
      </c>
      <c r="C194304" t="s">
        <v>135914</v>
      </c>
      <c r="D194304">
        <v>529</v>
      </c>
      <c r="E194304">
        <v>48870</v>
      </c>
      <c r="F194304">
        <v>1</v>
      </c>
      <c r="G194304" t="s">
        <v>1733</v>
      </c>
      <c r="H194304" t="s">
        <v>135616</v>
      </c>
    </row>
    <row r="194305" spans="1:8" x14ac:dyDescent="0.3">
      <c r="A194305">
        <v>140610</v>
      </c>
      <c r="B194305" t="s">
        <v>141443</v>
      </c>
      <c r="C194305" t="s">
        <v>135914</v>
      </c>
      <c r="D194305">
        <v>529</v>
      </c>
      <c r="E194305">
        <v>48870</v>
      </c>
      <c r="F194305">
        <v>2</v>
      </c>
      <c r="G194305" t="s">
        <v>997</v>
      </c>
      <c r="H194305" t="s">
        <v>135619</v>
      </c>
    </row>
    <row r="194306" spans="1:8" x14ac:dyDescent="0.3">
      <c r="A194306">
        <v>140610</v>
      </c>
      <c r="B194306" t="s">
        <v>141443</v>
      </c>
      <c r="C194306" t="s">
        <v>135914</v>
      </c>
      <c r="D194306">
        <v>529</v>
      </c>
      <c r="E194306">
        <v>48870</v>
      </c>
      <c r="F194306">
        <v>3</v>
      </c>
      <c r="G194306" t="s">
        <v>5094</v>
      </c>
      <c r="H194306" t="s">
        <v>135616</v>
      </c>
    </row>
    <row r="194307" spans="1:8" x14ac:dyDescent="0.3">
      <c r="A194307">
        <v>140610</v>
      </c>
      <c r="B194307" t="s">
        <v>141443</v>
      </c>
      <c r="C194307" t="s">
        <v>135914</v>
      </c>
      <c r="D194307">
        <v>529</v>
      </c>
      <c r="E194307">
        <v>48870</v>
      </c>
      <c r="F194307">
        <v>4</v>
      </c>
      <c r="G194307" t="s">
        <v>594</v>
      </c>
      <c r="H194307" t="s">
        <v>135616</v>
      </c>
    </row>
    <row r="194308" spans="1:8" x14ac:dyDescent="0.3">
      <c r="A194308">
        <v>140610</v>
      </c>
      <c r="B194308" t="s">
        <v>141443</v>
      </c>
      <c r="C194308" t="s">
        <v>135914</v>
      </c>
      <c r="D194308">
        <v>529</v>
      </c>
      <c r="E194308">
        <v>48871</v>
      </c>
      <c r="F194308">
        <v>1</v>
      </c>
      <c r="G194308" t="s">
        <v>142105</v>
      </c>
      <c r="H194308" t="s">
        <v>135616</v>
      </c>
    </row>
    <row r="194309" spans="1:8" x14ac:dyDescent="0.3">
      <c r="A194309">
        <v>140610</v>
      </c>
      <c r="B194309" t="s">
        <v>141443</v>
      </c>
      <c r="C194309" t="s">
        <v>135914</v>
      </c>
      <c r="D194309">
        <v>529</v>
      </c>
      <c r="E194309">
        <v>48871</v>
      </c>
      <c r="F194309">
        <v>2</v>
      </c>
      <c r="G194309" t="s">
        <v>142106</v>
      </c>
      <c r="H194309" t="s">
        <v>135616</v>
      </c>
    </row>
    <row r="194310" spans="1:8" x14ac:dyDescent="0.3">
      <c r="A194310">
        <v>140610</v>
      </c>
      <c r="B194310" t="s">
        <v>141443</v>
      </c>
      <c r="C194310" t="s">
        <v>135914</v>
      </c>
      <c r="D194310">
        <v>529</v>
      </c>
      <c r="E194310">
        <v>48871</v>
      </c>
      <c r="F194310">
        <v>3</v>
      </c>
      <c r="G194310" t="s">
        <v>142107</v>
      </c>
      <c r="H194310" t="s">
        <v>135616</v>
      </c>
    </row>
    <row r="194311" spans="1:8" x14ac:dyDescent="0.3">
      <c r="A194311">
        <v>140610</v>
      </c>
      <c r="B194311" t="s">
        <v>141443</v>
      </c>
      <c r="C194311" t="s">
        <v>135914</v>
      </c>
      <c r="D194311">
        <v>529</v>
      </c>
      <c r="E194311">
        <v>48871</v>
      </c>
      <c r="F194311">
        <v>4</v>
      </c>
      <c r="G194311" t="s">
        <v>142108</v>
      </c>
      <c r="H194311" t="s">
        <v>135619</v>
      </c>
    </row>
    <row r="194312" spans="1:8" x14ac:dyDescent="0.3">
      <c r="A194312">
        <v>140610</v>
      </c>
      <c r="B194312" t="s">
        <v>141443</v>
      </c>
      <c r="C194312" t="s">
        <v>135914</v>
      </c>
      <c r="D194312">
        <v>529</v>
      </c>
      <c r="E194312">
        <v>48872</v>
      </c>
      <c r="F194312">
        <v>1</v>
      </c>
      <c r="G194312" t="s">
        <v>404</v>
      </c>
      <c r="H194312" t="s">
        <v>135616</v>
      </c>
    </row>
    <row r="194313" spans="1:8" x14ac:dyDescent="0.3">
      <c r="A194313">
        <v>140610</v>
      </c>
      <c r="B194313" t="s">
        <v>141443</v>
      </c>
      <c r="C194313" t="s">
        <v>135914</v>
      </c>
      <c r="D194313">
        <v>529</v>
      </c>
      <c r="E194313">
        <v>48872</v>
      </c>
      <c r="F194313">
        <v>2</v>
      </c>
      <c r="G194313" t="s">
        <v>324</v>
      </c>
      <c r="H194313" t="s">
        <v>135619</v>
      </c>
    </row>
    <row r="194314" spans="1:8" x14ac:dyDescent="0.3">
      <c r="A194314">
        <v>140610</v>
      </c>
      <c r="B194314" t="s">
        <v>141443</v>
      </c>
      <c r="C194314" t="s">
        <v>135914</v>
      </c>
      <c r="D194314">
        <v>529</v>
      </c>
      <c r="E194314">
        <v>48872</v>
      </c>
      <c r="F194314">
        <v>3</v>
      </c>
      <c r="G194314" t="s">
        <v>818</v>
      </c>
      <c r="H194314" t="s">
        <v>135616</v>
      </c>
    </row>
    <row r="194315" spans="1:8" x14ac:dyDescent="0.3">
      <c r="A194315">
        <v>140610</v>
      </c>
      <c r="B194315" t="s">
        <v>141443</v>
      </c>
      <c r="C194315" t="s">
        <v>135914</v>
      </c>
      <c r="D194315">
        <v>529</v>
      </c>
      <c r="E194315">
        <v>48872</v>
      </c>
      <c r="F194315">
        <v>4</v>
      </c>
      <c r="G194315" t="s">
        <v>2136</v>
      </c>
      <c r="H194315" t="s">
        <v>135616</v>
      </c>
    </row>
    <row r="194316" spans="1:8" x14ac:dyDescent="0.3">
      <c r="A194316">
        <v>140610</v>
      </c>
      <c r="B194316" t="s">
        <v>141443</v>
      </c>
      <c r="C194316" t="s">
        <v>135914</v>
      </c>
      <c r="D194316">
        <v>529</v>
      </c>
      <c r="E194316">
        <v>48873</v>
      </c>
      <c r="F194316">
        <v>1</v>
      </c>
      <c r="G194316" t="s">
        <v>142109</v>
      </c>
      <c r="H194316" t="s">
        <v>135619</v>
      </c>
    </row>
    <row r="194317" spans="1:8" x14ac:dyDescent="0.3">
      <c r="A194317">
        <v>140610</v>
      </c>
      <c r="B194317" t="s">
        <v>141443</v>
      </c>
      <c r="C194317" t="s">
        <v>135914</v>
      </c>
      <c r="D194317">
        <v>529</v>
      </c>
      <c r="E194317">
        <v>48873</v>
      </c>
      <c r="F194317">
        <v>2</v>
      </c>
      <c r="G194317" t="s">
        <v>142110</v>
      </c>
      <c r="H194317" t="s">
        <v>135616</v>
      </c>
    </row>
    <row r="194318" spans="1:8" x14ac:dyDescent="0.3">
      <c r="A194318">
        <v>140610</v>
      </c>
      <c r="B194318" t="s">
        <v>141443</v>
      </c>
      <c r="C194318" t="s">
        <v>135914</v>
      </c>
      <c r="D194318">
        <v>529</v>
      </c>
      <c r="E194318">
        <v>48873</v>
      </c>
      <c r="F194318">
        <v>3</v>
      </c>
      <c r="G194318" t="s">
        <v>142111</v>
      </c>
      <c r="H194318" t="s">
        <v>135616</v>
      </c>
    </row>
    <row r="194319" spans="1:8" x14ac:dyDescent="0.3">
      <c r="A194319">
        <v>140610</v>
      </c>
      <c r="B194319" t="s">
        <v>141443</v>
      </c>
      <c r="C194319" t="s">
        <v>135914</v>
      </c>
      <c r="D194319">
        <v>529</v>
      </c>
      <c r="E194319">
        <v>48873</v>
      </c>
      <c r="F194319">
        <v>4</v>
      </c>
      <c r="G194319" t="s">
        <v>142112</v>
      </c>
      <c r="H194319" t="s">
        <v>135616</v>
      </c>
    </row>
    <row r="194320" spans="1:8" x14ac:dyDescent="0.3">
      <c r="A194320">
        <v>140610</v>
      </c>
      <c r="B194320" t="s">
        <v>141443</v>
      </c>
      <c r="C194320" t="s">
        <v>135914</v>
      </c>
      <c r="D194320">
        <v>529</v>
      </c>
      <c r="E194320">
        <v>48874</v>
      </c>
      <c r="F194320">
        <v>1</v>
      </c>
      <c r="G194320" t="s">
        <v>26389</v>
      </c>
      <c r="H194320" t="s">
        <v>135616</v>
      </c>
    </row>
    <row r="194321" spans="1:8" x14ac:dyDescent="0.3">
      <c r="A194321">
        <v>140610</v>
      </c>
      <c r="B194321" t="s">
        <v>141443</v>
      </c>
      <c r="C194321" t="s">
        <v>135914</v>
      </c>
      <c r="D194321">
        <v>529</v>
      </c>
      <c r="E194321">
        <v>48874</v>
      </c>
      <c r="F194321">
        <v>2</v>
      </c>
      <c r="G194321" t="s">
        <v>26398</v>
      </c>
      <c r="H194321" t="s">
        <v>135616</v>
      </c>
    </row>
    <row r="194322" spans="1:8" x14ac:dyDescent="0.3">
      <c r="A194322">
        <v>140610</v>
      </c>
      <c r="B194322" t="s">
        <v>141443</v>
      </c>
      <c r="C194322" t="s">
        <v>135914</v>
      </c>
      <c r="D194322">
        <v>529</v>
      </c>
      <c r="E194322">
        <v>48874</v>
      </c>
      <c r="F194322">
        <v>3</v>
      </c>
      <c r="G194322" t="s">
        <v>28884</v>
      </c>
      <c r="H194322" t="s">
        <v>135619</v>
      </c>
    </row>
    <row r="194323" spans="1:8" x14ac:dyDescent="0.3">
      <c r="A194323">
        <v>140610</v>
      </c>
      <c r="B194323" t="s">
        <v>141443</v>
      </c>
      <c r="C194323" t="s">
        <v>135914</v>
      </c>
      <c r="D194323">
        <v>529</v>
      </c>
      <c r="E194323">
        <v>48874</v>
      </c>
      <c r="F194323">
        <v>4</v>
      </c>
      <c r="G194323" t="s">
        <v>61499</v>
      </c>
      <c r="H194323" t="s">
        <v>135616</v>
      </c>
    </row>
    <row r="194324" spans="1:8" x14ac:dyDescent="0.3">
      <c r="A194324">
        <v>140610</v>
      </c>
      <c r="B194324" t="s">
        <v>141443</v>
      </c>
      <c r="C194324" t="s">
        <v>135914</v>
      </c>
      <c r="D194324">
        <v>529</v>
      </c>
      <c r="E194324">
        <v>48875</v>
      </c>
      <c r="F194324">
        <v>1</v>
      </c>
      <c r="G194324" t="s">
        <v>142113</v>
      </c>
      <c r="H194324" t="s">
        <v>135616</v>
      </c>
    </row>
    <row r="194325" spans="1:8" x14ac:dyDescent="0.3">
      <c r="A194325">
        <v>140610</v>
      </c>
      <c r="B194325" t="s">
        <v>141443</v>
      </c>
      <c r="C194325" t="s">
        <v>135914</v>
      </c>
      <c r="D194325">
        <v>529</v>
      </c>
      <c r="E194325">
        <v>48875</v>
      </c>
      <c r="F194325">
        <v>2</v>
      </c>
      <c r="G194325" t="s">
        <v>142114</v>
      </c>
      <c r="H194325" t="s">
        <v>135616</v>
      </c>
    </row>
    <row r="194326" spans="1:8" x14ac:dyDescent="0.3">
      <c r="A194326">
        <v>140610</v>
      </c>
      <c r="B194326" t="s">
        <v>141443</v>
      </c>
      <c r="C194326" t="s">
        <v>135914</v>
      </c>
      <c r="D194326">
        <v>529</v>
      </c>
      <c r="E194326">
        <v>48875</v>
      </c>
      <c r="F194326">
        <v>3</v>
      </c>
      <c r="G194326" t="s">
        <v>142115</v>
      </c>
      <c r="H194326" t="s">
        <v>135616</v>
      </c>
    </row>
    <row r="194327" spans="1:8" x14ac:dyDescent="0.3">
      <c r="A194327">
        <v>140610</v>
      </c>
      <c r="B194327" t="s">
        <v>141443</v>
      </c>
      <c r="C194327" t="s">
        <v>135914</v>
      </c>
      <c r="D194327">
        <v>529</v>
      </c>
      <c r="E194327">
        <v>48875</v>
      </c>
      <c r="F194327">
        <v>4</v>
      </c>
      <c r="G194327" t="s">
        <v>142116</v>
      </c>
      <c r="H194327" t="s">
        <v>135619</v>
      </c>
    </row>
    <row r="194328" spans="1:8" x14ac:dyDescent="0.3">
      <c r="A194328">
        <v>140610</v>
      </c>
      <c r="B194328" t="s">
        <v>141443</v>
      </c>
      <c r="C194328" t="s">
        <v>135914</v>
      </c>
      <c r="D194328">
        <v>529</v>
      </c>
      <c r="E194328">
        <v>48876</v>
      </c>
      <c r="F194328">
        <v>1</v>
      </c>
      <c r="G194328" t="s">
        <v>7273</v>
      </c>
      <c r="H194328" t="s">
        <v>135619</v>
      </c>
    </row>
    <row r="194329" spans="1:8" x14ac:dyDescent="0.3">
      <c r="A194329">
        <v>140610</v>
      </c>
      <c r="B194329" t="s">
        <v>141443</v>
      </c>
      <c r="C194329" t="s">
        <v>135914</v>
      </c>
      <c r="D194329">
        <v>529</v>
      </c>
      <c r="E194329">
        <v>48876</v>
      </c>
      <c r="F194329">
        <v>2</v>
      </c>
      <c r="G194329" t="s">
        <v>7272</v>
      </c>
      <c r="H194329" t="s">
        <v>135616</v>
      </c>
    </row>
    <row r="194330" spans="1:8" x14ac:dyDescent="0.3">
      <c r="A194330">
        <v>140610</v>
      </c>
      <c r="B194330" t="s">
        <v>141443</v>
      </c>
      <c r="C194330" t="s">
        <v>135914</v>
      </c>
      <c r="D194330">
        <v>529</v>
      </c>
      <c r="E194330">
        <v>48876</v>
      </c>
      <c r="F194330">
        <v>3</v>
      </c>
      <c r="G194330" t="s">
        <v>7274</v>
      </c>
      <c r="H194330" t="s">
        <v>135616</v>
      </c>
    </row>
    <row r="194331" spans="1:8" x14ac:dyDescent="0.3">
      <c r="A194331">
        <v>140610</v>
      </c>
      <c r="B194331" t="s">
        <v>141443</v>
      </c>
      <c r="C194331" t="s">
        <v>135914</v>
      </c>
      <c r="D194331">
        <v>529</v>
      </c>
      <c r="E194331">
        <v>48876</v>
      </c>
      <c r="F194331">
        <v>4</v>
      </c>
      <c r="G194331" t="s">
        <v>142117</v>
      </c>
      <c r="H194331" t="s">
        <v>135616</v>
      </c>
    </row>
    <row r="194332" spans="1:8" x14ac:dyDescent="0.3">
      <c r="A194332">
        <v>140610</v>
      </c>
      <c r="B194332" t="s">
        <v>141443</v>
      </c>
      <c r="C194332" t="s">
        <v>135914</v>
      </c>
      <c r="D194332">
        <v>529</v>
      </c>
      <c r="E194332">
        <v>48877</v>
      </c>
      <c r="F194332">
        <v>1</v>
      </c>
      <c r="G194332" t="s">
        <v>142118</v>
      </c>
      <c r="H194332" t="s">
        <v>135619</v>
      </c>
    </row>
    <row r="194333" spans="1:8" x14ac:dyDescent="0.3">
      <c r="A194333">
        <v>140610</v>
      </c>
      <c r="B194333" t="s">
        <v>141443</v>
      </c>
      <c r="C194333" t="s">
        <v>135914</v>
      </c>
      <c r="D194333">
        <v>529</v>
      </c>
      <c r="E194333">
        <v>48877</v>
      </c>
      <c r="F194333">
        <v>2</v>
      </c>
      <c r="G194333" t="s">
        <v>142119</v>
      </c>
      <c r="H194333" t="s">
        <v>135616</v>
      </c>
    </row>
    <row r="194334" spans="1:8" x14ac:dyDescent="0.3">
      <c r="A194334">
        <v>140610</v>
      </c>
      <c r="B194334" t="s">
        <v>141443</v>
      </c>
      <c r="C194334" t="s">
        <v>135914</v>
      </c>
      <c r="D194334">
        <v>529</v>
      </c>
      <c r="E194334">
        <v>48877</v>
      </c>
      <c r="F194334">
        <v>3</v>
      </c>
      <c r="G194334" t="s">
        <v>142120</v>
      </c>
      <c r="H194334" t="s">
        <v>135616</v>
      </c>
    </row>
    <row r="194335" spans="1:8" x14ac:dyDescent="0.3">
      <c r="A194335">
        <v>140610</v>
      </c>
      <c r="B194335" t="s">
        <v>141443</v>
      </c>
      <c r="C194335" t="s">
        <v>135914</v>
      </c>
      <c r="D194335">
        <v>529</v>
      </c>
      <c r="E194335">
        <v>48877</v>
      </c>
      <c r="F194335">
        <v>4</v>
      </c>
      <c r="G194335" t="s">
        <v>142121</v>
      </c>
      <c r="H194335" t="s">
        <v>135616</v>
      </c>
    </row>
    <row r="194336" spans="1:8" x14ac:dyDescent="0.3">
      <c r="A194336">
        <v>140610</v>
      </c>
      <c r="B194336" t="s">
        <v>141443</v>
      </c>
      <c r="C194336" t="s">
        <v>135914</v>
      </c>
      <c r="D194336">
        <v>529</v>
      </c>
      <c r="E194336">
        <v>48878</v>
      </c>
      <c r="F194336">
        <v>1</v>
      </c>
      <c r="G194336" t="s">
        <v>142122</v>
      </c>
      <c r="H194336" t="s">
        <v>135619</v>
      </c>
    </row>
    <row r="194337" spans="1:8" x14ac:dyDescent="0.3">
      <c r="A194337">
        <v>140610</v>
      </c>
      <c r="B194337" t="s">
        <v>141443</v>
      </c>
      <c r="C194337" t="s">
        <v>135914</v>
      </c>
      <c r="D194337">
        <v>529</v>
      </c>
      <c r="E194337">
        <v>48878</v>
      </c>
      <c r="F194337">
        <v>2</v>
      </c>
      <c r="G194337" t="s">
        <v>142123</v>
      </c>
      <c r="H194337" t="s">
        <v>135616</v>
      </c>
    </row>
    <row r="194338" spans="1:8" x14ac:dyDescent="0.3">
      <c r="A194338">
        <v>140610</v>
      </c>
      <c r="B194338" t="s">
        <v>141443</v>
      </c>
      <c r="C194338" t="s">
        <v>135914</v>
      </c>
      <c r="D194338">
        <v>529</v>
      </c>
      <c r="E194338">
        <v>48878</v>
      </c>
      <c r="F194338">
        <v>3</v>
      </c>
      <c r="G194338" t="s">
        <v>142124</v>
      </c>
      <c r="H194338" t="s">
        <v>135616</v>
      </c>
    </row>
    <row r="194339" spans="1:8" x14ac:dyDescent="0.3">
      <c r="A194339">
        <v>140610</v>
      </c>
      <c r="B194339" t="s">
        <v>141443</v>
      </c>
      <c r="C194339" t="s">
        <v>135914</v>
      </c>
      <c r="D194339">
        <v>529</v>
      </c>
      <c r="E194339">
        <v>48878</v>
      </c>
      <c r="F194339">
        <v>4</v>
      </c>
      <c r="G194339" t="s">
        <v>142125</v>
      </c>
      <c r="H194339" t="s">
        <v>135616</v>
      </c>
    </row>
    <row r="194340" spans="1:8" x14ac:dyDescent="0.3">
      <c r="A194340">
        <v>140610</v>
      </c>
      <c r="B194340" t="s">
        <v>141443</v>
      </c>
      <c r="C194340" t="s">
        <v>135914</v>
      </c>
      <c r="D194340">
        <v>529</v>
      </c>
      <c r="E194340">
        <v>48879</v>
      </c>
      <c r="F194340">
        <v>1</v>
      </c>
      <c r="G194340" t="s">
        <v>142126</v>
      </c>
      <c r="H194340" t="s">
        <v>135616</v>
      </c>
    </row>
    <row r="194341" spans="1:8" x14ac:dyDescent="0.3">
      <c r="A194341">
        <v>140610</v>
      </c>
      <c r="B194341" t="s">
        <v>141443</v>
      </c>
      <c r="C194341" t="s">
        <v>135914</v>
      </c>
      <c r="D194341">
        <v>529</v>
      </c>
      <c r="E194341">
        <v>48879</v>
      </c>
      <c r="F194341">
        <v>2</v>
      </c>
      <c r="G194341" t="s">
        <v>142127</v>
      </c>
      <c r="H194341" t="s">
        <v>135616</v>
      </c>
    </row>
    <row r="194342" spans="1:8" x14ac:dyDescent="0.3">
      <c r="A194342">
        <v>140610</v>
      </c>
      <c r="B194342" t="s">
        <v>141443</v>
      </c>
      <c r="C194342" t="s">
        <v>135914</v>
      </c>
      <c r="D194342">
        <v>529</v>
      </c>
      <c r="E194342">
        <v>48879</v>
      </c>
      <c r="F194342">
        <v>3</v>
      </c>
      <c r="G194342" t="s">
        <v>142128</v>
      </c>
      <c r="H194342" t="s">
        <v>135619</v>
      </c>
    </row>
    <row r="194343" spans="1:8" x14ac:dyDescent="0.3">
      <c r="A194343">
        <v>140610</v>
      </c>
      <c r="B194343" t="s">
        <v>141443</v>
      </c>
      <c r="C194343" t="s">
        <v>135914</v>
      </c>
      <c r="D194343">
        <v>529</v>
      </c>
      <c r="E194343">
        <v>48879</v>
      </c>
      <c r="F194343">
        <v>4</v>
      </c>
      <c r="G194343" t="s">
        <v>142129</v>
      </c>
      <c r="H194343" t="s">
        <v>135616</v>
      </c>
    </row>
    <row r="194344" spans="1:8" x14ac:dyDescent="0.3">
      <c r="A194344">
        <v>140610</v>
      </c>
      <c r="B194344" t="s">
        <v>141443</v>
      </c>
      <c r="C194344" t="s">
        <v>135914</v>
      </c>
      <c r="D194344">
        <v>529</v>
      </c>
      <c r="E194344">
        <v>48880</v>
      </c>
      <c r="F194344">
        <v>1</v>
      </c>
      <c r="G194344" t="s">
        <v>243</v>
      </c>
      <c r="H194344" t="s">
        <v>135616</v>
      </c>
    </row>
    <row r="194345" spans="1:8" x14ac:dyDescent="0.3">
      <c r="A194345">
        <v>140610</v>
      </c>
      <c r="B194345" t="s">
        <v>141443</v>
      </c>
      <c r="C194345" t="s">
        <v>135914</v>
      </c>
      <c r="D194345">
        <v>529</v>
      </c>
      <c r="E194345">
        <v>48880</v>
      </c>
      <c r="F194345">
        <v>2</v>
      </c>
      <c r="G194345" t="s">
        <v>119</v>
      </c>
      <c r="H194345" t="s">
        <v>135616</v>
      </c>
    </row>
    <row r="194346" spans="1:8" x14ac:dyDescent="0.3">
      <c r="A194346">
        <v>140610</v>
      </c>
      <c r="B194346" t="s">
        <v>141443</v>
      </c>
      <c r="C194346" t="s">
        <v>135914</v>
      </c>
      <c r="D194346">
        <v>529</v>
      </c>
      <c r="E194346">
        <v>48880</v>
      </c>
      <c r="F194346">
        <v>3</v>
      </c>
      <c r="G194346" t="s">
        <v>3076</v>
      </c>
      <c r="H194346" t="s">
        <v>135619</v>
      </c>
    </row>
    <row r="194347" spans="1:8" x14ac:dyDescent="0.3">
      <c r="A194347">
        <v>140610</v>
      </c>
      <c r="B194347" t="s">
        <v>141443</v>
      </c>
      <c r="C194347" t="s">
        <v>135914</v>
      </c>
      <c r="D194347">
        <v>529</v>
      </c>
      <c r="E194347">
        <v>48880</v>
      </c>
      <c r="F194347">
        <v>4</v>
      </c>
      <c r="G194347" t="s">
        <v>77266</v>
      </c>
      <c r="H194347" t="s">
        <v>135616</v>
      </c>
    </row>
    <row r="194348" spans="1:8" x14ac:dyDescent="0.3">
      <c r="A194348">
        <v>140610</v>
      </c>
      <c r="B194348" t="s">
        <v>141443</v>
      </c>
      <c r="C194348" t="s">
        <v>135914</v>
      </c>
      <c r="D194348">
        <v>529</v>
      </c>
      <c r="E194348">
        <v>48881</v>
      </c>
      <c r="F194348">
        <v>1</v>
      </c>
      <c r="G194348" t="s">
        <v>142130</v>
      </c>
      <c r="H194348" t="s">
        <v>135616</v>
      </c>
    </row>
    <row r="194349" spans="1:8" x14ac:dyDescent="0.3">
      <c r="A194349">
        <v>140610</v>
      </c>
      <c r="B194349" t="s">
        <v>141443</v>
      </c>
      <c r="C194349" t="s">
        <v>135914</v>
      </c>
      <c r="D194349">
        <v>529</v>
      </c>
      <c r="E194349">
        <v>48881</v>
      </c>
      <c r="F194349">
        <v>2</v>
      </c>
      <c r="G194349" t="s">
        <v>142131</v>
      </c>
      <c r="H194349" t="s">
        <v>135616</v>
      </c>
    </row>
    <row r="194350" spans="1:8" x14ac:dyDescent="0.3">
      <c r="A194350">
        <v>140610</v>
      </c>
      <c r="B194350" t="s">
        <v>141443</v>
      </c>
      <c r="C194350" t="s">
        <v>135914</v>
      </c>
      <c r="D194350">
        <v>529</v>
      </c>
      <c r="E194350">
        <v>48881</v>
      </c>
      <c r="F194350">
        <v>3</v>
      </c>
      <c r="G194350" t="s">
        <v>142132</v>
      </c>
      <c r="H194350" t="s">
        <v>135616</v>
      </c>
    </row>
    <row r="194351" spans="1:8" x14ac:dyDescent="0.3">
      <c r="A194351">
        <v>140610</v>
      </c>
      <c r="B194351" t="s">
        <v>141443</v>
      </c>
      <c r="C194351" t="s">
        <v>135914</v>
      </c>
      <c r="D194351">
        <v>529</v>
      </c>
      <c r="E194351">
        <v>48881</v>
      </c>
      <c r="F194351">
        <v>4</v>
      </c>
      <c r="G194351" t="s">
        <v>142133</v>
      </c>
      <c r="H194351" t="s">
        <v>135619</v>
      </c>
    </row>
    <row r="194352" spans="1:8" x14ac:dyDescent="0.3">
      <c r="A194352">
        <v>140610</v>
      </c>
      <c r="B194352" t="s">
        <v>141443</v>
      </c>
      <c r="C194352" t="s">
        <v>135914</v>
      </c>
      <c r="D194352">
        <v>529</v>
      </c>
      <c r="E194352">
        <v>48882</v>
      </c>
      <c r="F194352">
        <v>1</v>
      </c>
      <c r="G194352" t="s">
        <v>79989</v>
      </c>
      <c r="H194352" t="s">
        <v>135616</v>
      </c>
    </row>
    <row r="194353" spans="1:8" x14ac:dyDescent="0.3">
      <c r="A194353">
        <v>140610</v>
      </c>
      <c r="B194353" t="s">
        <v>141443</v>
      </c>
      <c r="C194353" t="s">
        <v>135914</v>
      </c>
      <c r="D194353">
        <v>529</v>
      </c>
      <c r="E194353">
        <v>48882</v>
      </c>
      <c r="F194353">
        <v>2</v>
      </c>
      <c r="G194353" t="s">
        <v>142134</v>
      </c>
      <c r="H194353" t="s">
        <v>135619</v>
      </c>
    </row>
    <row r="194354" spans="1:8" x14ac:dyDescent="0.3">
      <c r="A194354">
        <v>140610</v>
      </c>
      <c r="B194354" t="s">
        <v>141443</v>
      </c>
      <c r="C194354" t="s">
        <v>135914</v>
      </c>
      <c r="D194354">
        <v>529</v>
      </c>
      <c r="E194354">
        <v>48882</v>
      </c>
      <c r="F194354">
        <v>3</v>
      </c>
      <c r="G194354" t="s">
        <v>142135</v>
      </c>
      <c r="H194354" t="s">
        <v>135616</v>
      </c>
    </row>
    <row r="194355" spans="1:8" x14ac:dyDescent="0.3">
      <c r="A194355">
        <v>140610</v>
      </c>
      <c r="B194355" t="s">
        <v>141443</v>
      </c>
      <c r="C194355" t="s">
        <v>135914</v>
      </c>
      <c r="D194355">
        <v>529</v>
      </c>
      <c r="E194355">
        <v>48882</v>
      </c>
      <c r="F194355">
        <v>4</v>
      </c>
      <c r="G194355" t="s">
        <v>142136</v>
      </c>
      <c r="H194355" t="s">
        <v>135616</v>
      </c>
    </row>
    <row r="194356" spans="1:8" x14ac:dyDescent="0.3">
      <c r="A194356">
        <v>140610</v>
      </c>
      <c r="B194356" t="s">
        <v>141443</v>
      </c>
      <c r="C194356" t="s">
        <v>135914</v>
      </c>
      <c r="D194356">
        <v>529</v>
      </c>
      <c r="E194356">
        <v>48883</v>
      </c>
      <c r="F194356">
        <v>1</v>
      </c>
      <c r="G194356" t="s">
        <v>142137</v>
      </c>
      <c r="H194356" t="s">
        <v>135616</v>
      </c>
    </row>
    <row r="194357" spans="1:8" x14ac:dyDescent="0.3">
      <c r="A194357">
        <v>140610</v>
      </c>
      <c r="B194357" t="s">
        <v>141443</v>
      </c>
      <c r="C194357" t="s">
        <v>135914</v>
      </c>
      <c r="D194357">
        <v>529</v>
      </c>
      <c r="E194357">
        <v>48883</v>
      </c>
      <c r="F194357">
        <v>2</v>
      </c>
      <c r="G194357" t="s">
        <v>142138</v>
      </c>
      <c r="H194357" t="s">
        <v>135616</v>
      </c>
    </row>
    <row r="194358" spans="1:8" x14ac:dyDescent="0.3">
      <c r="A194358">
        <v>140610</v>
      </c>
      <c r="B194358" t="s">
        <v>141443</v>
      </c>
      <c r="C194358" t="s">
        <v>135914</v>
      </c>
      <c r="D194358">
        <v>529</v>
      </c>
      <c r="E194358">
        <v>48883</v>
      </c>
      <c r="F194358">
        <v>3</v>
      </c>
      <c r="G194358" t="s">
        <v>142139</v>
      </c>
      <c r="H194358" t="s">
        <v>135616</v>
      </c>
    </row>
    <row r="194359" spans="1:8" x14ac:dyDescent="0.3">
      <c r="A194359">
        <v>140610</v>
      </c>
      <c r="B194359" t="s">
        <v>141443</v>
      </c>
      <c r="C194359" t="s">
        <v>135914</v>
      </c>
      <c r="D194359">
        <v>529</v>
      </c>
      <c r="E194359">
        <v>48883</v>
      </c>
      <c r="F194359">
        <v>4</v>
      </c>
      <c r="G194359" t="s">
        <v>142140</v>
      </c>
      <c r="H194359" t="s">
        <v>135619</v>
      </c>
    </row>
    <row r="194360" spans="1:8" x14ac:dyDescent="0.3">
      <c r="A194360">
        <v>140610</v>
      </c>
      <c r="B194360" t="s">
        <v>141443</v>
      </c>
      <c r="C194360" t="s">
        <v>135914</v>
      </c>
      <c r="D194360">
        <v>529</v>
      </c>
      <c r="E194360">
        <v>48884</v>
      </c>
      <c r="F194360">
        <v>1</v>
      </c>
      <c r="G194360" t="s">
        <v>142141</v>
      </c>
      <c r="H194360" t="s">
        <v>135616</v>
      </c>
    </row>
    <row r="194361" spans="1:8" x14ac:dyDescent="0.3">
      <c r="A194361">
        <v>140610</v>
      </c>
      <c r="B194361" t="s">
        <v>141443</v>
      </c>
      <c r="C194361" t="s">
        <v>135914</v>
      </c>
      <c r="D194361">
        <v>529</v>
      </c>
      <c r="E194361">
        <v>48884</v>
      </c>
      <c r="F194361">
        <v>2</v>
      </c>
      <c r="G194361" t="s">
        <v>142142</v>
      </c>
      <c r="H194361" t="s">
        <v>135616</v>
      </c>
    </row>
    <row r="194362" spans="1:8" x14ac:dyDescent="0.3">
      <c r="A194362">
        <v>140610</v>
      </c>
      <c r="B194362" t="s">
        <v>141443</v>
      </c>
      <c r="C194362" t="s">
        <v>135914</v>
      </c>
      <c r="D194362">
        <v>529</v>
      </c>
      <c r="E194362">
        <v>48884</v>
      </c>
      <c r="F194362">
        <v>3</v>
      </c>
      <c r="G194362" t="s">
        <v>142143</v>
      </c>
      <c r="H194362" t="s">
        <v>135619</v>
      </c>
    </row>
    <row r="194363" spans="1:8" x14ac:dyDescent="0.3">
      <c r="A194363">
        <v>140610</v>
      </c>
      <c r="B194363" t="s">
        <v>141443</v>
      </c>
      <c r="C194363" t="s">
        <v>135914</v>
      </c>
      <c r="D194363">
        <v>529</v>
      </c>
      <c r="E194363">
        <v>48884</v>
      </c>
      <c r="F194363">
        <v>4</v>
      </c>
      <c r="G194363" t="s">
        <v>142144</v>
      </c>
      <c r="H194363" t="s">
        <v>135616</v>
      </c>
    </row>
    <row r="194364" spans="1:8" x14ac:dyDescent="0.3">
      <c r="A194364">
        <v>140610</v>
      </c>
      <c r="B194364" t="s">
        <v>141443</v>
      </c>
      <c r="C194364" t="s">
        <v>135914</v>
      </c>
      <c r="D194364">
        <v>529</v>
      </c>
      <c r="E194364">
        <v>48885</v>
      </c>
      <c r="F194364">
        <v>1</v>
      </c>
      <c r="G194364" t="s">
        <v>142145</v>
      </c>
      <c r="H194364" t="s">
        <v>135616</v>
      </c>
    </row>
    <row r="194365" spans="1:8" x14ac:dyDescent="0.3">
      <c r="A194365">
        <v>140610</v>
      </c>
      <c r="B194365" t="s">
        <v>141443</v>
      </c>
      <c r="C194365" t="s">
        <v>135914</v>
      </c>
      <c r="D194365">
        <v>529</v>
      </c>
      <c r="E194365">
        <v>48885</v>
      </c>
      <c r="F194365">
        <v>2</v>
      </c>
      <c r="G194365" t="s">
        <v>142146</v>
      </c>
      <c r="H194365" t="s">
        <v>135616</v>
      </c>
    </row>
    <row r="194366" spans="1:8" x14ac:dyDescent="0.3">
      <c r="A194366">
        <v>140610</v>
      </c>
      <c r="B194366" t="s">
        <v>141443</v>
      </c>
      <c r="C194366" t="s">
        <v>135914</v>
      </c>
      <c r="D194366">
        <v>529</v>
      </c>
      <c r="E194366">
        <v>48885</v>
      </c>
      <c r="F194366">
        <v>3</v>
      </c>
      <c r="G194366" t="s">
        <v>142147</v>
      </c>
      <c r="H194366" t="s">
        <v>135616</v>
      </c>
    </row>
    <row r="194367" spans="1:8" x14ac:dyDescent="0.3">
      <c r="A194367">
        <v>140610</v>
      </c>
      <c r="B194367" t="s">
        <v>141443</v>
      </c>
      <c r="C194367" t="s">
        <v>135914</v>
      </c>
      <c r="D194367">
        <v>529</v>
      </c>
      <c r="E194367">
        <v>48885</v>
      </c>
      <c r="F194367">
        <v>4</v>
      </c>
      <c r="G194367" t="s">
        <v>142148</v>
      </c>
      <c r="H194367" t="s">
        <v>135619</v>
      </c>
    </row>
    <row r="194368" spans="1:8" x14ac:dyDescent="0.3">
      <c r="A194368">
        <v>140610</v>
      </c>
      <c r="B194368" t="s">
        <v>141443</v>
      </c>
      <c r="C194368" t="s">
        <v>135914</v>
      </c>
      <c r="D194368">
        <v>529</v>
      </c>
      <c r="E194368">
        <v>48886</v>
      </c>
      <c r="F194368">
        <v>1</v>
      </c>
      <c r="G194368" t="s">
        <v>51522</v>
      </c>
      <c r="H194368" t="s">
        <v>135616</v>
      </c>
    </row>
    <row r="194369" spans="1:8" x14ac:dyDescent="0.3">
      <c r="A194369">
        <v>140610</v>
      </c>
      <c r="B194369" t="s">
        <v>141443</v>
      </c>
      <c r="C194369" t="s">
        <v>135914</v>
      </c>
      <c r="D194369">
        <v>529</v>
      </c>
      <c r="E194369">
        <v>48886</v>
      </c>
      <c r="F194369">
        <v>2</v>
      </c>
      <c r="G194369" t="s">
        <v>29260</v>
      </c>
      <c r="H194369" t="s">
        <v>135616</v>
      </c>
    </row>
    <row r="194370" spans="1:8" x14ac:dyDescent="0.3">
      <c r="A194370">
        <v>140610</v>
      </c>
      <c r="B194370" t="s">
        <v>141443</v>
      </c>
      <c r="C194370" t="s">
        <v>135914</v>
      </c>
      <c r="D194370">
        <v>529</v>
      </c>
      <c r="E194370">
        <v>48886</v>
      </c>
      <c r="F194370">
        <v>3</v>
      </c>
      <c r="G194370" t="s">
        <v>8392</v>
      </c>
      <c r="H194370" t="s">
        <v>135619</v>
      </c>
    </row>
    <row r="194371" spans="1:8" x14ac:dyDescent="0.3">
      <c r="A194371">
        <v>140610</v>
      </c>
      <c r="B194371" t="s">
        <v>141443</v>
      </c>
      <c r="C194371" t="s">
        <v>135914</v>
      </c>
      <c r="D194371">
        <v>529</v>
      </c>
      <c r="E194371">
        <v>48886</v>
      </c>
      <c r="F194371">
        <v>4</v>
      </c>
      <c r="G194371" t="s">
        <v>1525</v>
      </c>
      <c r="H194371" t="s">
        <v>135616</v>
      </c>
    </row>
    <row r="194372" spans="1:8" x14ac:dyDescent="0.3">
      <c r="A194372">
        <v>140610</v>
      </c>
      <c r="B194372" t="s">
        <v>141443</v>
      </c>
      <c r="C194372" t="s">
        <v>135914</v>
      </c>
      <c r="D194372">
        <v>529</v>
      </c>
      <c r="E194372">
        <v>48887</v>
      </c>
      <c r="F194372">
        <v>1</v>
      </c>
      <c r="G194372" t="s">
        <v>142149</v>
      </c>
      <c r="H194372" t="s">
        <v>135616</v>
      </c>
    </row>
    <row r="194373" spans="1:8" x14ac:dyDescent="0.3">
      <c r="A194373">
        <v>140610</v>
      </c>
      <c r="B194373" t="s">
        <v>141443</v>
      </c>
      <c r="C194373" t="s">
        <v>135914</v>
      </c>
      <c r="D194373">
        <v>529</v>
      </c>
      <c r="E194373">
        <v>48887</v>
      </c>
      <c r="F194373">
        <v>2</v>
      </c>
      <c r="G194373" t="s">
        <v>142150</v>
      </c>
      <c r="H194373" t="s">
        <v>135619</v>
      </c>
    </row>
    <row r="194374" spans="1:8" x14ac:dyDescent="0.3">
      <c r="A194374">
        <v>140610</v>
      </c>
      <c r="B194374" t="s">
        <v>141443</v>
      </c>
      <c r="C194374" t="s">
        <v>135914</v>
      </c>
      <c r="D194374">
        <v>529</v>
      </c>
      <c r="E194374">
        <v>48887</v>
      </c>
      <c r="F194374">
        <v>3</v>
      </c>
      <c r="G194374" t="s">
        <v>142151</v>
      </c>
      <c r="H194374" t="s">
        <v>135616</v>
      </c>
    </row>
    <row r="194375" spans="1:8" x14ac:dyDescent="0.3">
      <c r="A194375">
        <v>140610</v>
      </c>
      <c r="B194375" t="s">
        <v>141443</v>
      </c>
      <c r="C194375" t="s">
        <v>135914</v>
      </c>
      <c r="D194375">
        <v>529</v>
      </c>
      <c r="E194375">
        <v>48887</v>
      </c>
      <c r="F194375">
        <v>4</v>
      </c>
      <c r="G194375" t="s">
        <v>142152</v>
      </c>
      <c r="H194375" t="s">
        <v>135616</v>
      </c>
    </row>
    <row r="194376" spans="1:8" x14ac:dyDescent="0.3">
      <c r="A194376">
        <v>140610</v>
      </c>
      <c r="B194376" t="s">
        <v>141443</v>
      </c>
      <c r="C194376" t="s">
        <v>135914</v>
      </c>
      <c r="D194376">
        <v>529</v>
      </c>
      <c r="E194376">
        <v>48888</v>
      </c>
      <c r="F194376">
        <v>1</v>
      </c>
      <c r="G194376" t="s">
        <v>445</v>
      </c>
      <c r="H194376" t="s">
        <v>135619</v>
      </c>
    </row>
    <row r="194377" spans="1:8" x14ac:dyDescent="0.3">
      <c r="A194377">
        <v>140610</v>
      </c>
      <c r="B194377" t="s">
        <v>141443</v>
      </c>
      <c r="C194377" t="s">
        <v>135914</v>
      </c>
      <c r="D194377">
        <v>529</v>
      </c>
      <c r="E194377">
        <v>48888</v>
      </c>
      <c r="F194377">
        <v>2</v>
      </c>
      <c r="G194377" t="s">
        <v>324</v>
      </c>
      <c r="H194377" t="s">
        <v>135616</v>
      </c>
    </row>
    <row r="194378" spans="1:8" x14ac:dyDescent="0.3">
      <c r="A194378">
        <v>140610</v>
      </c>
      <c r="B194378" t="s">
        <v>141443</v>
      </c>
      <c r="C194378" t="s">
        <v>135914</v>
      </c>
      <c r="D194378">
        <v>529</v>
      </c>
      <c r="E194378">
        <v>48888</v>
      </c>
      <c r="F194378">
        <v>3</v>
      </c>
      <c r="G194378" t="s">
        <v>3732</v>
      </c>
      <c r="H194378" t="s">
        <v>135616</v>
      </c>
    </row>
    <row r="194379" spans="1:8" x14ac:dyDescent="0.3">
      <c r="A194379">
        <v>140610</v>
      </c>
      <c r="B194379" t="s">
        <v>141443</v>
      </c>
      <c r="C194379" t="s">
        <v>135914</v>
      </c>
      <c r="D194379">
        <v>529</v>
      </c>
      <c r="E194379">
        <v>48888</v>
      </c>
      <c r="F194379">
        <v>4</v>
      </c>
      <c r="G194379" t="s">
        <v>121</v>
      </c>
      <c r="H194379" t="s">
        <v>135616</v>
      </c>
    </row>
    <row r="194380" spans="1:8" x14ac:dyDescent="0.3">
      <c r="A194380">
        <v>140610</v>
      </c>
      <c r="B194380" t="s">
        <v>141443</v>
      </c>
      <c r="C194380" t="s">
        <v>135914</v>
      </c>
      <c r="D194380">
        <v>529</v>
      </c>
      <c r="E194380">
        <v>48889</v>
      </c>
      <c r="F194380">
        <v>1</v>
      </c>
      <c r="G194380" t="s">
        <v>142153</v>
      </c>
      <c r="H194380" t="s">
        <v>135616</v>
      </c>
    </row>
    <row r="194381" spans="1:8" x14ac:dyDescent="0.3">
      <c r="A194381">
        <v>140610</v>
      </c>
      <c r="B194381" t="s">
        <v>141443</v>
      </c>
      <c r="C194381" t="s">
        <v>135914</v>
      </c>
      <c r="D194381">
        <v>529</v>
      </c>
      <c r="E194381">
        <v>48889</v>
      </c>
      <c r="F194381">
        <v>2</v>
      </c>
      <c r="G194381" t="s">
        <v>142154</v>
      </c>
      <c r="H194381" t="s">
        <v>135619</v>
      </c>
    </row>
    <row r="194382" spans="1:8" x14ac:dyDescent="0.3">
      <c r="A194382">
        <v>140610</v>
      </c>
      <c r="B194382" t="s">
        <v>141443</v>
      </c>
      <c r="C194382" t="s">
        <v>135914</v>
      </c>
      <c r="D194382">
        <v>529</v>
      </c>
      <c r="E194382">
        <v>48889</v>
      </c>
      <c r="F194382">
        <v>3</v>
      </c>
      <c r="G194382" t="s">
        <v>142155</v>
      </c>
      <c r="H194382" t="s">
        <v>135616</v>
      </c>
    </row>
    <row r="194383" spans="1:8" x14ac:dyDescent="0.3">
      <c r="A194383">
        <v>140610</v>
      </c>
      <c r="B194383" t="s">
        <v>141443</v>
      </c>
      <c r="C194383" t="s">
        <v>135914</v>
      </c>
      <c r="D194383">
        <v>529</v>
      </c>
      <c r="E194383">
        <v>48889</v>
      </c>
      <c r="F194383">
        <v>4</v>
      </c>
      <c r="G194383" t="s">
        <v>142156</v>
      </c>
      <c r="H194383" t="s">
        <v>135616</v>
      </c>
    </row>
    <row r="194384" spans="1:8" x14ac:dyDescent="0.3">
      <c r="A194384">
        <v>140610</v>
      </c>
      <c r="B194384" t="s">
        <v>141443</v>
      </c>
      <c r="C194384" t="s">
        <v>135914</v>
      </c>
      <c r="D194384">
        <v>529</v>
      </c>
      <c r="E194384">
        <v>48890</v>
      </c>
      <c r="F194384">
        <v>1</v>
      </c>
      <c r="G194384" t="s">
        <v>3735</v>
      </c>
      <c r="H194384" t="s">
        <v>135619</v>
      </c>
    </row>
    <row r="194385" spans="1:8" x14ac:dyDescent="0.3">
      <c r="A194385">
        <v>140610</v>
      </c>
      <c r="B194385" t="s">
        <v>141443</v>
      </c>
      <c r="C194385" t="s">
        <v>135914</v>
      </c>
      <c r="D194385">
        <v>529</v>
      </c>
      <c r="E194385">
        <v>48890</v>
      </c>
      <c r="F194385">
        <v>2</v>
      </c>
      <c r="G194385" t="s">
        <v>1461</v>
      </c>
      <c r="H194385" t="s">
        <v>135616</v>
      </c>
    </row>
    <row r="194386" spans="1:8" x14ac:dyDescent="0.3">
      <c r="A194386">
        <v>140610</v>
      </c>
      <c r="B194386" t="s">
        <v>141443</v>
      </c>
      <c r="C194386" t="s">
        <v>135914</v>
      </c>
      <c r="D194386">
        <v>529</v>
      </c>
      <c r="E194386">
        <v>48890</v>
      </c>
      <c r="F194386">
        <v>3</v>
      </c>
      <c r="G194386" t="s">
        <v>3399</v>
      </c>
      <c r="H194386" t="s">
        <v>135616</v>
      </c>
    </row>
    <row r="194387" spans="1:8" x14ac:dyDescent="0.3">
      <c r="A194387">
        <v>140610</v>
      </c>
      <c r="B194387" t="s">
        <v>141443</v>
      </c>
      <c r="C194387" t="s">
        <v>135914</v>
      </c>
      <c r="D194387">
        <v>529</v>
      </c>
      <c r="E194387">
        <v>48890</v>
      </c>
      <c r="F194387">
        <v>4</v>
      </c>
      <c r="G194387" t="s">
        <v>2831</v>
      </c>
      <c r="H194387" t="s">
        <v>135616</v>
      </c>
    </row>
    <row r="194388" spans="1:8" x14ac:dyDescent="0.3">
      <c r="A194388">
        <v>140610</v>
      </c>
      <c r="B194388" t="s">
        <v>141443</v>
      </c>
      <c r="C194388" t="s">
        <v>135914</v>
      </c>
      <c r="D194388">
        <v>529</v>
      </c>
      <c r="E194388">
        <v>48891</v>
      </c>
      <c r="F194388">
        <v>1</v>
      </c>
      <c r="G194388" t="s">
        <v>142157</v>
      </c>
      <c r="H194388" t="s">
        <v>135616</v>
      </c>
    </row>
    <row r="194389" spans="1:8" x14ac:dyDescent="0.3">
      <c r="A194389">
        <v>140610</v>
      </c>
      <c r="B194389" t="s">
        <v>141443</v>
      </c>
      <c r="C194389" t="s">
        <v>135914</v>
      </c>
      <c r="D194389">
        <v>529</v>
      </c>
      <c r="E194389">
        <v>48891</v>
      </c>
      <c r="F194389">
        <v>2</v>
      </c>
      <c r="G194389" t="s">
        <v>142158</v>
      </c>
      <c r="H194389" t="s">
        <v>135616</v>
      </c>
    </row>
    <row r="194390" spans="1:8" x14ac:dyDescent="0.3">
      <c r="A194390">
        <v>140610</v>
      </c>
      <c r="B194390" t="s">
        <v>141443</v>
      </c>
      <c r="C194390" t="s">
        <v>135914</v>
      </c>
      <c r="D194390">
        <v>529</v>
      </c>
      <c r="E194390">
        <v>48891</v>
      </c>
      <c r="F194390">
        <v>3</v>
      </c>
      <c r="G194390" t="s">
        <v>142159</v>
      </c>
      <c r="H194390" t="s">
        <v>135619</v>
      </c>
    </row>
    <row r="194391" spans="1:8" x14ac:dyDescent="0.3">
      <c r="A194391">
        <v>140610</v>
      </c>
      <c r="B194391" t="s">
        <v>141443</v>
      </c>
      <c r="C194391" t="s">
        <v>135914</v>
      </c>
      <c r="D194391">
        <v>529</v>
      </c>
      <c r="E194391">
        <v>48891</v>
      </c>
      <c r="F194391">
        <v>4</v>
      </c>
      <c r="G194391" t="s">
        <v>142160</v>
      </c>
      <c r="H194391" t="s">
        <v>135616</v>
      </c>
    </row>
    <row r="194392" spans="1:8" x14ac:dyDescent="0.3">
      <c r="A194392">
        <v>140610</v>
      </c>
      <c r="B194392" t="s">
        <v>141443</v>
      </c>
      <c r="C194392" t="s">
        <v>135914</v>
      </c>
      <c r="D194392">
        <v>529</v>
      </c>
      <c r="E194392">
        <v>48892</v>
      </c>
      <c r="F194392">
        <v>1</v>
      </c>
      <c r="G194392" t="s">
        <v>142161</v>
      </c>
      <c r="H194392" t="s">
        <v>135616</v>
      </c>
    </row>
    <row r="194393" spans="1:8" x14ac:dyDescent="0.3">
      <c r="A194393">
        <v>140610</v>
      </c>
      <c r="B194393" t="s">
        <v>141443</v>
      </c>
      <c r="C194393" t="s">
        <v>135914</v>
      </c>
      <c r="D194393">
        <v>529</v>
      </c>
      <c r="E194393">
        <v>48892</v>
      </c>
      <c r="F194393">
        <v>2</v>
      </c>
      <c r="G194393" t="s">
        <v>142162</v>
      </c>
      <c r="H194393" t="s">
        <v>135616</v>
      </c>
    </row>
    <row r="194394" spans="1:8" x14ac:dyDescent="0.3">
      <c r="A194394">
        <v>140610</v>
      </c>
      <c r="B194394" t="s">
        <v>141443</v>
      </c>
      <c r="C194394" t="s">
        <v>135914</v>
      </c>
      <c r="D194394">
        <v>529</v>
      </c>
      <c r="E194394">
        <v>48892</v>
      </c>
      <c r="F194394">
        <v>3</v>
      </c>
      <c r="G194394" t="s">
        <v>142163</v>
      </c>
      <c r="H194394" t="s">
        <v>135616</v>
      </c>
    </row>
    <row r="194395" spans="1:8" x14ac:dyDescent="0.3">
      <c r="A194395">
        <v>140610</v>
      </c>
      <c r="B194395" t="s">
        <v>141443</v>
      </c>
      <c r="C194395" t="s">
        <v>135914</v>
      </c>
      <c r="D194395">
        <v>529</v>
      </c>
      <c r="E194395">
        <v>48892</v>
      </c>
      <c r="F194395">
        <v>4</v>
      </c>
      <c r="G194395" t="s">
        <v>142164</v>
      </c>
      <c r="H194395" t="s">
        <v>135619</v>
      </c>
    </row>
    <row r="194396" spans="1:8" x14ac:dyDescent="0.3">
      <c r="A194396">
        <v>140610</v>
      </c>
      <c r="B194396" t="s">
        <v>141443</v>
      </c>
      <c r="C194396" t="s">
        <v>135914</v>
      </c>
      <c r="D194396">
        <v>529</v>
      </c>
      <c r="E194396">
        <v>48893</v>
      </c>
      <c r="F194396">
        <v>1</v>
      </c>
      <c r="G194396" t="s">
        <v>142165</v>
      </c>
      <c r="H194396" t="s">
        <v>135616</v>
      </c>
    </row>
    <row r="194397" spans="1:8" x14ac:dyDescent="0.3">
      <c r="A194397">
        <v>140610</v>
      </c>
      <c r="B194397" t="s">
        <v>141443</v>
      </c>
      <c r="C194397" t="s">
        <v>135914</v>
      </c>
      <c r="D194397">
        <v>529</v>
      </c>
      <c r="E194397">
        <v>48893</v>
      </c>
      <c r="F194397">
        <v>2</v>
      </c>
      <c r="G194397" t="s">
        <v>142166</v>
      </c>
      <c r="H194397" t="s">
        <v>135616</v>
      </c>
    </row>
    <row r="194398" spans="1:8" x14ac:dyDescent="0.3">
      <c r="A194398">
        <v>140610</v>
      </c>
      <c r="B194398" t="s">
        <v>141443</v>
      </c>
      <c r="C194398" t="s">
        <v>135914</v>
      </c>
      <c r="D194398">
        <v>529</v>
      </c>
      <c r="E194398">
        <v>48893</v>
      </c>
      <c r="F194398">
        <v>3</v>
      </c>
      <c r="G194398" t="s">
        <v>142167</v>
      </c>
      <c r="H194398" t="s">
        <v>135619</v>
      </c>
    </row>
    <row r="194399" spans="1:8" x14ac:dyDescent="0.3">
      <c r="A194399">
        <v>140610</v>
      </c>
      <c r="B194399" t="s">
        <v>141443</v>
      </c>
      <c r="C194399" t="s">
        <v>135914</v>
      </c>
      <c r="D194399">
        <v>529</v>
      </c>
      <c r="E194399">
        <v>48893</v>
      </c>
      <c r="F194399">
        <v>4</v>
      </c>
      <c r="G194399" t="s">
        <v>142168</v>
      </c>
      <c r="H194399" t="s">
        <v>135616</v>
      </c>
    </row>
    <row r="194400" spans="1:8" x14ac:dyDescent="0.3">
      <c r="A194400">
        <v>140610</v>
      </c>
      <c r="B194400" t="s">
        <v>141443</v>
      </c>
      <c r="C194400" t="s">
        <v>135914</v>
      </c>
      <c r="D194400">
        <v>529</v>
      </c>
      <c r="E194400">
        <v>48894</v>
      </c>
      <c r="F194400">
        <v>1</v>
      </c>
      <c r="G194400" t="s">
        <v>86682</v>
      </c>
      <c r="H194400" t="s">
        <v>135616</v>
      </c>
    </row>
    <row r="194401" spans="1:8" x14ac:dyDescent="0.3">
      <c r="A194401">
        <v>140610</v>
      </c>
      <c r="B194401" t="s">
        <v>141443</v>
      </c>
      <c r="C194401" t="s">
        <v>135914</v>
      </c>
      <c r="D194401">
        <v>529</v>
      </c>
      <c r="E194401">
        <v>48894</v>
      </c>
      <c r="F194401">
        <v>2</v>
      </c>
      <c r="G194401" t="s">
        <v>142169</v>
      </c>
      <c r="H194401" t="s">
        <v>135616</v>
      </c>
    </row>
    <row r="194402" spans="1:8" x14ac:dyDescent="0.3">
      <c r="A194402">
        <v>140610</v>
      </c>
      <c r="B194402" t="s">
        <v>141443</v>
      </c>
      <c r="C194402" t="s">
        <v>135914</v>
      </c>
      <c r="D194402">
        <v>529</v>
      </c>
      <c r="E194402">
        <v>48894</v>
      </c>
      <c r="F194402">
        <v>3</v>
      </c>
      <c r="G194402" t="s">
        <v>142170</v>
      </c>
      <c r="H194402" t="s">
        <v>135616</v>
      </c>
    </row>
    <row r="194403" spans="1:8" x14ac:dyDescent="0.3">
      <c r="A194403">
        <v>140610</v>
      </c>
      <c r="B194403" t="s">
        <v>141443</v>
      </c>
      <c r="C194403" t="s">
        <v>135914</v>
      </c>
      <c r="D194403">
        <v>529</v>
      </c>
      <c r="E194403">
        <v>48894</v>
      </c>
      <c r="F194403">
        <v>4</v>
      </c>
      <c r="G194403" t="s">
        <v>142171</v>
      </c>
      <c r="H194403" t="s">
        <v>135619</v>
      </c>
    </row>
    <row r="194404" spans="1:8" x14ac:dyDescent="0.3">
      <c r="A194404">
        <v>140610</v>
      </c>
      <c r="B194404" t="s">
        <v>141443</v>
      </c>
      <c r="C194404" t="s">
        <v>135914</v>
      </c>
      <c r="D194404">
        <v>529</v>
      </c>
      <c r="E194404">
        <v>48895</v>
      </c>
      <c r="F194404">
        <v>1</v>
      </c>
      <c r="G194404" t="s">
        <v>142172</v>
      </c>
      <c r="H194404" t="s">
        <v>135616</v>
      </c>
    </row>
    <row r="194405" spans="1:8" x14ac:dyDescent="0.3">
      <c r="A194405">
        <v>140610</v>
      </c>
      <c r="B194405" t="s">
        <v>141443</v>
      </c>
      <c r="C194405" t="s">
        <v>135914</v>
      </c>
      <c r="D194405">
        <v>529</v>
      </c>
      <c r="E194405">
        <v>48895</v>
      </c>
      <c r="F194405">
        <v>2</v>
      </c>
      <c r="G194405" t="s">
        <v>142173</v>
      </c>
      <c r="H194405" t="s">
        <v>135619</v>
      </c>
    </row>
    <row r="194406" spans="1:8" x14ac:dyDescent="0.3">
      <c r="A194406">
        <v>140610</v>
      </c>
      <c r="B194406" t="s">
        <v>141443</v>
      </c>
      <c r="C194406" t="s">
        <v>135914</v>
      </c>
      <c r="D194406">
        <v>529</v>
      </c>
      <c r="E194406">
        <v>48895</v>
      </c>
      <c r="F194406">
        <v>3</v>
      </c>
      <c r="G194406" t="s">
        <v>142174</v>
      </c>
      <c r="H194406" t="s">
        <v>135616</v>
      </c>
    </row>
    <row r="194407" spans="1:8" x14ac:dyDescent="0.3">
      <c r="A194407">
        <v>140610</v>
      </c>
      <c r="B194407" t="s">
        <v>141443</v>
      </c>
      <c r="C194407" t="s">
        <v>135914</v>
      </c>
      <c r="D194407">
        <v>529</v>
      </c>
      <c r="E194407">
        <v>48895</v>
      </c>
      <c r="F194407">
        <v>4</v>
      </c>
      <c r="G194407" t="s">
        <v>142175</v>
      </c>
      <c r="H194407" t="s">
        <v>135616</v>
      </c>
    </row>
    <row r="194408" spans="1:8" x14ac:dyDescent="0.3">
      <c r="A194408">
        <v>140610</v>
      </c>
      <c r="B194408" t="s">
        <v>141443</v>
      </c>
      <c r="C194408" t="s">
        <v>135914</v>
      </c>
      <c r="D194408">
        <v>529</v>
      </c>
      <c r="E194408">
        <v>48896</v>
      </c>
      <c r="F194408">
        <v>1</v>
      </c>
      <c r="G194408" t="s">
        <v>142176</v>
      </c>
      <c r="H194408" t="s">
        <v>135616</v>
      </c>
    </row>
    <row r="194409" spans="1:8" x14ac:dyDescent="0.3">
      <c r="A194409">
        <v>140610</v>
      </c>
      <c r="B194409" t="s">
        <v>141443</v>
      </c>
      <c r="C194409" t="s">
        <v>135914</v>
      </c>
      <c r="D194409">
        <v>529</v>
      </c>
      <c r="E194409">
        <v>48896</v>
      </c>
      <c r="F194409">
        <v>2</v>
      </c>
      <c r="G194409" t="s">
        <v>142177</v>
      </c>
      <c r="H194409" t="s">
        <v>135616</v>
      </c>
    </row>
    <row r="194410" spans="1:8" x14ac:dyDescent="0.3">
      <c r="A194410">
        <v>140610</v>
      </c>
      <c r="B194410" t="s">
        <v>141443</v>
      </c>
      <c r="C194410" t="s">
        <v>135914</v>
      </c>
      <c r="D194410">
        <v>529</v>
      </c>
      <c r="E194410">
        <v>48896</v>
      </c>
      <c r="F194410">
        <v>3</v>
      </c>
      <c r="G194410" t="s">
        <v>142178</v>
      </c>
      <c r="H194410" t="s">
        <v>135619</v>
      </c>
    </row>
    <row r="194411" spans="1:8" x14ac:dyDescent="0.3">
      <c r="A194411">
        <v>140610</v>
      </c>
      <c r="B194411" t="s">
        <v>141443</v>
      </c>
      <c r="C194411" t="s">
        <v>135914</v>
      </c>
      <c r="D194411">
        <v>529</v>
      </c>
      <c r="E194411">
        <v>48896</v>
      </c>
      <c r="F194411">
        <v>4</v>
      </c>
      <c r="G194411" t="s">
        <v>142179</v>
      </c>
      <c r="H194411" t="s">
        <v>135616</v>
      </c>
    </row>
    <row r="194412" spans="1:8" x14ac:dyDescent="0.3">
      <c r="A194412">
        <v>140610</v>
      </c>
      <c r="B194412" t="s">
        <v>141443</v>
      </c>
      <c r="C194412" t="s">
        <v>135914</v>
      </c>
      <c r="D194412">
        <v>529</v>
      </c>
      <c r="E194412">
        <v>48897</v>
      </c>
      <c r="F194412">
        <v>1</v>
      </c>
      <c r="G194412" t="s">
        <v>142180</v>
      </c>
      <c r="H194412" t="s">
        <v>135616</v>
      </c>
    </row>
    <row r="194413" spans="1:8" x14ac:dyDescent="0.3">
      <c r="A194413">
        <v>140610</v>
      </c>
      <c r="B194413" t="s">
        <v>141443</v>
      </c>
      <c r="C194413" t="s">
        <v>135914</v>
      </c>
      <c r="D194413">
        <v>529</v>
      </c>
      <c r="E194413">
        <v>48897</v>
      </c>
      <c r="F194413">
        <v>2</v>
      </c>
      <c r="G194413" t="s">
        <v>142181</v>
      </c>
      <c r="H194413" t="s">
        <v>135616</v>
      </c>
    </row>
    <row r="194414" spans="1:8" x14ac:dyDescent="0.3">
      <c r="A194414">
        <v>140610</v>
      </c>
      <c r="B194414" t="s">
        <v>141443</v>
      </c>
      <c r="C194414" t="s">
        <v>135914</v>
      </c>
      <c r="D194414">
        <v>529</v>
      </c>
      <c r="E194414">
        <v>48897</v>
      </c>
      <c r="F194414">
        <v>3</v>
      </c>
      <c r="G194414" t="s">
        <v>142182</v>
      </c>
      <c r="H194414" t="s">
        <v>135616</v>
      </c>
    </row>
    <row r="194415" spans="1:8" x14ac:dyDescent="0.3">
      <c r="A194415">
        <v>140610</v>
      </c>
      <c r="B194415" t="s">
        <v>141443</v>
      </c>
      <c r="C194415" t="s">
        <v>135914</v>
      </c>
      <c r="D194415">
        <v>529</v>
      </c>
      <c r="E194415">
        <v>48897</v>
      </c>
      <c r="F194415">
        <v>4</v>
      </c>
      <c r="G194415" t="s">
        <v>142183</v>
      </c>
      <c r="H194415" t="s">
        <v>135619</v>
      </c>
    </row>
    <row r="194416" spans="1:8" x14ac:dyDescent="0.3">
      <c r="A194416">
        <v>140610</v>
      </c>
      <c r="B194416" t="s">
        <v>141443</v>
      </c>
      <c r="C194416" t="s">
        <v>135914</v>
      </c>
      <c r="D194416">
        <v>529</v>
      </c>
      <c r="E194416">
        <v>48898</v>
      </c>
      <c r="F194416">
        <v>1</v>
      </c>
      <c r="G194416" t="s">
        <v>2831</v>
      </c>
      <c r="H194416" t="s">
        <v>135619</v>
      </c>
    </row>
    <row r="194417" spans="1:8" x14ac:dyDescent="0.3">
      <c r="A194417">
        <v>140610</v>
      </c>
      <c r="B194417" t="s">
        <v>141443</v>
      </c>
      <c r="C194417" t="s">
        <v>135914</v>
      </c>
      <c r="D194417">
        <v>529</v>
      </c>
      <c r="E194417">
        <v>48898</v>
      </c>
      <c r="F194417">
        <v>2</v>
      </c>
      <c r="G194417" t="s">
        <v>3454</v>
      </c>
      <c r="H194417" t="s">
        <v>135616</v>
      </c>
    </row>
    <row r="194418" spans="1:8" x14ac:dyDescent="0.3">
      <c r="A194418">
        <v>140610</v>
      </c>
      <c r="B194418" t="s">
        <v>141443</v>
      </c>
      <c r="C194418" t="s">
        <v>135914</v>
      </c>
      <c r="D194418">
        <v>529</v>
      </c>
      <c r="E194418">
        <v>48898</v>
      </c>
      <c r="F194418">
        <v>3</v>
      </c>
      <c r="G194418" t="s">
        <v>2821</v>
      </c>
      <c r="H194418" t="s">
        <v>135616</v>
      </c>
    </row>
    <row r="194419" spans="1:8" x14ac:dyDescent="0.3">
      <c r="A194419">
        <v>140610</v>
      </c>
      <c r="B194419" t="s">
        <v>141443</v>
      </c>
      <c r="C194419" t="s">
        <v>135914</v>
      </c>
      <c r="D194419">
        <v>529</v>
      </c>
      <c r="E194419">
        <v>48898</v>
      </c>
      <c r="F194419">
        <v>4</v>
      </c>
      <c r="G194419" t="s">
        <v>3921</v>
      </c>
      <c r="H194419" t="s">
        <v>135616</v>
      </c>
    </row>
    <row r="194420" spans="1:8" x14ac:dyDescent="0.3">
      <c r="A194420">
        <v>140610</v>
      </c>
      <c r="B194420" t="s">
        <v>141443</v>
      </c>
      <c r="C194420" t="s">
        <v>135914</v>
      </c>
      <c r="D194420">
        <v>529</v>
      </c>
      <c r="E194420">
        <v>48899</v>
      </c>
      <c r="F194420">
        <v>1</v>
      </c>
      <c r="G194420" t="s">
        <v>142184</v>
      </c>
      <c r="H194420" t="s">
        <v>135616</v>
      </c>
    </row>
    <row r="194421" spans="1:8" x14ac:dyDescent="0.3">
      <c r="A194421">
        <v>140610</v>
      </c>
      <c r="B194421" t="s">
        <v>141443</v>
      </c>
      <c r="C194421" t="s">
        <v>135914</v>
      </c>
      <c r="D194421">
        <v>529</v>
      </c>
      <c r="E194421">
        <v>48899</v>
      </c>
      <c r="F194421">
        <v>2</v>
      </c>
      <c r="G194421" t="s">
        <v>141923</v>
      </c>
      <c r="H194421" t="s">
        <v>135616</v>
      </c>
    </row>
    <row r="194422" spans="1:8" x14ac:dyDescent="0.3">
      <c r="A194422">
        <v>140610</v>
      </c>
      <c r="B194422" t="s">
        <v>141443</v>
      </c>
      <c r="C194422" t="s">
        <v>135914</v>
      </c>
      <c r="D194422">
        <v>529</v>
      </c>
      <c r="E194422">
        <v>48899</v>
      </c>
      <c r="F194422">
        <v>3</v>
      </c>
      <c r="G194422" t="s">
        <v>141924</v>
      </c>
      <c r="H194422" t="s">
        <v>135616</v>
      </c>
    </row>
    <row r="194423" spans="1:8" x14ac:dyDescent="0.3">
      <c r="A194423">
        <v>140610</v>
      </c>
      <c r="B194423" t="s">
        <v>141443</v>
      </c>
      <c r="C194423" t="s">
        <v>135914</v>
      </c>
      <c r="D194423">
        <v>529</v>
      </c>
      <c r="E194423">
        <v>48899</v>
      </c>
      <c r="F194423">
        <v>4</v>
      </c>
      <c r="G194423" t="s">
        <v>141922</v>
      </c>
      <c r="H194423" t="s">
        <v>135619</v>
      </c>
    </row>
    <row r="194424" spans="1:8" x14ac:dyDescent="0.3">
      <c r="A194424">
        <v>140610</v>
      </c>
      <c r="B194424" t="s">
        <v>141443</v>
      </c>
      <c r="C194424" t="s">
        <v>135914</v>
      </c>
      <c r="D194424">
        <v>529</v>
      </c>
      <c r="E194424">
        <v>48900</v>
      </c>
      <c r="F194424">
        <v>1</v>
      </c>
      <c r="G194424" t="s">
        <v>142185</v>
      </c>
      <c r="H194424" t="s">
        <v>135616</v>
      </c>
    </row>
    <row r="194425" spans="1:8" x14ac:dyDescent="0.3">
      <c r="A194425">
        <v>140610</v>
      </c>
      <c r="B194425" t="s">
        <v>141443</v>
      </c>
      <c r="C194425" t="s">
        <v>135914</v>
      </c>
      <c r="D194425">
        <v>529</v>
      </c>
      <c r="E194425">
        <v>48900</v>
      </c>
      <c r="F194425">
        <v>2</v>
      </c>
      <c r="G194425" t="s">
        <v>142186</v>
      </c>
      <c r="H194425" t="s">
        <v>135619</v>
      </c>
    </row>
    <row r="194426" spans="1:8" x14ac:dyDescent="0.3">
      <c r="A194426">
        <v>140610</v>
      </c>
      <c r="B194426" t="s">
        <v>141443</v>
      </c>
      <c r="C194426" t="s">
        <v>135914</v>
      </c>
      <c r="D194426">
        <v>529</v>
      </c>
      <c r="E194426">
        <v>48900</v>
      </c>
      <c r="F194426">
        <v>3</v>
      </c>
      <c r="G194426" t="s">
        <v>142187</v>
      </c>
      <c r="H194426" t="s">
        <v>135616</v>
      </c>
    </row>
    <row r="194427" spans="1:8" x14ac:dyDescent="0.3">
      <c r="A194427">
        <v>140610</v>
      </c>
      <c r="B194427" t="s">
        <v>141443</v>
      </c>
      <c r="C194427" t="s">
        <v>135914</v>
      </c>
      <c r="D194427">
        <v>529</v>
      </c>
      <c r="E194427">
        <v>48900</v>
      </c>
      <c r="F194427">
        <v>4</v>
      </c>
      <c r="G194427" t="s">
        <v>142188</v>
      </c>
      <c r="H194427" t="s">
        <v>135616</v>
      </c>
    </row>
    <row r="194428" spans="1:8" x14ac:dyDescent="0.3">
      <c r="A194428">
        <v>140610</v>
      </c>
      <c r="B194428" t="s">
        <v>141443</v>
      </c>
      <c r="C194428" t="s">
        <v>135914</v>
      </c>
      <c r="D194428">
        <v>529</v>
      </c>
      <c r="E194428">
        <v>48901</v>
      </c>
      <c r="F194428">
        <v>1</v>
      </c>
      <c r="G194428" t="s">
        <v>61767</v>
      </c>
      <c r="H194428" t="s">
        <v>135616</v>
      </c>
    </row>
    <row r="194429" spans="1:8" x14ac:dyDescent="0.3">
      <c r="A194429">
        <v>140610</v>
      </c>
      <c r="B194429" t="s">
        <v>141443</v>
      </c>
      <c r="C194429" t="s">
        <v>135914</v>
      </c>
      <c r="D194429">
        <v>529</v>
      </c>
      <c r="E194429">
        <v>48901</v>
      </c>
      <c r="F194429">
        <v>2</v>
      </c>
      <c r="G194429" t="s">
        <v>53151</v>
      </c>
      <c r="H194429" t="s">
        <v>135616</v>
      </c>
    </row>
    <row r="194430" spans="1:8" x14ac:dyDescent="0.3">
      <c r="A194430">
        <v>140610</v>
      </c>
      <c r="B194430" t="s">
        <v>141443</v>
      </c>
      <c r="C194430" t="s">
        <v>135914</v>
      </c>
      <c r="D194430">
        <v>529</v>
      </c>
      <c r="E194430">
        <v>48901</v>
      </c>
      <c r="F194430">
        <v>3</v>
      </c>
      <c r="G194430" t="s">
        <v>142189</v>
      </c>
      <c r="H194430" t="s">
        <v>135619</v>
      </c>
    </row>
    <row r="194431" spans="1:8" x14ac:dyDescent="0.3">
      <c r="A194431">
        <v>140610</v>
      </c>
      <c r="B194431" t="s">
        <v>141443</v>
      </c>
      <c r="C194431" t="s">
        <v>135914</v>
      </c>
      <c r="D194431">
        <v>529</v>
      </c>
      <c r="E194431">
        <v>48901</v>
      </c>
      <c r="F194431">
        <v>4</v>
      </c>
      <c r="G194431" t="s">
        <v>142190</v>
      </c>
      <c r="H194431" t="s">
        <v>135616</v>
      </c>
    </row>
    <row r="194432" spans="1:8" x14ac:dyDescent="0.3">
      <c r="A194432">
        <v>140610</v>
      </c>
      <c r="B194432" t="s">
        <v>141443</v>
      </c>
      <c r="C194432" t="s">
        <v>135914</v>
      </c>
      <c r="D194432">
        <v>529</v>
      </c>
      <c r="E194432">
        <v>48902</v>
      </c>
      <c r="F194432">
        <v>1</v>
      </c>
      <c r="G194432" t="s">
        <v>142191</v>
      </c>
      <c r="H194432" t="s">
        <v>135616</v>
      </c>
    </row>
    <row r="194433" spans="1:8" x14ac:dyDescent="0.3">
      <c r="A194433">
        <v>140610</v>
      </c>
      <c r="B194433" t="s">
        <v>141443</v>
      </c>
      <c r="C194433" t="s">
        <v>135914</v>
      </c>
      <c r="D194433">
        <v>529</v>
      </c>
      <c r="E194433">
        <v>48902</v>
      </c>
      <c r="F194433">
        <v>2</v>
      </c>
      <c r="G194433" t="s">
        <v>142192</v>
      </c>
      <c r="H194433" t="s">
        <v>135616</v>
      </c>
    </row>
    <row r="194434" spans="1:8" x14ac:dyDescent="0.3">
      <c r="A194434">
        <v>140610</v>
      </c>
      <c r="B194434" t="s">
        <v>141443</v>
      </c>
      <c r="C194434" t="s">
        <v>135914</v>
      </c>
      <c r="D194434">
        <v>529</v>
      </c>
      <c r="E194434">
        <v>48902</v>
      </c>
      <c r="F194434">
        <v>3</v>
      </c>
      <c r="G194434" t="s">
        <v>142193</v>
      </c>
      <c r="H194434" t="s">
        <v>135619</v>
      </c>
    </row>
    <row r="194435" spans="1:8" x14ac:dyDescent="0.3">
      <c r="A194435">
        <v>140610</v>
      </c>
      <c r="B194435" t="s">
        <v>141443</v>
      </c>
      <c r="C194435" t="s">
        <v>135914</v>
      </c>
      <c r="D194435">
        <v>529</v>
      </c>
      <c r="E194435">
        <v>48902</v>
      </c>
      <c r="F194435">
        <v>4</v>
      </c>
      <c r="G194435" t="s">
        <v>142194</v>
      </c>
      <c r="H194435" t="s">
        <v>135616</v>
      </c>
    </row>
    <row r="194436" spans="1:8" x14ac:dyDescent="0.3">
      <c r="A194436">
        <v>140610</v>
      </c>
      <c r="B194436" t="s">
        <v>141443</v>
      </c>
      <c r="C194436" t="s">
        <v>135914</v>
      </c>
      <c r="D194436">
        <v>529</v>
      </c>
      <c r="E194436">
        <v>48903</v>
      </c>
      <c r="F194436">
        <v>1</v>
      </c>
      <c r="G194436" t="s">
        <v>142195</v>
      </c>
      <c r="H194436" t="s">
        <v>135616</v>
      </c>
    </row>
    <row r="194437" spans="1:8" x14ac:dyDescent="0.3">
      <c r="A194437">
        <v>140610</v>
      </c>
      <c r="B194437" t="s">
        <v>141443</v>
      </c>
      <c r="C194437" t="s">
        <v>135914</v>
      </c>
      <c r="D194437">
        <v>529</v>
      </c>
      <c r="E194437">
        <v>48903</v>
      </c>
      <c r="F194437">
        <v>2</v>
      </c>
      <c r="G194437" t="s">
        <v>142196</v>
      </c>
      <c r="H194437" t="s">
        <v>135616</v>
      </c>
    </row>
    <row r="194438" spans="1:8" x14ac:dyDescent="0.3">
      <c r="A194438">
        <v>140610</v>
      </c>
      <c r="B194438" t="s">
        <v>141443</v>
      </c>
      <c r="C194438" t="s">
        <v>135914</v>
      </c>
      <c r="D194438">
        <v>529</v>
      </c>
      <c r="E194438">
        <v>48903</v>
      </c>
      <c r="F194438">
        <v>3</v>
      </c>
      <c r="G194438" t="s">
        <v>142197</v>
      </c>
      <c r="H194438" t="s">
        <v>135619</v>
      </c>
    </row>
    <row r="194439" spans="1:8" x14ac:dyDescent="0.3">
      <c r="A194439">
        <v>140610</v>
      </c>
      <c r="B194439" t="s">
        <v>141443</v>
      </c>
      <c r="C194439" t="s">
        <v>135914</v>
      </c>
      <c r="D194439">
        <v>529</v>
      </c>
      <c r="E194439">
        <v>48903</v>
      </c>
      <c r="F194439">
        <v>4</v>
      </c>
      <c r="G194439" t="s">
        <v>142198</v>
      </c>
      <c r="H194439" t="s">
        <v>135616</v>
      </c>
    </row>
    <row r="194440" spans="1:8" x14ac:dyDescent="0.3">
      <c r="A194440">
        <v>140610</v>
      </c>
      <c r="B194440" t="s">
        <v>141443</v>
      </c>
      <c r="C194440" t="s">
        <v>135914</v>
      </c>
      <c r="D194440">
        <v>529</v>
      </c>
      <c r="E194440">
        <v>48904</v>
      </c>
      <c r="F194440">
        <v>1</v>
      </c>
      <c r="G194440" t="s">
        <v>142199</v>
      </c>
      <c r="H194440" t="s">
        <v>135616</v>
      </c>
    </row>
    <row r="194441" spans="1:8" x14ac:dyDescent="0.3">
      <c r="A194441">
        <v>140610</v>
      </c>
      <c r="B194441" t="s">
        <v>141443</v>
      </c>
      <c r="C194441" t="s">
        <v>135914</v>
      </c>
      <c r="D194441">
        <v>529</v>
      </c>
      <c r="E194441">
        <v>48904</v>
      </c>
      <c r="F194441">
        <v>2</v>
      </c>
      <c r="G194441" t="s">
        <v>142200</v>
      </c>
      <c r="H194441" t="s">
        <v>135616</v>
      </c>
    </row>
    <row r="194442" spans="1:8" x14ac:dyDescent="0.3">
      <c r="A194442">
        <v>140610</v>
      </c>
      <c r="B194442" t="s">
        <v>141443</v>
      </c>
      <c r="C194442" t="s">
        <v>135914</v>
      </c>
      <c r="D194442">
        <v>529</v>
      </c>
      <c r="E194442">
        <v>48904</v>
      </c>
      <c r="F194442">
        <v>3</v>
      </c>
      <c r="G194442" t="s">
        <v>142201</v>
      </c>
      <c r="H194442" t="s">
        <v>135616</v>
      </c>
    </row>
    <row r="194443" spans="1:8" x14ac:dyDescent="0.3">
      <c r="A194443">
        <v>140610</v>
      </c>
      <c r="B194443" t="s">
        <v>141443</v>
      </c>
      <c r="C194443" t="s">
        <v>135914</v>
      </c>
      <c r="D194443">
        <v>529</v>
      </c>
      <c r="E194443">
        <v>48904</v>
      </c>
      <c r="F194443">
        <v>4</v>
      </c>
      <c r="G194443" t="s">
        <v>142202</v>
      </c>
      <c r="H194443" t="s">
        <v>135619</v>
      </c>
    </row>
    <row r="194444" spans="1:8" x14ac:dyDescent="0.3">
      <c r="A194444">
        <v>140610</v>
      </c>
      <c r="B194444" t="s">
        <v>141443</v>
      </c>
      <c r="C194444" t="s">
        <v>135914</v>
      </c>
      <c r="D194444">
        <v>529</v>
      </c>
      <c r="E194444">
        <v>48905</v>
      </c>
      <c r="F194444">
        <v>1</v>
      </c>
      <c r="G194444" t="s">
        <v>142203</v>
      </c>
      <c r="H194444" t="s">
        <v>135619</v>
      </c>
    </row>
    <row r="194445" spans="1:8" x14ac:dyDescent="0.3">
      <c r="A194445">
        <v>140610</v>
      </c>
      <c r="B194445" t="s">
        <v>141443</v>
      </c>
      <c r="C194445" t="s">
        <v>135914</v>
      </c>
      <c r="D194445">
        <v>529</v>
      </c>
      <c r="E194445">
        <v>48905</v>
      </c>
      <c r="F194445">
        <v>2</v>
      </c>
      <c r="G194445" t="s">
        <v>142204</v>
      </c>
      <c r="H194445" t="s">
        <v>135616</v>
      </c>
    </row>
    <row r="194446" spans="1:8" x14ac:dyDescent="0.3">
      <c r="A194446">
        <v>140610</v>
      </c>
      <c r="B194446" t="s">
        <v>141443</v>
      </c>
      <c r="C194446" t="s">
        <v>135914</v>
      </c>
      <c r="D194446">
        <v>529</v>
      </c>
      <c r="E194446">
        <v>48905</v>
      </c>
      <c r="F194446">
        <v>3</v>
      </c>
      <c r="G194446" t="s">
        <v>142205</v>
      </c>
      <c r="H194446" t="s">
        <v>135616</v>
      </c>
    </row>
    <row r="194447" spans="1:8" x14ac:dyDescent="0.3">
      <c r="A194447">
        <v>140610</v>
      </c>
      <c r="B194447" t="s">
        <v>141443</v>
      </c>
      <c r="C194447" t="s">
        <v>135914</v>
      </c>
      <c r="D194447">
        <v>529</v>
      </c>
      <c r="E194447">
        <v>48905</v>
      </c>
      <c r="F194447">
        <v>4</v>
      </c>
      <c r="G194447" t="s">
        <v>142206</v>
      </c>
      <c r="H194447" t="s">
        <v>135616</v>
      </c>
    </row>
    <row r="194448" spans="1:8" x14ac:dyDescent="0.3">
      <c r="A194448">
        <v>140610</v>
      </c>
      <c r="B194448" t="s">
        <v>141443</v>
      </c>
      <c r="C194448" t="s">
        <v>135914</v>
      </c>
      <c r="D194448">
        <v>529</v>
      </c>
      <c r="E194448">
        <v>48906</v>
      </c>
      <c r="F194448">
        <v>1</v>
      </c>
      <c r="G194448" t="s">
        <v>142207</v>
      </c>
      <c r="H194448" t="s">
        <v>135619</v>
      </c>
    </row>
    <row r="194449" spans="1:8" x14ac:dyDescent="0.3">
      <c r="A194449">
        <v>140610</v>
      </c>
      <c r="B194449" t="s">
        <v>141443</v>
      </c>
      <c r="C194449" t="s">
        <v>135914</v>
      </c>
      <c r="D194449">
        <v>529</v>
      </c>
      <c r="E194449">
        <v>48906</v>
      </c>
      <c r="F194449">
        <v>2</v>
      </c>
      <c r="G194449" t="s">
        <v>142208</v>
      </c>
      <c r="H194449" t="s">
        <v>135616</v>
      </c>
    </row>
    <row r="194450" spans="1:8" x14ac:dyDescent="0.3">
      <c r="A194450">
        <v>140610</v>
      </c>
      <c r="B194450" t="s">
        <v>141443</v>
      </c>
      <c r="C194450" t="s">
        <v>135914</v>
      </c>
      <c r="D194450">
        <v>529</v>
      </c>
      <c r="E194450">
        <v>48906</v>
      </c>
      <c r="F194450">
        <v>3</v>
      </c>
      <c r="G194450" t="s">
        <v>142209</v>
      </c>
      <c r="H194450" t="s">
        <v>135616</v>
      </c>
    </row>
    <row r="194451" spans="1:8" x14ac:dyDescent="0.3">
      <c r="A194451">
        <v>140610</v>
      </c>
      <c r="B194451" t="s">
        <v>141443</v>
      </c>
      <c r="C194451" t="s">
        <v>135914</v>
      </c>
      <c r="D194451">
        <v>529</v>
      </c>
      <c r="E194451">
        <v>48906</v>
      </c>
      <c r="F194451">
        <v>4</v>
      </c>
      <c r="G194451" t="s">
        <v>142210</v>
      </c>
      <c r="H194451" t="s">
        <v>135616</v>
      </c>
    </row>
    <row r="194452" spans="1:8" x14ac:dyDescent="0.3">
      <c r="A194452">
        <v>140610</v>
      </c>
      <c r="B194452" t="s">
        <v>141443</v>
      </c>
      <c r="C194452" t="s">
        <v>135914</v>
      </c>
      <c r="D194452">
        <v>529</v>
      </c>
      <c r="E194452">
        <v>48907</v>
      </c>
      <c r="F194452">
        <v>1</v>
      </c>
      <c r="G194452" t="s">
        <v>3732</v>
      </c>
      <c r="H194452" t="s">
        <v>135616</v>
      </c>
    </row>
    <row r="194453" spans="1:8" x14ac:dyDescent="0.3">
      <c r="A194453">
        <v>140610</v>
      </c>
      <c r="B194453" t="s">
        <v>141443</v>
      </c>
      <c r="C194453" t="s">
        <v>135914</v>
      </c>
      <c r="D194453">
        <v>529</v>
      </c>
      <c r="E194453">
        <v>48907</v>
      </c>
      <c r="F194453">
        <v>2</v>
      </c>
      <c r="G194453" t="s">
        <v>818</v>
      </c>
      <c r="H194453" t="s">
        <v>135616</v>
      </c>
    </row>
    <row r="194454" spans="1:8" x14ac:dyDescent="0.3">
      <c r="A194454">
        <v>140610</v>
      </c>
      <c r="B194454" t="s">
        <v>141443</v>
      </c>
      <c r="C194454" t="s">
        <v>135914</v>
      </c>
      <c r="D194454">
        <v>529</v>
      </c>
      <c r="E194454">
        <v>48907</v>
      </c>
      <c r="F194454">
        <v>3</v>
      </c>
      <c r="G194454" t="s">
        <v>7028</v>
      </c>
      <c r="H194454" t="s">
        <v>135616</v>
      </c>
    </row>
    <row r="194455" spans="1:8" x14ac:dyDescent="0.3">
      <c r="A194455">
        <v>140610</v>
      </c>
      <c r="B194455" t="s">
        <v>141443</v>
      </c>
      <c r="C194455" t="s">
        <v>135914</v>
      </c>
      <c r="D194455">
        <v>529</v>
      </c>
      <c r="E194455">
        <v>48907</v>
      </c>
      <c r="F194455">
        <v>4</v>
      </c>
      <c r="G194455" t="s">
        <v>121</v>
      </c>
      <c r="H194455" t="s">
        <v>135619</v>
      </c>
    </row>
    <row r="194456" spans="1:8" x14ac:dyDescent="0.3">
      <c r="A194456">
        <v>140610</v>
      </c>
      <c r="B194456" t="s">
        <v>141443</v>
      </c>
      <c r="C194456" t="s">
        <v>135914</v>
      </c>
      <c r="D194456">
        <v>529</v>
      </c>
      <c r="E194456">
        <v>48908</v>
      </c>
      <c r="F194456">
        <v>1</v>
      </c>
      <c r="G194456" t="s">
        <v>142211</v>
      </c>
      <c r="H194456" t="s">
        <v>135616</v>
      </c>
    </row>
    <row r="194457" spans="1:8" x14ac:dyDescent="0.3">
      <c r="A194457">
        <v>140610</v>
      </c>
      <c r="B194457" t="s">
        <v>141443</v>
      </c>
      <c r="C194457" t="s">
        <v>135914</v>
      </c>
      <c r="D194457">
        <v>529</v>
      </c>
      <c r="E194457">
        <v>48908</v>
      </c>
      <c r="F194457">
        <v>2</v>
      </c>
      <c r="G194457" t="s">
        <v>142212</v>
      </c>
      <c r="H194457" t="s">
        <v>135619</v>
      </c>
    </row>
    <row r="194458" spans="1:8" x14ac:dyDescent="0.3">
      <c r="A194458">
        <v>140610</v>
      </c>
      <c r="B194458" t="s">
        <v>141443</v>
      </c>
      <c r="C194458" t="s">
        <v>135914</v>
      </c>
      <c r="D194458">
        <v>529</v>
      </c>
      <c r="E194458">
        <v>48908</v>
      </c>
      <c r="F194458">
        <v>3</v>
      </c>
      <c r="G194458" t="s">
        <v>142213</v>
      </c>
      <c r="H194458" t="s">
        <v>135616</v>
      </c>
    </row>
    <row r="194459" spans="1:8" x14ac:dyDescent="0.3">
      <c r="A194459">
        <v>140610</v>
      </c>
      <c r="B194459" t="s">
        <v>141443</v>
      </c>
      <c r="C194459" t="s">
        <v>135914</v>
      </c>
      <c r="D194459">
        <v>529</v>
      </c>
      <c r="E194459">
        <v>48908</v>
      </c>
      <c r="F194459">
        <v>4</v>
      </c>
      <c r="G194459" t="s">
        <v>142214</v>
      </c>
      <c r="H194459" t="s">
        <v>135616</v>
      </c>
    </row>
    <row r="194460" spans="1:8" x14ac:dyDescent="0.3">
      <c r="A194460">
        <v>140610</v>
      </c>
      <c r="B194460" t="s">
        <v>141443</v>
      </c>
      <c r="C194460" t="s">
        <v>135914</v>
      </c>
      <c r="D194460">
        <v>529</v>
      </c>
      <c r="E194460">
        <v>48909</v>
      </c>
      <c r="F194460">
        <v>1</v>
      </c>
      <c r="G194460" t="s">
        <v>142215</v>
      </c>
      <c r="H194460" t="s">
        <v>135616</v>
      </c>
    </row>
    <row r="194461" spans="1:8" x14ac:dyDescent="0.3">
      <c r="A194461">
        <v>140610</v>
      </c>
      <c r="B194461" t="s">
        <v>141443</v>
      </c>
      <c r="C194461" t="s">
        <v>135914</v>
      </c>
      <c r="D194461">
        <v>529</v>
      </c>
      <c r="E194461">
        <v>48909</v>
      </c>
      <c r="F194461">
        <v>2</v>
      </c>
      <c r="G194461" t="s">
        <v>142216</v>
      </c>
      <c r="H194461" t="s">
        <v>135619</v>
      </c>
    </row>
    <row r="194462" spans="1:8" x14ac:dyDescent="0.3">
      <c r="A194462">
        <v>140610</v>
      </c>
      <c r="B194462" t="s">
        <v>141443</v>
      </c>
      <c r="C194462" t="s">
        <v>135914</v>
      </c>
      <c r="D194462">
        <v>529</v>
      </c>
      <c r="E194462">
        <v>48909</v>
      </c>
      <c r="F194462">
        <v>3</v>
      </c>
      <c r="G194462" t="s">
        <v>142217</v>
      </c>
      <c r="H194462" t="s">
        <v>135616</v>
      </c>
    </row>
    <row r="194463" spans="1:8" x14ac:dyDescent="0.3">
      <c r="A194463">
        <v>140610</v>
      </c>
      <c r="B194463" t="s">
        <v>141443</v>
      </c>
      <c r="C194463" t="s">
        <v>135914</v>
      </c>
      <c r="D194463">
        <v>529</v>
      </c>
      <c r="E194463">
        <v>48909</v>
      </c>
      <c r="F194463">
        <v>4</v>
      </c>
      <c r="G194463" t="s">
        <v>142218</v>
      </c>
      <c r="H194463" t="s">
        <v>135616</v>
      </c>
    </row>
    <row r="194464" spans="1:8" x14ac:dyDescent="0.3">
      <c r="A194464">
        <v>140610</v>
      </c>
      <c r="B194464" t="s">
        <v>141443</v>
      </c>
      <c r="C194464" t="s">
        <v>135914</v>
      </c>
      <c r="D194464">
        <v>529</v>
      </c>
      <c r="E194464">
        <v>48910</v>
      </c>
      <c r="F194464">
        <v>1</v>
      </c>
      <c r="G194464" t="s">
        <v>142219</v>
      </c>
      <c r="H194464" t="s">
        <v>135616</v>
      </c>
    </row>
    <row r="194465" spans="1:8" x14ac:dyDescent="0.3">
      <c r="A194465">
        <v>140610</v>
      </c>
      <c r="B194465" t="s">
        <v>141443</v>
      </c>
      <c r="C194465" t="s">
        <v>135914</v>
      </c>
      <c r="D194465">
        <v>529</v>
      </c>
      <c r="E194465">
        <v>48910</v>
      </c>
      <c r="F194465">
        <v>2</v>
      </c>
      <c r="G194465" t="s">
        <v>142220</v>
      </c>
      <c r="H194465" t="s">
        <v>135619</v>
      </c>
    </row>
    <row r="194466" spans="1:8" x14ac:dyDescent="0.3">
      <c r="A194466">
        <v>140610</v>
      </c>
      <c r="B194466" t="s">
        <v>141443</v>
      </c>
      <c r="C194466" t="s">
        <v>135914</v>
      </c>
      <c r="D194466">
        <v>529</v>
      </c>
      <c r="E194466">
        <v>48910</v>
      </c>
      <c r="F194466">
        <v>3</v>
      </c>
      <c r="G194466" t="s">
        <v>142221</v>
      </c>
      <c r="H194466" t="s">
        <v>135616</v>
      </c>
    </row>
    <row r="194467" spans="1:8" x14ac:dyDescent="0.3">
      <c r="A194467">
        <v>140610</v>
      </c>
      <c r="B194467" t="s">
        <v>141443</v>
      </c>
      <c r="C194467" t="s">
        <v>135914</v>
      </c>
      <c r="D194467">
        <v>529</v>
      </c>
      <c r="E194467">
        <v>48910</v>
      </c>
      <c r="F194467">
        <v>4</v>
      </c>
      <c r="G194467" t="s">
        <v>141933</v>
      </c>
      <c r="H194467" t="s">
        <v>135616</v>
      </c>
    </row>
    <row r="194468" spans="1:8" x14ac:dyDescent="0.3">
      <c r="A194468">
        <v>140610</v>
      </c>
      <c r="B194468" t="s">
        <v>141443</v>
      </c>
      <c r="C194468" t="s">
        <v>135914</v>
      </c>
      <c r="D194468">
        <v>529</v>
      </c>
      <c r="E194468">
        <v>48911</v>
      </c>
      <c r="F194468">
        <v>1</v>
      </c>
      <c r="G194468" t="s">
        <v>142222</v>
      </c>
      <c r="H194468" t="s">
        <v>135619</v>
      </c>
    </row>
    <row r="194469" spans="1:8" x14ac:dyDescent="0.3">
      <c r="A194469">
        <v>140610</v>
      </c>
      <c r="B194469" t="s">
        <v>141443</v>
      </c>
      <c r="C194469" t="s">
        <v>135914</v>
      </c>
      <c r="D194469">
        <v>529</v>
      </c>
      <c r="E194469">
        <v>48911</v>
      </c>
      <c r="F194469">
        <v>2</v>
      </c>
      <c r="G194469" t="s">
        <v>142223</v>
      </c>
      <c r="H194469" t="s">
        <v>135616</v>
      </c>
    </row>
    <row r="194470" spans="1:8" x14ac:dyDescent="0.3">
      <c r="A194470">
        <v>140610</v>
      </c>
      <c r="B194470" t="s">
        <v>141443</v>
      </c>
      <c r="C194470" t="s">
        <v>135914</v>
      </c>
      <c r="D194470">
        <v>529</v>
      </c>
      <c r="E194470">
        <v>48911</v>
      </c>
      <c r="F194470">
        <v>3</v>
      </c>
      <c r="G194470" t="s">
        <v>142224</v>
      </c>
      <c r="H194470" t="s">
        <v>135616</v>
      </c>
    </row>
    <row r="194471" spans="1:8" x14ac:dyDescent="0.3">
      <c r="A194471">
        <v>140610</v>
      </c>
      <c r="B194471" t="s">
        <v>141443</v>
      </c>
      <c r="C194471" t="s">
        <v>135914</v>
      </c>
      <c r="D194471">
        <v>529</v>
      </c>
      <c r="E194471">
        <v>48911</v>
      </c>
      <c r="F194471">
        <v>4</v>
      </c>
      <c r="G194471" t="s">
        <v>142225</v>
      </c>
      <c r="H194471" t="s">
        <v>135616</v>
      </c>
    </row>
    <row r="194472" spans="1:8" x14ac:dyDescent="0.3">
      <c r="A194472">
        <v>140610</v>
      </c>
      <c r="B194472" t="s">
        <v>141443</v>
      </c>
      <c r="C194472" t="s">
        <v>135914</v>
      </c>
      <c r="D194472">
        <v>529</v>
      </c>
      <c r="E194472">
        <v>48912</v>
      </c>
      <c r="F194472">
        <v>1</v>
      </c>
      <c r="G194472" t="s">
        <v>64344</v>
      </c>
      <c r="H194472" t="s">
        <v>135616</v>
      </c>
    </row>
    <row r="194473" spans="1:8" x14ac:dyDescent="0.3">
      <c r="A194473">
        <v>140610</v>
      </c>
      <c r="B194473" t="s">
        <v>141443</v>
      </c>
      <c r="C194473" t="s">
        <v>135914</v>
      </c>
      <c r="D194473">
        <v>529</v>
      </c>
      <c r="E194473">
        <v>48912</v>
      </c>
      <c r="F194473">
        <v>2</v>
      </c>
      <c r="G194473" t="s">
        <v>51466</v>
      </c>
      <c r="H194473" t="s">
        <v>135619</v>
      </c>
    </row>
    <row r="194474" spans="1:8" x14ac:dyDescent="0.3">
      <c r="A194474">
        <v>140610</v>
      </c>
      <c r="B194474" t="s">
        <v>141443</v>
      </c>
      <c r="C194474" t="s">
        <v>135914</v>
      </c>
      <c r="D194474">
        <v>529</v>
      </c>
      <c r="E194474">
        <v>48912</v>
      </c>
      <c r="F194474">
        <v>3</v>
      </c>
      <c r="G194474" t="s">
        <v>19015</v>
      </c>
      <c r="H194474" t="s">
        <v>135616</v>
      </c>
    </row>
    <row r="194475" spans="1:8" x14ac:dyDescent="0.3">
      <c r="A194475">
        <v>140610</v>
      </c>
      <c r="B194475" t="s">
        <v>141443</v>
      </c>
      <c r="C194475" t="s">
        <v>135914</v>
      </c>
      <c r="D194475">
        <v>529</v>
      </c>
      <c r="E194475">
        <v>48912</v>
      </c>
      <c r="F194475">
        <v>4</v>
      </c>
      <c r="G194475" t="s">
        <v>142226</v>
      </c>
      <c r="H194475" t="s">
        <v>135616</v>
      </c>
    </row>
    <row r="194476" spans="1:8" x14ac:dyDescent="0.3">
      <c r="A194476">
        <v>140610</v>
      </c>
      <c r="B194476" t="s">
        <v>141443</v>
      </c>
      <c r="C194476" t="s">
        <v>135914</v>
      </c>
      <c r="D194476">
        <v>529</v>
      </c>
      <c r="E194476">
        <v>48913</v>
      </c>
      <c r="F194476">
        <v>1</v>
      </c>
      <c r="G194476" t="s">
        <v>142227</v>
      </c>
      <c r="H194476" t="s">
        <v>135616</v>
      </c>
    </row>
    <row r="194477" spans="1:8" x14ac:dyDescent="0.3">
      <c r="A194477">
        <v>140610</v>
      </c>
      <c r="B194477" t="s">
        <v>141443</v>
      </c>
      <c r="C194477" t="s">
        <v>135914</v>
      </c>
      <c r="D194477">
        <v>529</v>
      </c>
      <c r="E194477">
        <v>48913</v>
      </c>
      <c r="F194477">
        <v>2</v>
      </c>
      <c r="G194477" t="s">
        <v>142228</v>
      </c>
      <c r="H194477" t="s">
        <v>135619</v>
      </c>
    </row>
    <row r="194478" spans="1:8" x14ac:dyDescent="0.3">
      <c r="A194478">
        <v>140610</v>
      </c>
      <c r="B194478" t="s">
        <v>141443</v>
      </c>
      <c r="C194478" t="s">
        <v>135914</v>
      </c>
      <c r="D194478">
        <v>529</v>
      </c>
      <c r="E194478">
        <v>48913</v>
      </c>
      <c r="F194478">
        <v>3</v>
      </c>
      <c r="G194478" t="s">
        <v>142229</v>
      </c>
      <c r="H194478" t="s">
        <v>135616</v>
      </c>
    </row>
    <row r="194479" spans="1:8" x14ac:dyDescent="0.3">
      <c r="A194479">
        <v>140610</v>
      </c>
      <c r="B194479" t="s">
        <v>141443</v>
      </c>
      <c r="C194479" t="s">
        <v>135914</v>
      </c>
      <c r="D194479">
        <v>529</v>
      </c>
      <c r="E194479">
        <v>48913</v>
      </c>
      <c r="F194479">
        <v>4</v>
      </c>
      <c r="G194479" t="s">
        <v>142230</v>
      </c>
      <c r="H194479" t="s">
        <v>135616</v>
      </c>
    </row>
    <row r="194480" spans="1:8" x14ac:dyDescent="0.3">
      <c r="A194480">
        <v>140610</v>
      </c>
      <c r="B194480" t="s">
        <v>141443</v>
      </c>
      <c r="C194480" t="s">
        <v>135914</v>
      </c>
      <c r="D194480">
        <v>529</v>
      </c>
      <c r="E194480">
        <v>48914</v>
      </c>
      <c r="F194480">
        <v>1</v>
      </c>
      <c r="G194480" t="s">
        <v>1503</v>
      </c>
      <c r="H194480" t="s">
        <v>135616</v>
      </c>
    </row>
    <row r="194481" spans="1:8" x14ac:dyDescent="0.3">
      <c r="A194481">
        <v>140610</v>
      </c>
      <c r="B194481" t="s">
        <v>141443</v>
      </c>
      <c r="C194481" t="s">
        <v>135914</v>
      </c>
      <c r="D194481">
        <v>529</v>
      </c>
      <c r="E194481">
        <v>48914</v>
      </c>
      <c r="F194481">
        <v>2</v>
      </c>
      <c r="G194481" t="s">
        <v>13878</v>
      </c>
      <c r="H194481" t="s">
        <v>135616</v>
      </c>
    </row>
    <row r="194482" spans="1:8" x14ac:dyDescent="0.3">
      <c r="A194482">
        <v>140610</v>
      </c>
      <c r="B194482" t="s">
        <v>141443</v>
      </c>
      <c r="C194482" t="s">
        <v>135914</v>
      </c>
      <c r="D194482">
        <v>529</v>
      </c>
      <c r="E194482">
        <v>48914</v>
      </c>
      <c r="F194482">
        <v>3</v>
      </c>
      <c r="G194482" t="s">
        <v>2917</v>
      </c>
      <c r="H194482" t="s">
        <v>135616</v>
      </c>
    </row>
    <row r="194483" spans="1:8" x14ac:dyDescent="0.3">
      <c r="A194483">
        <v>140610</v>
      </c>
      <c r="B194483" t="s">
        <v>141443</v>
      </c>
      <c r="C194483" t="s">
        <v>135914</v>
      </c>
      <c r="D194483">
        <v>529</v>
      </c>
      <c r="E194483">
        <v>48914</v>
      </c>
      <c r="F194483">
        <v>4</v>
      </c>
      <c r="G194483" t="s">
        <v>13908</v>
      </c>
      <c r="H194483" t="s">
        <v>135619</v>
      </c>
    </row>
    <row r="194484" spans="1:8" x14ac:dyDescent="0.3">
      <c r="A194484">
        <v>140610</v>
      </c>
      <c r="B194484" t="s">
        <v>141443</v>
      </c>
      <c r="C194484" t="s">
        <v>135914</v>
      </c>
      <c r="D194484">
        <v>529</v>
      </c>
      <c r="E194484">
        <v>48915</v>
      </c>
      <c r="F194484">
        <v>1</v>
      </c>
      <c r="G194484" t="s">
        <v>142231</v>
      </c>
      <c r="H194484" t="s">
        <v>135616</v>
      </c>
    </row>
    <row r="194485" spans="1:8" x14ac:dyDescent="0.3">
      <c r="A194485">
        <v>140610</v>
      </c>
      <c r="B194485" t="s">
        <v>141443</v>
      </c>
      <c r="C194485" t="s">
        <v>135914</v>
      </c>
      <c r="D194485">
        <v>529</v>
      </c>
      <c r="E194485">
        <v>48915</v>
      </c>
      <c r="F194485">
        <v>2</v>
      </c>
      <c r="G194485" t="s">
        <v>142232</v>
      </c>
      <c r="H194485" t="s">
        <v>135616</v>
      </c>
    </row>
    <row r="194486" spans="1:8" x14ac:dyDescent="0.3">
      <c r="A194486">
        <v>140610</v>
      </c>
      <c r="B194486" t="s">
        <v>141443</v>
      </c>
      <c r="C194486" t="s">
        <v>135914</v>
      </c>
      <c r="D194486">
        <v>529</v>
      </c>
      <c r="E194486">
        <v>48915</v>
      </c>
      <c r="F194486">
        <v>3</v>
      </c>
      <c r="G194486" t="s">
        <v>142233</v>
      </c>
      <c r="H194486" t="s">
        <v>135616</v>
      </c>
    </row>
    <row r="194487" spans="1:8" x14ac:dyDescent="0.3">
      <c r="A194487">
        <v>140610</v>
      </c>
      <c r="B194487" t="s">
        <v>141443</v>
      </c>
      <c r="C194487" t="s">
        <v>135914</v>
      </c>
      <c r="D194487">
        <v>529</v>
      </c>
      <c r="E194487">
        <v>48915</v>
      </c>
      <c r="F194487">
        <v>4</v>
      </c>
      <c r="G194487" t="s">
        <v>142234</v>
      </c>
      <c r="H194487" t="s">
        <v>135619</v>
      </c>
    </row>
    <row r="194488" spans="1:8" x14ac:dyDescent="0.3">
      <c r="A194488">
        <v>140610</v>
      </c>
      <c r="B194488" t="s">
        <v>141443</v>
      </c>
      <c r="C194488" t="s">
        <v>135914</v>
      </c>
      <c r="D194488">
        <v>529</v>
      </c>
      <c r="E194488">
        <v>48916</v>
      </c>
      <c r="F194488">
        <v>1</v>
      </c>
      <c r="G194488" t="s">
        <v>1118</v>
      </c>
      <c r="H194488" t="s">
        <v>135616</v>
      </c>
    </row>
    <row r="194489" spans="1:8" x14ac:dyDescent="0.3">
      <c r="A194489">
        <v>140610</v>
      </c>
      <c r="B194489" t="s">
        <v>141443</v>
      </c>
      <c r="C194489" t="s">
        <v>135914</v>
      </c>
      <c r="D194489">
        <v>529</v>
      </c>
      <c r="E194489">
        <v>48916</v>
      </c>
      <c r="F194489">
        <v>2</v>
      </c>
      <c r="G194489" t="s">
        <v>31030</v>
      </c>
      <c r="H194489" t="s">
        <v>135616</v>
      </c>
    </row>
    <row r="194490" spans="1:8" x14ac:dyDescent="0.3">
      <c r="A194490">
        <v>140610</v>
      </c>
      <c r="B194490" t="s">
        <v>141443</v>
      </c>
      <c r="C194490" t="s">
        <v>135914</v>
      </c>
      <c r="D194490">
        <v>529</v>
      </c>
      <c r="E194490">
        <v>48916</v>
      </c>
      <c r="F194490">
        <v>3</v>
      </c>
      <c r="G194490" t="s">
        <v>27009</v>
      </c>
      <c r="H194490" t="s">
        <v>135616</v>
      </c>
    </row>
    <row r="194491" spans="1:8" x14ac:dyDescent="0.3">
      <c r="A194491">
        <v>140610</v>
      </c>
      <c r="B194491" t="s">
        <v>141443</v>
      </c>
      <c r="C194491" t="s">
        <v>135914</v>
      </c>
      <c r="D194491">
        <v>529</v>
      </c>
      <c r="E194491">
        <v>48916</v>
      </c>
      <c r="F194491">
        <v>4</v>
      </c>
      <c r="G194491" t="s">
        <v>19871</v>
      </c>
      <c r="H194491" t="s">
        <v>135619</v>
      </c>
    </row>
    <row r="194492" spans="1:8" x14ac:dyDescent="0.3">
      <c r="A194492">
        <v>140610</v>
      </c>
      <c r="B194492" t="s">
        <v>141443</v>
      </c>
      <c r="C194492" t="s">
        <v>135914</v>
      </c>
      <c r="D194492">
        <v>529</v>
      </c>
      <c r="E194492">
        <v>48917</v>
      </c>
      <c r="F194492">
        <v>1</v>
      </c>
      <c r="G194492" t="s">
        <v>142235</v>
      </c>
      <c r="H194492" t="s">
        <v>135616</v>
      </c>
    </row>
    <row r="194493" spans="1:8" x14ac:dyDescent="0.3">
      <c r="A194493">
        <v>140610</v>
      </c>
      <c r="B194493" t="s">
        <v>141443</v>
      </c>
      <c r="C194493" t="s">
        <v>135914</v>
      </c>
      <c r="D194493">
        <v>529</v>
      </c>
      <c r="E194493">
        <v>48917</v>
      </c>
      <c r="F194493">
        <v>2</v>
      </c>
      <c r="G194493" t="s">
        <v>142236</v>
      </c>
      <c r="H194493" t="s">
        <v>135616</v>
      </c>
    </row>
    <row r="194494" spans="1:8" x14ac:dyDescent="0.3">
      <c r="A194494">
        <v>140610</v>
      </c>
      <c r="B194494" t="s">
        <v>141443</v>
      </c>
      <c r="C194494" t="s">
        <v>135914</v>
      </c>
      <c r="D194494">
        <v>529</v>
      </c>
      <c r="E194494">
        <v>48917</v>
      </c>
      <c r="F194494">
        <v>3</v>
      </c>
      <c r="G194494" t="s">
        <v>142237</v>
      </c>
      <c r="H194494" t="s">
        <v>135616</v>
      </c>
    </row>
    <row r="194495" spans="1:8" x14ac:dyDescent="0.3">
      <c r="A194495">
        <v>140610</v>
      </c>
      <c r="B194495" t="s">
        <v>141443</v>
      </c>
      <c r="C194495" t="s">
        <v>135914</v>
      </c>
      <c r="D194495">
        <v>529</v>
      </c>
      <c r="E194495">
        <v>48917</v>
      </c>
      <c r="F194495">
        <v>4</v>
      </c>
      <c r="G194495" t="s">
        <v>142238</v>
      </c>
      <c r="H194495" t="s">
        <v>135619</v>
      </c>
    </row>
    <row r="194496" spans="1:8" x14ac:dyDescent="0.3">
      <c r="A194496">
        <v>140610</v>
      </c>
      <c r="B194496" t="s">
        <v>141443</v>
      </c>
      <c r="C194496" t="s">
        <v>135914</v>
      </c>
      <c r="D194496">
        <v>529</v>
      </c>
      <c r="E194496">
        <v>48918</v>
      </c>
      <c r="F194496">
        <v>1</v>
      </c>
      <c r="G194496" t="s">
        <v>142239</v>
      </c>
      <c r="H194496" t="s">
        <v>135619</v>
      </c>
    </row>
    <row r="194497" spans="1:8" x14ac:dyDescent="0.3">
      <c r="A194497">
        <v>140610</v>
      </c>
      <c r="B194497" t="s">
        <v>141443</v>
      </c>
      <c r="C194497" t="s">
        <v>135914</v>
      </c>
      <c r="D194497">
        <v>529</v>
      </c>
      <c r="E194497">
        <v>48918</v>
      </c>
      <c r="F194497">
        <v>2</v>
      </c>
      <c r="G194497" t="s">
        <v>142240</v>
      </c>
      <c r="H194497" t="s">
        <v>135616</v>
      </c>
    </row>
    <row r="194498" spans="1:8" x14ac:dyDescent="0.3">
      <c r="A194498">
        <v>140610</v>
      </c>
      <c r="B194498" t="s">
        <v>141443</v>
      </c>
      <c r="C194498" t="s">
        <v>135914</v>
      </c>
      <c r="D194498">
        <v>529</v>
      </c>
      <c r="E194498">
        <v>48918</v>
      </c>
      <c r="F194498">
        <v>3</v>
      </c>
      <c r="G194498" t="s">
        <v>142241</v>
      </c>
      <c r="H194498" t="s">
        <v>135616</v>
      </c>
    </row>
    <row r="194499" spans="1:8" x14ac:dyDescent="0.3">
      <c r="A194499">
        <v>140610</v>
      </c>
      <c r="B194499" t="s">
        <v>141443</v>
      </c>
      <c r="C194499" t="s">
        <v>135914</v>
      </c>
      <c r="D194499">
        <v>529</v>
      </c>
      <c r="E194499">
        <v>48918</v>
      </c>
      <c r="F194499">
        <v>4</v>
      </c>
      <c r="G194499" t="s">
        <v>142242</v>
      </c>
      <c r="H194499" t="s">
        <v>135616</v>
      </c>
    </row>
    <row r="194500" spans="1:8" x14ac:dyDescent="0.3">
      <c r="A194500">
        <v>140610</v>
      </c>
      <c r="B194500" t="s">
        <v>141443</v>
      </c>
      <c r="C194500" t="s">
        <v>135914</v>
      </c>
      <c r="D194500">
        <v>529</v>
      </c>
      <c r="E194500">
        <v>48919</v>
      </c>
      <c r="F194500">
        <v>1</v>
      </c>
      <c r="G194500" t="s">
        <v>142243</v>
      </c>
      <c r="H194500" t="s">
        <v>135619</v>
      </c>
    </row>
    <row r="194501" spans="1:8" x14ac:dyDescent="0.3">
      <c r="A194501">
        <v>140610</v>
      </c>
      <c r="B194501" t="s">
        <v>141443</v>
      </c>
      <c r="C194501" t="s">
        <v>135914</v>
      </c>
      <c r="D194501">
        <v>529</v>
      </c>
      <c r="E194501">
        <v>48919</v>
      </c>
      <c r="F194501">
        <v>2</v>
      </c>
      <c r="G194501" t="s">
        <v>142244</v>
      </c>
      <c r="H194501" t="s">
        <v>135616</v>
      </c>
    </row>
    <row r="194502" spans="1:8" x14ac:dyDescent="0.3">
      <c r="A194502">
        <v>140610</v>
      </c>
      <c r="B194502" t="s">
        <v>141443</v>
      </c>
      <c r="C194502" t="s">
        <v>135914</v>
      </c>
      <c r="D194502">
        <v>529</v>
      </c>
      <c r="E194502">
        <v>48919</v>
      </c>
      <c r="F194502">
        <v>3</v>
      </c>
      <c r="G194502" t="s">
        <v>142245</v>
      </c>
      <c r="H194502" t="s">
        <v>135616</v>
      </c>
    </row>
    <row r="194503" spans="1:8" x14ac:dyDescent="0.3">
      <c r="A194503">
        <v>140610</v>
      </c>
      <c r="B194503" t="s">
        <v>141443</v>
      </c>
      <c r="C194503" t="s">
        <v>135914</v>
      </c>
      <c r="D194503">
        <v>529</v>
      </c>
      <c r="E194503">
        <v>48919</v>
      </c>
      <c r="F194503">
        <v>4</v>
      </c>
      <c r="G194503" t="s">
        <v>142246</v>
      </c>
      <c r="H194503" t="s">
        <v>135616</v>
      </c>
    </row>
    <row r="194504" spans="1:8" x14ac:dyDescent="0.3">
      <c r="A194504">
        <v>140610</v>
      </c>
      <c r="B194504" t="s">
        <v>141443</v>
      </c>
      <c r="C194504" t="s">
        <v>135914</v>
      </c>
      <c r="D194504">
        <v>529</v>
      </c>
      <c r="E194504">
        <v>48920</v>
      </c>
      <c r="F194504">
        <v>1</v>
      </c>
      <c r="G194504" t="s">
        <v>576</v>
      </c>
      <c r="H194504" t="s">
        <v>135616</v>
      </c>
    </row>
    <row r="194505" spans="1:8" x14ac:dyDescent="0.3">
      <c r="A194505">
        <v>140610</v>
      </c>
      <c r="B194505" t="s">
        <v>141443</v>
      </c>
      <c r="C194505" t="s">
        <v>135914</v>
      </c>
      <c r="D194505">
        <v>529</v>
      </c>
      <c r="E194505">
        <v>48920</v>
      </c>
      <c r="F194505">
        <v>2</v>
      </c>
      <c r="G194505" t="s">
        <v>577</v>
      </c>
      <c r="H194505" t="s">
        <v>135619</v>
      </c>
    </row>
    <row r="194506" spans="1:8" x14ac:dyDescent="0.3">
      <c r="A194506">
        <v>140610</v>
      </c>
      <c r="B194506" t="s">
        <v>141443</v>
      </c>
      <c r="C194506" t="s">
        <v>135914</v>
      </c>
      <c r="D194506">
        <v>529</v>
      </c>
      <c r="E194506">
        <v>48920</v>
      </c>
      <c r="F194506">
        <v>3</v>
      </c>
      <c r="G194506" t="s">
        <v>637</v>
      </c>
      <c r="H194506" t="s">
        <v>135616</v>
      </c>
    </row>
    <row r="194507" spans="1:8" x14ac:dyDescent="0.3">
      <c r="A194507">
        <v>140610</v>
      </c>
      <c r="B194507" t="s">
        <v>141443</v>
      </c>
      <c r="C194507" t="s">
        <v>135914</v>
      </c>
      <c r="D194507">
        <v>529</v>
      </c>
      <c r="E194507">
        <v>48920</v>
      </c>
      <c r="F194507">
        <v>4</v>
      </c>
      <c r="G194507" t="s">
        <v>117</v>
      </c>
      <c r="H194507" t="s">
        <v>135616</v>
      </c>
    </row>
    <row r="194508" spans="1:8" x14ac:dyDescent="0.3">
      <c r="A194508">
        <v>140610</v>
      </c>
      <c r="B194508" t="s">
        <v>141443</v>
      </c>
      <c r="C194508" t="s">
        <v>135914</v>
      </c>
      <c r="D194508">
        <v>529</v>
      </c>
      <c r="E194508">
        <v>48921</v>
      </c>
      <c r="F194508">
        <v>1</v>
      </c>
      <c r="G194508" t="s">
        <v>142247</v>
      </c>
      <c r="H194508" t="s">
        <v>135616</v>
      </c>
    </row>
    <row r="194509" spans="1:8" x14ac:dyDescent="0.3">
      <c r="A194509">
        <v>140610</v>
      </c>
      <c r="B194509" t="s">
        <v>141443</v>
      </c>
      <c r="C194509" t="s">
        <v>135914</v>
      </c>
      <c r="D194509">
        <v>529</v>
      </c>
      <c r="E194509">
        <v>48921</v>
      </c>
      <c r="F194509">
        <v>2</v>
      </c>
      <c r="G194509" t="s">
        <v>142248</v>
      </c>
      <c r="H194509" t="s">
        <v>135616</v>
      </c>
    </row>
    <row r="194510" spans="1:8" x14ac:dyDescent="0.3">
      <c r="A194510">
        <v>140610</v>
      </c>
      <c r="B194510" t="s">
        <v>141443</v>
      </c>
      <c r="C194510" t="s">
        <v>135914</v>
      </c>
      <c r="D194510">
        <v>529</v>
      </c>
      <c r="E194510">
        <v>48921</v>
      </c>
      <c r="F194510">
        <v>3</v>
      </c>
      <c r="G194510" t="s">
        <v>142249</v>
      </c>
      <c r="H194510" t="s">
        <v>135619</v>
      </c>
    </row>
    <row r="194511" spans="1:8" x14ac:dyDescent="0.3">
      <c r="A194511">
        <v>140610</v>
      </c>
      <c r="B194511" t="s">
        <v>141443</v>
      </c>
      <c r="C194511" t="s">
        <v>135914</v>
      </c>
      <c r="D194511">
        <v>529</v>
      </c>
      <c r="E194511">
        <v>48921</v>
      </c>
      <c r="F194511">
        <v>4</v>
      </c>
      <c r="G194511" t="s">
        <v>142250</v>
      </c>
      <c r="H194511" t="s">
        <v>135616</v>
      </c>
    </row>
    <row r="194512" spans="1:8" x14ac:dyDescent="0.3">
      <c r="A194512">
        <v>140610</v>
      </c>
      <c r="B194512" t="s">
        <v>141443</v>
      </c>
      <c r="C194512" t="s">
        <v>135914</v>
      </c>
      <c r="D194512">
        <v>529</v>
      </c>
      <c r="E194512">
        <v>48922</v>
      </c>
      <c r="F194512">
        <v>1</v>
      </c>
      <c r="G194512" t="s">
        <v>404</v>
      </c>
      <c r="H194512" t="s">
        <v>135616</v>
      </c>
    </row>
    <row r="194513" spans="1:8" x14ac:dyDescent="0.3">
      <c r="A194513">
        <v>140610</v>
      </c>
      <c r="B194513" t="s">
        <v>141443</v>
      </c>
      <c r="C194513" t="s">
        <v>135914</v>
      </c>
      <c r="D194513">
        <v>529</v>
      </c>
      <c r="E194513">
        <v>48922</v>
      </c>
      <c r="F194513">
        <v>2</v>
      </c>
      <c r="G194513" t="s">
        <v>445</v>
      </c>
      <c r="H194513" t="s">
        <v>135619</v>
      </c>
    </row>
    <row r="194514" spans="1:8" x14ac:dyDescent="0.3">
      <c r="A194514">
        <v>140610</v>
      </c>
      <c r="B194514" t="s">
        <v>141443</v>
      </c>
      <c r="C194514" t="s">
        <v>135914</v>
      </c>
      <c r="D194514">
        <v>529</v>
      </c>
      <c r="E194514">
        <v>48922</v>
      </c>
      <c r="F194514">
        <v>3</v>
      </c>
      <c r="G194514" t="s">
        <v>324</v>
      </c>
      <c r="H194514" t="s">
        <v>135616</v>
      </c>
    </row>
    <row r="194515" spans="1:8" x14ac:dyDescent="0.3">
      <c r="A194515">
        <v>140610</v>
      </c>
      <c r="B194515" t="s">
        <v>141443</v>
      </c>
      <c r="C194515" t="s">
        <v>135914</v>
      </c>
      <c r="D194515">
        <v>529</v>
      </c>
      <c r="E194515">
        <v>48922</v>
      </c>
      <c r="F194515">
        <v>4</v>
      </c>
      <c r="G194515" t="s">
        <v>121</v>
      </c>
      <c r="H194515" t="s">
        <v>135616</v>
      </c>
    </row>
    <row r="194516" spans="1:8" x14ac:dyDescent="0.3">
      <c r="A194516">
        <v>140610</v>
      </c>
      <c r="B194516" t="s">
        <v>141443</v>
      </c>
      <c r="C194516" t="s">
        <v>135914</v>
      </c>
      <c r="D194516">
        <v>529</v>
      </c>
      <c r="E194516">
        <v>48923</v>
      </c>
      <c r="F194516">
        <v>1</v>
      </c>
      <c r="G194516" t="s">
        <v>1017</v>
      </c>
      <c r="H194516" t="s">
        <v>135616</v>
      </c>
    </row>
    <row r="194517" spans="1:8" x14ac:dyDescent="0.3">
      <c r="A194517">
        <v>140610</v>
      </c>
      <c r="B194517" t="s">
        <v>141443</v>
      </c>
      <c r="C194517" t="s">
        <v>135914</v>
      </c>
      <c r="D194517">
        <v>529</v>
      </c>
      <c r="E194517">
        <v>48923</v>
      </c>
      <c r="F194517">
        <v>2</v>
      </c>
      <c r="G194517" t="s">
        <v>325</v>
      </c>
      <c r="H194517" t="s">
        <v>135619</v>
      </c>
    </row>
    <row r="194518" spans="1:8" x14ac:dyDescent="0.3">
      <c r="A194518">
        <v>140610</v>
      </c>
      <c r="B194518" t="s">
        <v>141443</v>
      </c>
      <c r="C194518" t="s">
        <v>135914</v>
      </c>
      <c r="D194518">
        <v>529</v>
      </c>
      <c r="E194518">
        <v>48923</v>
      </c>
      <c r="F194518">
        <v>3</v>
      </c>
      <c r="G194518" t="s">
        <v>592</v>
      </c>
      <c r="H194518" t="s">
        <v>135616</v>
      </c>
    </row>
    <row r="194519" spans="1:8" x14ac:dyDescent="0.3">
      <c r="A194519">
        <v>140610</v>
      </c>
      <c r="B194519" t="s">
        <v>141443</v>
      </c>
      <c r="C194519" t="s">
        <v>135914</v>
      </c>
      <c r="D194519">
        <v>529</v>
      </c>
      <c r="E194519">
        <v>48923</v>
      </c>
      <c r="F194519">
        <v>4</v>
      </c>
      <c r="G194519" t="s">
        <v>30539</v>
      </c>
      <c r="H194519" t="s">
        <v>135616</v>
      </c>
    </row>
    <row r="194520" spans="1:8" x14ac:dyDescent="0.3">
      <c r="A194520">
        <v>140610</v>
      </c>
      <c r="B194520" t="s">
        <v>141443</v>
      </c>
      <c r="C194520" t="s">
        <v>135914</v>
      </c>
      <c r="D194520">
        <v>529</v>
      </c>
      <c r="E194520">
        <v>48924</v>
      </c>
      <c r="F194520">
        <v>1</v>
      </c>
      <c r="G194520" t="s">
        <v>142251</v>
      </c>
      <c r="H194520" t="s">
        <v>135616</v>
      </c>
    </row>
    <row r="194521" spans="1:8" x14ac:dyDescent="0.3">
      <c r="A194521">
        <v>140610</v>
      </c>
      <c r="B194521" t="s">
        <v>141443</v>
      </c>
      <c r="C194521" t="s">
        <v>135914</v>
      </c>
      <c r="D194521">
        <v>529</v>
      </c>
      <c r="E194521">
        <v>48924</v>
      </c>
      <c r="F194521">
        <v>2</v>
      </c>
      <c r="G194521" t="s">
        <v>142252</v>
      </c>
      <c r="H194521" t="s">
        <v>135616</v>
      </c>
    </row>
    <row r="194522" spans="1:8" x14ac:dyDescent="0.3">
      <c r="A194522">
        <v>140610</v>
      </c>
      <c r="B194522" t="s">
        <v>141443</v>
      </c>
      <c r="C194522" t="s">
        <v>135914</v>
      </c>
      <c r="D194522">
        <v>529</v>
      </c>
      <c r="E194522">
        <v>48924</v>
      </c>
      <c r="F194522">
        <v>3</v>
      </c>
      <c r="G194522" t="s">
        <v>142253</v>
      </c>
      <c r="H194522" t="s">
        <v>135619</v>
      </c>
    </row>
    <row r="194523" spans="1:8" x14ac:dyDescent="0.3">
      <c r="A194523">
        <v>140610</v>
      </c>
      <c r="B194523" t="s">
        <v>141443</v>
      </c>
      <c r="C194523" t="s">
        <v>135914</v>
      </c>
      <c r="D194523">
        <v>529</v>
      </c>
      <c r="E194523">
        <v>48924</v>
      </c>
      <c r="F194523">
        <v>4</v>
      </c>
      <c r="G194523" t="s">
        <v>142254</v>
      </c>
      <c r="H194523" t="s">
        <v>135616</v>
      </c>
    </row>
    <row r="194524" spans="1:8" x14ac:dyDescent="0.3">
      <c r="A194524">
        <v>140610</v>
      </c>
      <c r="B194524" t="s">
        <v>141443</v>
      </c>
      <c r="C194524" t="s">
        <v>135914</v>
      </c>
      <c r="D194524">
        <v>529</v>
      </c>
      <c r="E194524">
        <v>48925</v>
      </c>
      <c r="F194524">
        <v>1</v>
      </c>
      <c r="G194524" t="s">
        <v>142255</v>
      </c>
      <c r="H194524" t="s">
        <v>135619</v>
      </c>
    </row>
    <row r="194525" spans="1:8" x14ac:dyDescent="0.3">
      <c r="A194525">
        <v>140610</v>
      </c>
      <c r="B194525" t="s">
        <v>141443</v>
      </c>
      <c r="C194525" t="s">
        <v>135914</v>
      </c>
      <c r="D194525">
        <v>529</v>
      </c>
      <c r="E194525">
        <v>48925</v>
      </c>
      <c r="F194525">
        <v>2</v>
      </c>
      <c r="G194525" t="s">
        <v>142256</v>
      </c>
      <c r="H194525" t="s">
        <v>135616</v>
      </c>
    </row>
    <row r="194526" spans="1:8" x14ac:dyDescent="0.3">
      <c r="A194526">
        <v>140610</v>
      </c>
      <c r="B194526" t="s">
        <v>141443</v>
      </c>
      <c r="C194526" t="s">
        <v>135914</v>
      </c>
      <c r="D194526">
        <v>529</v>
      </c>
      <c r="E194526">
        <v>48925</v>
      </c>
      <c r="F194526">
        <v>3</v>
      </c>
      <c r="G194526" t="s">
        <v>142257</v>
      </c>
      <c r="H194526" t="s">
        <v>135616</v>
      </c>
    </row>
    <row r="194527" spans="1:8" x14ac:dyDescent="0.3">
      <c r="A194527">
        <v>140610</v>
      </c>
      <c r="B194527" t="s">
        <v>141443</v>
      </c>
      <c r="C194527" t="s">
        <v>135914</v>
      </c>
      <c r="D194527">
        <v>529</v>
      </c>
      <c r="E194527">
        <v>48925</v>
      </c>
      <c r="F194527">
        <v>4</v>
      </c>
      <c r="G194527" t="s">
        <v>142258</v>
      </c>
      <c r="H194527" t="s">
        <v>135616</v>
      </c>
    </row>
    <row r="194528" spans="1:8" x14ac:dyDescent="0.3">
      <c r="A194528">
        <v>140610</v>
      </c>
      <c r="B194528" t="s">
        <v>141443</v>
      </c>
      <c r="C194528" t="s">
        <v>135914</v>
      </c>
      <c r="D194528">
        <v>529</v>
      </c>
      <c r="E194528">
        <v>48926</v>
      </c>
      <c r="F194528">
        <v>1</v>
      </c>
      <c r="G194528" t="s">
        <v>142259</v>
      </c>
      <c r="H194528" t="s">
        <v>135616</v>
      </c>
    </row>
    <row r="194529" spans="1:8" x14ac:dyDescent="0.3">
      <c r="A194529">
        <v>140610</v>
      </c>
      <c r="B194529" t="s">
        <v>141443</v>
      </c>
      <c r="C194529" t="s">
        <v>135914</v>
      </c>
      <c r="D194529">
        <v>529</v>
      </c>
      <c r="E194529">
        <v>48926</v>
      </c>
      <c r="F194529">
        <v>2</v>
      </c>
      <c r="G194529" t="s">
        <v>142260</v>
      </c>
      <c r="H194529" t="s">
        <v>135619</v>
      </c>
    </row>
    <row r="194530" spans="1:8" x14ac:dyDescent="0.3">
      <c r="A194530">
        <v>140610</v>
      </c>
      <c r="B194530" t="s">
        <v>141443</v>
      </c>
      <c r="C194530" t="s">
        <v>135914</v>
      </c>
      <c r="D194530">
        <v>529</v>
      </c>
      <c r="E194530">
        <v>48926</v>
      </c>
      <c r="F194530">
        <v>3</v>
      </c>
      <c r="G194530" t="s">
        <v>142261</v>
      </c>
      <c r="H194530" t="s">
        <v>135616</v>
      </c>
    </row>
    <row r="194531" spans="1:8" x14ac:dyDescent="0.3">
      <c r="A194531">
        <v>140610</v>
      </c>
      <c r="B194531" t="s">
        <v>141443</v>
      </c>
      <c r="C194531" t="s">
        <v>135914</v>
      </c>
      <c r="D194531">
        <v>529</v>
      </c>
      <c r="E194531">
        <v>48926</v>
      </c>
      <c r="F194531">
        <v>4</v>
      </c>
      <c r="G194531" t="s">
        <v>142262</v>
      </c>
      <c r="H194531" t="s">
        <v>135616</v>
      </c>
    </row>
    <row r="194532" spans="1:8" x14ac:dyDescent="0.3">
      <c r="A194532">
        <v>140610</v>
      </c>
      <c r="B194532" t="s">
        <v>141443</v>
      </c>
      <c r="C194532" t="s">
        <v>135914</v>
      </c>
      <c r="D194532">
        <v>529</v>
      </c>
      <c r="E194532">
        <v>48927</v>
      </c>
      <c r="F194532">
        <v>1</v>
      </c>
      <c r="G194532" t="s">
        <v>142263</v>
      </c>
      <c r="H194532" t="s">
        <v>135616</v>
      </c>
    </row>
    <row r="194533" spans="1:8" x14ac:dyDescent="0.3">
      <c r="A194533">
        <v>140610</v>
      </c>
      <c r="B194533" t="s">
        <v>141443</v>
      </c>
      <c r="C194533" t="s">
        <v>135914</v>
      </c>
      <c r="D194533">
        <v>529</v>
      </c>
      <c r="E194533">
        <v>48927</v>
      </c>
      <c r="F194533">
        <v>2</v>
      </c>
      <c r="G194533" t="s">
        <v>142264</v>
      </c>
      <c r="H194533" t="s">
        <v>135619</v>
      </c>
    </row>
    <row r="194534" spans="1:8" x14ac:dyDescent="0.3">
      <c r="A194534">
        <v>140610</v>
      </c>
      <c r="B194534" t="s">
        <v>141443</v>
      </c>
      <c r="C194534" t="s">
        <v>135914</v>
      </c>
      <c r="D194534">
        <v>529</v>
      </c>
      <c r="E194534">
        <v>48927</v>
      </c>
      <c r="F194534">
        <v>3</v>
      </c>
      <c r="G194534" t="s">
        <v>142265</v>
      </c>
      <c r="H194534" t="s">
        <v>135616</v>
      </c>
    </row>
    <row r="194535" spans="1:8" x14ac:dyDescent="0.3">
      <c r="A194535">
        <v>140610</v>
      </c>
      <c r="B194535" t="s">
        <v>141443</v>
      </c>
      <c r="C194535" t="s">
        <v>135914</v>
      </c>
      <c r="D194535">
        <v>529</v>
      </c>
      <c r="E194535">
        <v>48927</v>
      </c>
      <c r="F194535">
        <v>4</v>
      </c>
      <c r="G194535" t="s">
        <v>142266</v>
      </c>
      <c r="H194535" t="s">
        <v>135616</v>
      </c>
    </row>
    <row r="194536" spans="1:8" x14ac:dyDescent="0.3">
      <c r="A194536">
        <v>140610</v>
      </c>
      <c r="B194536" t="s">
        <v>141443</v>
      </c>
      <c r="C194536" t="s">
        <v>135914</v>
      </c>
      <c r="D194536">
        <v>529</v>
      </c>
      <c r="E194536">
        <v>48928</v>
      </c>
      <c r="F194536">
        <v>1</v>
      </c>
      <c r="G194536" t="s">
        <v>142267</v>
      </c>
      <c r="H194536" t="s">
        <v>135616</v>
      </c>
    </row>
    <row r="194537" spans="1:8" x14ac:dyDescent="0.3">
      <c r="A194537">
        <v>140610</v>
      </c>
      <c r="B194537" t="s">
        <v>141443</v>
      </c>
      <c r="C194537" t="s">
        <v>135914</v>
      </c>
      <c r="D194537">
        <v>529</v>
      </c>
      <c r="E194537">
        <v>48928</v>
      </c>
      <c r="F194537">
        <v>2</v>
      </c>
      <c r="G194537" t="s">
        <v>142268</v>
      </c>
      <c r="H194537" t="s">
        <v>135616</v>
      </c>
    </row>
    <row r="194538" spans="1:8" x14ac:dyDescent="0.3">
      <c r="A194538">
        <v>140610</v>
      </c>
      <c r="B194538" t="s">
        <v>141443</v>
      </c>
      <c r="C194538" t="s">
        <v>135914</v>
      </c>
      <c r="D194538">
        <v>529</v>
      </c>
      <c r="E194538">
        <v>48928</v>
      </c>
      <c r="F194538">
        <v>3</v>
      </c>
      <c r="G194538" t="s">
        <v>142269</v>
      </c>
      <c r="H194538" t="s">
        <v>135616</v>
      </c>
    </row>
    <row r="194539" spans="1:8" x14ac:dyDescent="0.3">
      <c r="A194539">
        <v>140610</v>
      </c>
      <c r="B194539" t="s">
        <v>141443</v>
      </c>
      <c r="C194539" t="s">
        <v>135914</v>
      </c>
      <c r="D194539">
        <v>529</v>
      </c>
      <c r="E194539">
        <v>48928</v>
      </c>
      <c r="F194539">
        <v>4</v>
      </c>
      <c r="G194539" t="s">
        <v>142270</v>
      </c>
      <c r="H194539" t="s">
        <v>135619</v>
      </c>
    </row>
    <row r="194540" spans="1:8" x14ac:dyDescent="0.3">
      <c r="A194540">
        <v>140610</v>
      </c>
      <c r="B194540" t="s">
        <v>141443</v>
      </c>
      <c r="C194540" t="s">
        <v>135914</v>
      </c>
      <c r="D194540">
        <v>529</v>
      </c>
      <c r="E194540">
        <v>48929</v>
      </c>
      <c r="F194540">
        <v>1</v>
      </c>
      <c r="G194540" t="s">
        <v>142271</v>
      </c>
      <c r="H194540" t="s">
        <v>135616</v>
      </c>
    </row>
    <row r="194541" spans="1:8" x14ac:dyDescent="0.3">
      <c r="A194541">
        <v>140610</v>
      </c>
      <c r="B194541" t="s">
        <v>141443</v>
      </c>
      <c r="C194541" t="s">
        <v>135914</v>
      </c>
      <c r="D194541">
        <v>529</v>
      </c>
      <c r="E194541">
        <v>48929</v>
      </c>
      <c r="F194541">
        <v>2</v>
      </c>
      <c r="G194541" t="s">
        <v>142272</v>
      </c>
      <c r="H194541" t="s">
        <v>135619</v>
      </c>
    </row>
    <row r="194542" spans="1:8" x14ac:dyDescent="0.3">
      <c r="A194542">
        <v>140610</v>
      </c>
      <c r="B194542" t="s">
        <v>141443</v>
      </c>
      <c r="C194542" t="s">
        <v>135914</v>
      </c>
      <c r="D194542">
        <v>529</v>
      </c>
      <c r="E194542">
        <v>48929</v>
      </c>
      <c r="F194542">
        <v>3</v>
      </c>
      <c r="G194542" t="s">
        <v>142273</v>
      </c>
      <c r="H194542" t="s">
        <v>135616</v>
      </c>
    </row>
    <row r="194543" spans="1:8" x14ac:dyDescent="0.3">
      <c r="A194543">
        <v>140610</v>
      </c>
      <c r="B194543" t="s">
        <v>141443</v>
      </c>
      <c r="C194543" t="s">
        <v>135914</v>
      </c>
      <c r="D194543">
        <v>529</v>
      </c>
      <c r="E194543">
        <v>48929</v>
      </c>
      <c r="F194543">
        <v>4</v>
      </c>
      <c r="G194543" t="s">
        <v>142274</v>
      </c>
      <c r="H194543" t="s">
        <v>135616</v>
      </c>
    </row>
    <row r="194544" spans="1:8" x14ac:dyDescent="0.3">
      <c r="A194544">
        <v>140610</v>
      </c>
      <c r="B194544" t="s">
        <v>141443</v>
      </c>
      <c r="C194544" t="s">
        <v>135914</v>
      </c>
      <c r="D194544">
        <v>529</v>
      </c>
      <c r="E194544">
        <v>48930</v>
      </c>
      <c r="F194544">
        <v>1</v>
      </c>
      <c r="G194544" t="s">
        <v>142275</v>
      </c>
      <c r="H194544" t="s">
        <v>135616</v>
      </c>
    </row>
    <row r="194545" spans="1:8" x14ac:dyDescent="0.3">
      <c r="A194545">
        <v>140610</v>
      </c>
      <c r="B194545" t="s">
        <v>141443</v>
      </c>
      <c r="C194545" t="s">
        <v>135914</v>
      </c>
      <c r="D194545">
        <v>529</v>
      </c>
      <c r="E194545">
        <v>48930</v>
      </c>
      <c r="F194545">
        <v>2</v>
      </c>
      <c r="G194545" t="s">
        <v>142276</v>
      </c>
      <c r="H194545" t="s">
        <v>135616</v>
      </c>
    </row>
    <row r="194546" spans="1:8" x14ac:dyDescent="0.3">
      <c r="A194546">
        <v>140610</v>
      </c>
      <c r="B194546" t="s">
        <v>141443</v>
      </c>
      <c r="C194546" t="s">
        <v>135914</v>
      </c>
      <c r="D194546">
        <v>529</v>
      </c>
      <c r="E194546">
        <v>48930</v>
      </c>
      <c r="F194546">
        <v>3</v>
      </c>
      <c r="G194546" t="s">
        <v>142277</v>
      </c>
      <c r="H194546" t="s">
        <v>135616</v>
      </c>
    </row>
    <row r="194547" spans="1:8" x14ac:dyDescent="0.3">
      <c r="A194547">
        <v>140610</v>
      </c>
      <c r="B194547" t="s">
        <v>141443</v>
      </c>
      <c r="C194547" t="s">
        <v>135914</v>
      </c>
      <c r="D194547">
        <v>529</v>
      </c>
      <c r="E194547">
        <v>48930</v>
      </c>
      <c r="F194547">
        <v>4</v>
      </c>
      <c r="G194547" t="s">
        <v>142278</v>
      </c>
      <c r="H194547" t="s">
        <v>135619</v>
      </c>
    </row>
    <row r="194548" spans="1:8" x14ac:dyDescent="0.3">
      <c r="A194548">
        <v>140610</v>
      </c>
      <c r="B194548" t="s">
        <v>141443</v>
      </c>
      <c r="C194548" t="s">
        <v>135914</v>
      </c>
      <c r="D194548">
        <v>529</v>
      </c>
      <c r="E194548">
        <v>48931</v>
      </c>
      <c r="F194548">
        <v>1</v>
      </c>
      <c r="G194548" t="s">
        <v>142041</v>
      </c>
      <c r="H194548" t="s">
        <v>135619</v>
      </c>
    </row>
    <row r="194549" spans="1:8" x14ac:dyDescent="0.3">
      <c r="A194549">
        <v>140610</v>
      </c>
      <c r="B194549" t="s">
        <v>141443</v>
      </c>
      <c r="C194549" t="s">
        <v>135914</v>
      </c>
      <c r="D194549">
        <v>529</v>
      </c>
      <c r="E194549">
        <v>48931</v>
      </c>
      <c r="F194549">
        <v>2</v>
      </c>
      <c r="G194549" t="s">
        <v>142279</v>
      </c>
      <c r="H194549" t="s">
        <v>135616</v>
      </c>
    </row>
    <row r="194550" spans="1:8" x14ac:dyDescent="0.3">
      <c r="A194550">
        <v>140610</v>
      </c>
      <c r="B194550" t="s">
        <v>141443</v>
      </c>
      <c r="C194550" t="s">
        <v>135914</v>
      </c>
      <c r="D194550">
        <v>529</v>
      </c>
      <c r="E194550">
        <v>48931</v>
      </c>
      <c r="F194550">
        <v>3</v>
      </c>
      <c r="G194550" t="s">
        <v>142042</v>
      </c>
      <c r="H194550" t="s">
        <v>135616</v>
      </c>
    </row>
    <row r="194551" spans="1:8" x14ac:dyDescent="0.3">
      <c r="A194551">
        <v>140610</v>
      </c>
      <c r="B194551" t="s">
        <v>141443</v>
      </c>
      <c r="C194551" t="s">
        <v>135914</v>
      </c>
      <c r="D194551">
        <v>529</v>
      </c>
      <c r="E194551">
        <v>48931</v>
      </c>
      <c r="F194551">
        <v>4</v>
      </c>
      <c r="G194551" t="s">
        <v>142280</v>
      </c>
      <c r="H194551" t="s">
        <v>135616</v>
      </c>
    </row>
    <row r="194552" spans="1:8" x14ac:dyDescent="0.3">
      <c r="A194552">
        <v>140610</v>
      </c>
      <c r="B194552" t="s">
        <v>141443</v>
      </c>
      <c r="C194552" t="s">
        <v>135914</v>
      </c>
      <c r="D194552">
        <v>529</v>
      </c>
      <c r="E194552">
        <v>48932</v>
      </c>
      <c r="F194552">
        <v>1</v>
      </c>
      <c r="G194552" t="s">
        <v>141443</v>
      </c>
      <c r="H194552" t="s">
        <v>135616</v>
      </c>
    </row>
    <row r="194553" spans="1:8" x14ac:dyDescent="0.3">
      <c r="A194553">
        <v>140610</v>
      </c>
      <c r="B194553" t="s">
        <v>141443</v>
      </c>
      <c r="C194553" t="s">
        <v>135914</v>
      </c>
      <c r="D194553">
        <v>529</v>
      </c>
      <c r="E194553">
        <v>48932</v>
      </c>
      <c r="F194553">
        <v>2</v>
      </c>
      <c r="G194553" t="s">
        <v>60230</v>
      </c>
      <c r="H194553" t="s">
        <v>135616</v>
      </c>
    </row>
    <row r="194554" spans="1:8" x14ac:dyDescent="0.3">
      <c r="A194554">
        <v>140610</v>
      </c>
      <c r="B194554" t="s">
        <v>141443</v>
      </c>
      <c r="C194554" t="s">
        <v>135914</v>
      </c>
      <c r="D194554">
        <v>529</v>
      </c>
      <c r="E194554">
        <v>48932</v>
      </c>
      <c r="F194554">
        <v>3</v>
      </c>
      <c r="G194554" t="s">
        <v>142281</v>
      </c>
      <c r="H194554" t="s">
        <v>135616</v>
      </c>
    </row>
    <row r="194555" spans="1:8" x14ac:dyDescent="0.3">
      <c r="A194555">
        <v>140610</v>
      </c>
      <c r="B194555" t="s">
        <v>141443</v>
      </c>
      <c r="C194555" t="s">
        <v>135914</v>
      </c>
      <c r="D194555">
        <v>529</v>
      </c>
      <c r="E194555">
        <v>48932</v>
      </c>
      <c r="F194555">
        <v>4</v>
      </c>
      <c r="G194555" t="s">
        <v>142282</v>
      </c>
      <c r="H194555" t="s">
        <v>135619</v>
      </c>
    </row>
    <row r="194556" spans="1:8" x14ac:dyDescent="0.3">
      <c r="A194556">
        <v>140610</v>
      </c>
      <c r="B194556" t="s">
        <v>141443</v>
      </c>
      <c r="C194556" t="s">
        <v>135914</v>
      </c>
      <c r="D194556">
        <v>529</v>
      </c>
      <c r="E194556">
        <v>48933</v>
      </c>
      <c r="F194556">
        <v>1</v>
      </c>
      <c r="G194556" t="s">
        <v>142283</v>
      </c>
      <c r="H194556" t="s">
        <v>135616</v>
      </c>
    </row>
    <row r="194557" spans="1:8" x14ac:dyDescent="0.3">
      <c r="A194557">
        <v>140610</v>
      </c>
      <c r="B194557" t="s">
        <v>141443</v>
      </c>
      <c r="C194557" t="s">
        <v>135914</v>
      </c>
      <c r="D194557">
        <v>529</v>
      </c>
      <c r="E194557">
        <v>48933</v>
      </c>
      <c r="F194557">
        <v>2</v>
      </c>
      <c r="G194557" t="s">
        <v>142284</v>
      </c>
      <c r="H194557" t="s">
        <v>135616</v>
      </c>
    </row>
    <row r="194558" spans="1:8" x14ac:dyDescent="0.3">
      <c r="A194558">
        <v>140610</v>
      </c>
      <c r="B194558" t="s">
        <v>141443</v>
      </c>
      <c r="C194558" t="s">
        <v>135914</v>
      </c>
      <c r="D194558">
        <v>529</v>
      </c>
      <c r="E194558">
        <v>48933</v>
      </c>
      <c r="F194558">
        <v>3</v>
      </c>
      <c r="G194558" t="s">
        <v>142285</v>
      </c>
      <c r="H194558" t="s">
        <v>135619</v>
      </c>
    </row>
    <row r="194559" spans="1:8" x14ac:dyDescent="0.3">
      <c r="A194559">
        <v>140610</v>
      </c>
      <c r="B194559" t="s">
        <v>141443</v>
      </c>
      <c r="C194559" t="s">
        <v>135914</v>
      </c>
      <c r="D194559">
        <v>529</v>
      </c>
      <c r="E194559">
        <v>48933</v>
      </c>
      <c r="F194559">
        <v>4</v>
      </c>
      <c r="G194559" t="s">
        <v>142286</v>
      </c>
      <c r="H194559" t="s">
        <v>135616</v>
      </c>
    </row>
    <row r="194560" spans="1:8" x14ac:dyDescent="0.3">
      <c r="A194560">
        <v>140610</v>
      </c>
      <c r="B194560" t="s">
        <v>141443</v>
      </c>
      <c r="C194560" t="s">
        <v>135914</v>
      </c>
      <c r="D194560">
        <v>529</v>
      </c>
      <c r="E194560">
        <v>48934</v>
      </c>
      <c r="F194560">
        <v>1</v>
      </c>
      <c r="G194560" t="s">
        <v>142287</v>
      </c>
      <c r="H194560" t="s">
        <v>135616</v>
      </c>
    </row>
    <row r="194561" spans="1:8" x14ac:dyDescent="0.3">
      <c r="A194561">
        <v>140610</v>
      </c>
      <c r="B194561" t="s">
        <v>141443</v>
      </c>
      <c r="C194561" t="s">
        <v>135914</v>
      </c>
      <c r="D194561">
        <v>529</v>
      </c>
      <c r="E194561">
        <v>48934</v>
      </c>
      <c r="F194561">
        <v>2</v>
      </c>
      <c r="G194561" t="s">
        <v>142288</v>
      </c>
      <c r="H194561" t="s">
        <v>135619</v>
      </c>
    </row>
    <row r="194562" spans="1:8" x14ac:dyDescent="0.3">
      <c r="A194562">
        <v>140610</v>
      </c>
      <c r="B194562" t="s">
        <v>141443</v>
      </c>
      <c r="C194562" t="s">
        <v>135914</v>
      </c>
      <c r="D194562">
        <v>529</v>
      </c>
      <c r="E194562">
        <v>48934</v>
      </c>
      <c r="F194562">
        <v>3</v>
      </c>
      <c r="G194562" t="s">
        <v>142289</v>
      </c>
      <c r="H194562" t="s">
        <v>135616</v>
      </c>
    </row>
    <row r="194563" spans="1:8" x14ac:dyDescent="0.3">
      <c r="A194563">
        <v>140610</v>
      </c>
      <c r="B194563" t="s">
        <v>141443</v>
      </c>
      <c r="C194563" t="s">
        <v>135914</v>
      </c>
      <c r="D194563">
        <v>529</v>
      </c>
      <c r="E194563">
        <v>48934</v>
      </c>
      <c r="F194563">
        <v>4</v>
      </c>
      <c r="G194563" t="s">
        <v>142290</v>
      </c>
      <c r="H194563" t="s">
        <v>135616</v>
      </c>
    </row>
    <row r="194564" spans="1:8" x14ac:dyDescent="0.3">
      <c r="A194564">
        <v>140610</v>
      </c>
      <c r="B194564" t="s">
        <v>141443</v>
      </c>
      <c r="C194564" t="s">
        <v>135914</v>
      </c>
      <c r="D194564">
        <v>529</v>
      </c>
      <c r="E194564">
        <v>48935</v>
      </c>
      <c r="F194564">
        <v>1</v>
      </c>
      <c r="G194564" t="s">
        <v>142291</v>
      </c>
      <c r="H194564" t="s">
        <v>135616</v>
      </c>
    </row>
    <row r="194565" spans="1:8" x14ac:dyDescent="0.3">
      <c r="A194565">
        <v>140610</v>
      </c>
      <c r="B194565" t="s">
        <v>141443</v>
      </c>
      <c r="C194565" t="s">
        <v>135914</v>
      </c>
      <c r="D194565">
        <v>529</v>
      </c>
      <c r="E194565">
        <v>48935</v>
      </c>
      <c r="F194565">
        <v>2</v>
      </c>
      <c r="G194565" t="s">
        <v>142292</v>
      </c>
      <c r="H194565" t="s">
        <v>135616</v>
      </c>
    </row>
    <row r="194566" spans="1:8" x14ac:dyDescent="0.3">
      <c r="A194566">
        <v>140610</v>
      </c>
      <c r="B194566" t="s">
        <v>141443</v>
      </c>
      <c r="C194566" t="s">
        <v>135914</v>
      </c>
      <c r="D194566">
        <v>529</v>
      </c>
      <c r="E194566">
        <v>48935</v>
      </c>
      <c r="F194566">
        <v>3</v>
      </c>
      <c r="G194566" t="s">
        <v>141483</v>
      </c>
      <c r="H194566" t="s">
        <v>135619</v>
      </c>
    </row>
    <row r="194567" spans="1:8" x14ac:dyDescent="0.3">
      <c r="A194567">
        <v>140610</v>
      </c>
      <c r="B194567" t="s">
        <v>141443</v>
      </c>
      <c r="C194567" t="s">
        <v>135914</v>
      </c>
      <c r="D194567">
        <v>529</v>
      </c>
      <c r="E194567">
        <v>48935</v>
      </c>
      <c r="F194567">
        <v>4</v>
      </c>
      <c r="G194567" t="s">
        <v>142293</v>
      </c>
      <c r="H194567" t="s">
        <v>135616</v>
      </c>
    </row>
    <row r="194568" spans="1:8" x14ac:dyDescent="0.3">
      <c r="A194568">
        <v>140610</v>
      </c>
      <c r="B194568" t="s">
        <v>141443</v>
      </c>
      <c r="C194568" t="s">
        <v>135914</v>
      </c>
      <c r="D194568">
        <v>529</v>
      </c>
      <c r="E194568">
        <v>48936</v>
      </c>
      <c r="F194568">
        <v>1</v>
      </c>
      <c r="G194568" t="s">
        <v>142294</v>
      </c>
      <c r="H194568" t="s">
        <v>135616</v>
      </c>
    </row>
    <row r="194569" spans="1:8" x14ac:dyDescent="0.3">
      <c r="A194569">
        <v>140610</v>
      </c>
      <c r="B194569" t="s">
        <v>141443</v>
      </c>
      <c r="C194569" t="s">
        <v>135914</v>
      </c>
      <c r="D194569">
        <v>529</v>
      </c>
      <c r="E194569">
        <v>48936</v>
      </c>
      <c r="F194569">
        <v>2</v>
      </c>
      <c r="G194569" t="s">
        <v>142295</v>
      </c>
      <c r="H194569" t="s">
        <v>135619</v>
      </c>
    </row>
    <row r="194570" spans="1:8" x14ac:dyDescent="0.3">
      <c r="A194570">
        <v>140610</v>
      </c>
      <c r="B194570" t="s">
        <v>141443</v>
      </c>
      <c r="C194570" t="s">
        <v>135914</v>
      </c>
      <c r="D194570">
        <v>529</v>
      </c>
      <c r="E194570">
        <v>48936</v>
      </c>
      <c r="F194570">
        <v>3</v>
      </c>
      <c r="G194570" t="s">
        <v>142296</v>
      </c>
      <c r="H194570" t="s">
        <v>135616</v>
      </c>
    </row>
    <row r="194571" spans="1:8" x14ac:dyDescent="0.3">
      <c r="A194571">
        <v>140610</v>
      </c>
      <c r="B194571" t="s">
        <v>141443</v>
      </c>
      <c r="C194571" t="s">
        <v>135914</v>
      </c>
      <c r="D194571">
        <v>529</v>
      </c>
      <c r="E194571">
        <v>48936</v>
      </c>
      <c r="F194571">
        <v>4</v>
      </c>
      <c r="G194571" t="s">
        <v>142297</v>
      </c>
      <c r="H194571" t="s">
        <v>135616</v>
      </c>
    </row>
    <row r="194572" spans="1:8" x14ac:dyDescent="0.3">
      <c r="A194572">
        <v>140610</v>
      </c>
      <c r="B194572" t="s">
        <v>141443</v>
      </c>
      <c r="C194572" t="s">
        <v>135914</v>
      </c>
      <c r="D194572">
        <v>529</v>
      </c>
      <c r="E194572">
        <v>48937</v>
      </c>
      <c r="F194572">
        <v>1</v>
      </c>
      <c r="G194572" t="s">
        <v>142298</v>
      </c>
      <c r="H194572" t="s">
        <v>135616</v>
      </c>
    </row>
    <row r="194573" spans="1:8" x14ac:dyDescent="0.3">
      <c r="A194573">
        <v>140610</v>
      </c>
      <c r="B194573" t="s">
        <v>141443</v>
      </c>
      <c r="C194573" t="s">
        <v>135914</v>
      </c>
      <c r="D194573">
        <v>529</v>
      </c>
      <c r="E194573">
        <v>48937</v>
      </c>
      <c r="F194573">
        <v>2</v>
      </c>
      <c r="G194573" t="s">
        <v>5252</v>
      </c>
      <c r="H194573" t="s">
        <v>135616</v>
      </c>
    </row>
    <row r="194574" spans="1:8" x14ac:dyDescent="0.3">
      <c r="A194574">
        <v>140610</v>
      </c>
      <c r="B194574" t="s">
        <v>141443</v>
      </c>
      <c r="C194574" t="s">
        <v>135914</v>
      </c>
      <c r="D194574">
        <v>529</v>
      </c>
      <c r="E194574">
        <v>48937</v>
      </c>
      <c r="F194574">
        <v>3</v>
      </c>
      <c r="G194574" t="s">
        <v>49061</v>
      </c>
      <c r="H194574" t="s">
        <v>135619</v>
      </c>
    </row>
    <row r="194575" spans="1:8" x14ac:dyDescent="0.3">
      <c r="A194575">
        <v>140610</v>
      </c>
      <c r="B194575" t="s">
        <v>141443</v>
      </c>
      <c r="C194575" t="s">
        <v>135914</v>
      </c>
      <c r="D194575">
        <v>529</v>
      </c>
      <c r="E194575">
        <v>48937</v>
      </c>
      <c r="F194575">
        <v>4</v>
      </c>
      <c r="G194575" t="s">
        <v>142299</v>
      </c>
      <c r="H194575" t="s">
        <v>135616</v>
      </c>
    </row>
    <row r="194576" spans="1:8" x14ac:dyDescent="0.3">
      <c r="A194576">
        <v>140610</v>
      </c>
      <c r="B194576" t="s">
        <v>141443</v>
      </c>
      <c r="C194576" t="s">
        <v>135914</v>
      </c>
      <c r="D194576">
        <v>529</v>
      </c>
      <c r="E194576">
        <v>48938</v>
      </c>
      <c r="F194576">
        <v>1</v>
      </c>
      <c r="G194576" t="s">
        <v>142300</v>
      </c>
      <c r="H194576" t="s">
        <v>135616</v>
      </c>
    </row>
    <row r="194577" spans="1:8" x14ac:dyDescent="0.3">
      <c r="A194577">
        <v>140610</v>
      </c>
      <c r="B194577" t="s">
        <v>141443</v>
      </c>
      <c r="C194577" t="s">
        <v>135914</v>
      </c>
      <c r="D194577">
        <v>529</v>
      </c>
      <c r="E194577">
        <v>48938</v>
      </c>
      <c r="F194577">
        <v>2</v>
      </c>
      <c r="G194577" t="s">
        <v>142301</v>
      </c>
      <c r="H194577" t="s">
        <v>135616</v>
      </c>
    </row>
    <row r="194578" spans="1:8" x14ac:dyDescent="0.3">
      <c r="A194578">
        <v>140610</v>
      </c>
      <c r="B194578" t="s">
        <v>141443</v>
      </c>
      <c r="C194578" t="s">
        <v>135914</v>
      </c>
      <c r="D194578">
        <v>529</v>
      </c>
      <c r="E194578">
        <v>48938</v>
      </c>
      <c r="F194578">
        <v>3</v>
      </c>
      <c r="G194578" t="s">
        <v>142302</v>
      </c>
      <c r="H194578" t="s">
        <v>135616</v>
      </c>
    </row>
    <row r="194579" spans="1:8" x14ac:dyDescent="0.3">
      <c r="A194579">
        <v>140610</v>
      </c>
      <c r="B194579" t="s">
        <v>141443</v>
      </c>
      <c r="C194579" t="s">
        <v>135914</v>
      </c>
      <c r="D194579">
        <v>529</v>
      </c>
      <c r="E194579">
        <v>48938</v>
      </c>
      <c r="F194579">
        <v>4</v>
      </c>
      <c r="G194579" t="s">
        <v>142303</v>
      </c>
      <c r="H194579" t="s">
        <v>135619</v>
      </c>
    </row>
    <row r="194580" spans="1:8" x14ac:dyDescent="0.3">
      <c r="A194580">
        <v>140610</v>
      </c>
      <c r="B194580" t="s">
        <v>141443</v>
      </c>
      <c r="C194580" t="s">
        <v>135914</v>
      </c>
      <c r="D194580">
        <v>529</v>
      </c>
      <c r="E194580">
        <v>48939</v>
      </c>
      <c r="F194580">
        <v>1</v>
      </c>
      <c r="G194580" t="s">
        <v>142304</v>
      </c>
      <c r="H194580" t="s">
        <v>135616</v>
      </c>
    </row>
    <row r="194581" spans="1:8" x14ac:dyDescent="0.3">
      <c r="A194581">
        <v>140610</v>
      </c>
      <c r="B194581" t="s">
        <v>141443</v>
      </c>
      <c r="C194581" t="s">
        <v>135914</v>
      </c>
      <c r="D194581">
        <v>529</v>
      </c>
      <c r="E194581">
        <v>48939</v>
      </c>
      <c r="F194581">
        <v>2</v>
      </c>
      <c r="G194581" t="s">
        <v>142305</v>
      </c>
      <c r="H194581" t="s">
        <v>135619</v>
      </c>
    </row>
    <row r="194582" spans="1:8" x14ac:dyDescent="0.3">
      <c r="A194582">
        <v>140610</v>
      </c>
      <c r="B194582" t="s">
        <v>141443</v>
      </c>
      <c r="C194582" t="s">
        <v>135914</v>
      </c>
      <c r="D194582">
        <v>529</v>
      </c>
      <c r="E194582">
        <v>48939</v>
      </c>
      <c r="F194582">
        <v>3</v>
      </c>
      <c r="G194582" t="s">
        <v>141687</v>
      </c>
      <c r="H194582" t="s">
        <v>135616</v>
      </c>
    </row>
    <row r="194583" spans="1:8" x14ac:dyDescent="0.3">
      <c r="A194583">
        <v>140610</v>
      </c>
      <c r="B194583" t="s">
        <v>141443</v>
      </c>
      <c r="C194583" t="s">
        <v>135914</v>
      </c>
      <c r="D194583">
        <v>529</v>
      </c>
      <c r="E194583">
        <v>48939</v>
      </c>
      <c r="F194583">
        <v>4</v>
      </c>
      <c r="G194583" t="s">
        <v>142306</v>
      </c>
      <c r="H194583" t="s">
        <v>135616</v>
      </c>
    </row>
    <row r="194584" spans="1:8" x14ac:dyDescent="0.3">
      <c r="A194584">
        <v>140610</v>
      </c>
      <c r="B194584" t="s">
        <v>141443</v>
      </c>
      <c r="C194584" t="s">
        <v>135914</v>
      </c>
      <c r="D194584">
        <v>529</v>
      </c>
      <c r="E194584">
        <v>48940</v>
      </c>
      <c r="F194584">
        <v>1</v>
      </c>
      <c r="G194584" t="s">
        <v>142307</v>
      </c>
      <c r="H194584" t="s">
        <v>135616</v>
      </c>
    </row>
    <row r="194585" spans="1:8" x14ac:dyDescent="0.3">
      <c r="A194585">
        <v>140610</v>
      </c>
      <c r="B194585" t="s">
        <v>141443</v>
      </c>
      <c r="C194585" t="s">
        <v>135914</v>
      </c>
      <c r="D194585">
        <v>529</v>
      </c>
      <c r="E194585">
        <v>48940</v>
      </c>
      <c r="F194585">
        <v>2</v>
      </c>
      <c r="G194585" t="s">
        <v>142308</v>
      </c>
      <c r="H194585" t="s">
        <v>135616</v>
      </c>
    </row>
    <row r="194586" spans="1:8" x14ac:dyDescent="0.3">
      <c r="A194586">
        <v>140610</v>
      </c>
      <c r="B194586" t="s">
        <v>141443</v>
      </c>
      <c r="C194586" t="s">
        <v>135914</v>
      </c>
      <c r="D194586">
        <v>529</v>
      </c>
      <c r="E194586">
        <v>48940</v>
      </c>
      <c r="F194586">
        <v>3</v>
      </c>
      <c r="G194586" t="s">
        <v>142309</v>
      </c>
      <c r="H194586" t="s">
        <v>135619</v>
      </c>
    </row>
    <row r="194587" spans="1:8" x14ac:dyDescent="0.3">
      <c r="A194587">
        <v>140610</v>
      </c>
      <c r="B194587" t="s">
        <v>141443</v>
      </c>
      <c r="C194587" t="s">
        <v>135914</v>
      </c>
      <c r="D194587">
        <v>529</v>
      </c>
      <c r="E194587">
        <v>48940</v>
      </c>
      <c r="F194587">
        <v>4</v>
      </c>
      <c r="G194587" t="s">
        <v>142310</v>
      </c>
      <c r="H194587" t="s">
        <v>135616</v>
      </c>
    </row>
    <row r="194588" spans="1:8" x14ac:dyDescent="0.3">
      <c r="A194588">
        <v>140610</v>
      </c>
      <c r="B194588" t="s">
        <v>141443</v>
      </c>
      <c r="C194588" t="s">
        <v>135914</v>
      </c>
      <c r="D194588">
        <v>529</v>
      </c>
      <c r="E194588">
        <v>48941</v>
      </c>
      <c r="F194588">
        <v>1</v>
      </c>
      <c r="G194588" t="s">
        <v>142311</v>
      </c>
      <c r="H194588" t="s">
        <v>135616</v>
      </c>
    </row>
    <row r="194589" spans="1:8" x14ac:dyDescent="0.3">
      <c r="A194589">
        <v>140610</v>
      </c>
      <c r="B194589" t="s">
        <v>141443</v>
      </c>
      <c r="C194589" t="s">
        <v>135914</v>
      </c>
      <c r="D194589">
        <v>529</v>
      </c>
      <c r="E194589">
        <v>48941</v>
      </c>
      <c r="F194589">
        <v>2</v>
      </c>
      <c r="G194589" t="s">
        <v>142312</v>
      </c>
      <c r="H194589" t="s">
        <v>135619</v>
      </c>
    </row>
    <row r="194590" spans="1:8" x14ac:dyDescent="0.3">
      <c r="A194590">
        <v>140610</v>
      </c>
      <c r="B194590" t="s">
        <v>141443</v>
      </c>
      <c r="C194590" t="s">
        <v>135914</v>
      </c>
      <c r="D194590">
        <v>529</v>
      </c>
      <c r="E194590">
        <v>48941</v>
      </c>
      <c r="F194590">
        <v>3</v>
      </c>
      <c r="G194590" t="s">
        <v>142313</v>
      </c>
      <c r="H194590" t="s">
        <v>135616</v>
      </c>
    </row>
    <row r="194591" spans="1:8" x14ac:dyDescent="0.3">
      <c r="A194591">
        <v>140610</v>
      </c>
      <c r="B194591" t="s">
        <v>141443</v>
      </c>
      <c r="C194591" t="s">
        <v>135914</v>
      </c>
      <c r="D194591">
        <v>529</v>
      </c>
      <c r="E194591">
        <v>48941</v>
      </c>
      <c r="F194591">
        <v>4</v>
      </c>
      <c r="G194591" t="s">
        <v>142314</v>
      </c>
      <c r="H194591" t="s">
        <v>135616</v>
      </c>
    </row>
    <row r="194592" spans="1:8" x14ac:dyDescent="0.3">
      <c r="A194592">
        <v>140610</v>
      </c>
      <c r="B194592" t="s">
        <v>141443</v>
      </c>
      <c r="C194592" t="s">
        <v>135914</v>
      </c>
      <c r="D194592">
        <v>529</v>
      </c>
      <c r="E194592">
        <v>48942</v>
      </c>
      <c r="F194592">
        <v>1</v>
      </c>
      <c r="G194592" t="s">
        <v>142315</v>
      </c>
      <c r="H194592" t="s">
        <v>135616</v>
      </c>
    </row>
    <row r="194593" spans="1:8" x14ac:dyDescent="0.3">
      <c r="A194593">
        <v>140610</v>
      </c>
      <c r="B194593" t="s">
        <v>141443</v>
      </c>
      <c r="C194593" t="s">
        <v>135914</v>
      </c>
      <c r="D194593">
        <v>529</v>
      </c>
      <c r="E194593">
        <v>48942</v>
      </c>
      <c r="F194593">
        <v>2</v>
      </c>
      <c r="G194593" t="s">
        <v>142316</v>
      </c>
      <c r="H194593" t="s">
        <v>135616</v>
      </c>
    </row>
    <row r="194594" spans="1:8" x14ac:dyDescent="0.3">
      <c r="A194594">
        <v>140610</v>
      </c>
      <c r="B194594" t="s">
        <v>141443</v>
      </c>
      <c r="C194594" t="s">
        <v>135914</v>
      </c>
      <c r="D194594">
        <v>529</v>
      </c>
      <c r="E194594">
        <v>48942</v>
      </c>
      <c r="F194594">
        <v>3</v>
      </c>
      <c r="G194594" t="s">
        <v>142317</v>
      </c>
      <c r="H194594" t="s">
        <v>135616</v>
      </c>
    </row>
    <row r="194595" spans="1:8" x14ac:dyDescent="0.3">
      <c r="A194595">
        <v>140610</v>
      </c>
      <c r="B194595" t="s">
        <v>141443</v>
      </c>
      <c r="C194595" t="s">
        <v>135914</v>
      </c>
      <c r="D194595">
        <v>529</v>
      </c>
      <c r="E194595">
        <v>48942</v>
      </c>
      <c r="F194595">
        <v>4</v>
      </c>
      <c r="G194595" t="s">
        <v>142318</v>
      </c>
      <c r="H194595" t="s">
        <v>135619</v>
      </c>
    </row>
    <row r="194596" spans="1:8" x14ac:dyDescent="0.3">
      <c r="A194596">
        <v>140610</v>
      </c>
      <c r="B194596" t="s">
        <v>141443</v>
      </c>
      <c r="C194596" t="s">
        <v>135914</v>
      </c>
      <c r="D194596">
        <v>529</v>
      </c>
      <c r="E194596">
        <v>48943</v>
      </c>
      <c r="F194596">
        <v>1</v>
      </c>
      <c r="G194596" t="s">
        <v>142319</v>
      </c>
      <c r="H194596" t="s">
        <v>135616</v>
      </c>
    </row>
    <row r="194597" spans="1:8" x14ac:dyDescent="0.3">
      <c r="A194597">
        <v>140610</v>
      </c>
      <c r="B194597" t="s">
        <v>141443</v>
      </c>
      <c r="C194597" t="s">
        <v>135914</v>
      </c>
      <c r="D194597">
        <v>529</v>
      </c>
      <c r="E194597">
        <v>48943</v>
      </c>
      <c r="F194597">
        <v>2</v>
      </c>
      <c r="G194597" t="s">
        <v>142320</v>
      </c>
      <c r="H194597" t="s">
        <v>135616</v>
      </c>
    </row>
    <row r="194598" spans="1:8" x14ac:dyDescent="0.3">
      <c r="A194598">
        <v>140610</v>
      </c>
      <c r="B194598" t="s">
        <v>141443</v>
      </c>
      <c r="C194598" t="s">
        <v>135914</v>
      </c>
      <c r="D194598">
        <v>529</v>
      </c>
      <c r="E194598">
        <v>48943</v>
      </c>
      <c r="F194598">
        <v>3</v>
      </c>
      <c r="G194598" t="s">
        <v>142321</v>
      </c>
      <c r="H194598" t="s">
        <v>135619</v>
      </c>
    </row>
    <row r="194599" spans="1:8" x14ac:dyDescent="0.3">
      <c r="A194599">
        <v>140610</v>
      </c>
      <c r="B194599" t="s">
        <v>141443</v>
      </c>
      <c r="C194599" t="s">
        <v>135914</v>
      </c>
      <c r="D194599">
        <v>529</v>
      </c>
      <c r="E194599">
        <v>48943</v>
      </c>
      <c r="F194599">
        <v>4</v>
      </c>
      <c r="G194599" t="s">
        <v>142322</v>
      </c>
      <c r="H194599" t="s">
        <v>135616</v>
      </c>
    </row>
    <row r="194600" spans="1:8" x14ac:dyDescent="0.3">
      <c r="A194600">
        <v>140610</v>
      </c>
      <c r="B194600" t="s">
        <v>141443</v>
      </c>
      <c r="C194600" t="s">
        <v>135914</v>
      </c>
      <c r="D194600">
        <v>529</v>
      </c>
      <c r="E194600">
        <v>48944</v>
      </c>
      <c r="F194600">
        <v>1</v>
      </c>
      <c r="G194600" t="s">
        <v>112948</v>
      </c>
      <c r="H194600" t="s">
        <v>135616</v>
      </c>
    </row>
    <row r="194601" spans="1:8" x14ac:dyDescent="0.3">
      <c r="A194601">
        <v>140610</v>
      </c>
      <c r="B194601" t="s">
        <v>141443</v>
      </c>
      <c r="C194601" t="s">
        <v>135914</v>
      </c>
      <c r="D194601">
        <v>529</v>
      </c>
      <c r="E194601">
        <v>48944</v>
      </c>
      <c r="F194601">
        <v>2</v>
      </c>
      <c r="G194601" t="s">
        <v>74571</v>
      </c>
      <c r="H194601" t="s">
        <v>135619</v>
      </c>
    </row>
    <row r="194602" spans="1:8" x14ac:dyDescent="0.3">
      <c r="A194602">
        <v>140610</v>
      </c>
      <c r="B194602" t="s">
        <v>141443</v>
      </c>
      <c r="C194602" t="s">
        <v>135914</v>
      </c>
      <c r="D194602">
        <v>529</v>
      </c>
      <c r="E194602">
        <v>48944</v>
      </c>
      <c r="F194602">
        <v>3</v>
      </c>
      <c r="G194602" t="s">
        <v>74573</v>
      </c>
      <c r="H194602" t="s">
        <v>135616</v>
      </c>
    </row>
    <row r="194603" spans="1:8" x14ac:dyDescent="0.3">
      <c r="A194603">
        <v>140610</v>
      </c>
      <c r="B194603" t="s">
        <v>141443</v>
      </c>
      <c r="C194603" t="s">
        <v>135914</v>
      </c>
      <c r="D194603">
        <v>529</v>
      </c>
      <c r="E194603">
        <v>48944</v>
      </c>
      <c r="F194603">
        <v>4</v>
      </c>
      <c r="G194603" t="s">
        <v>112949</v>
      </c>
      <c r="H194603" t="s">
        <v>135616</v>
      </c>
    </row>
    <row r="194604" spans="1:8" x14ac:dyDescent="0.3">
      <c r="A194604">
        <v>140610</v>
      </c>
      <c r="B194604" t="s">
        <v>141443</v>
      </c>
      <c r="C194604" t="s">
        <v>135914</v>
      </c>
      <c r="D194604">
        <v>529</v>
      </c>
      <c r="E194604">
        <v>48945</v>
      </c>
      <c r="F194604">
        <v>1</v>
      </c>
      <c r="G194604" t="s">
        <v>142323</v>
      </c>
      <c r="H194604" t="s">
        <v>135619</v>
      </c>
    </row>
    <row r="194605" spans="1:8" x14ac:dyDescent="0.3">
      <c r="A194605">
        <v>140610</v>
      </c>
      <c r="B194605" t="s">
        <v>141443</v>
      </c>
      <c r="C194605" t="s">
        <v>135914</v>
      </c>
      <c r="D194605">
        <v>529</v>
      </c>
      <c r="E194605">
        <v>48945</v>
      </c>
      <c r="F194605">
        <v>2</v>
      </c>
      <c r="G194605" t="s">
        <v>142324</v>
      </c>
      <c r="H194605" t="s">
        <v>135616</v>
      </c>
    </row>
    <row r="194606" spans="1:8" x14ac:dyDescent="0.3">
      <c r="A194606">
        <v>140610</v>
      </c>
      <c r="B194606" t="s">
        <v>141443</v>
      </c>
      <c r="C194606" t="s">
        <v>135914</v>
      </c>
      <c r="D194606">
        <v>529</v>
      </c>
      <c r="E194606">
        <v>48945</v>
      </c>
      <c r="F194606">
        <v>3</v>
      </c>
      <c r="G194606" t="s">
        <v>142325</v>
      </c>
      <c r="H194606" t="s">
        <v>135616</v>
      </c>
    </row>
    <row r="194607" spans="1:8" x14ac:dyDescent="0.3">
      <c r="A194607">
        <v>140610</v>
      </c>
      <c r="B194607" t="s">
        <v>141443</v>
      </c>
      <c r="C194607" t="s">
        <v>135914</v>
      </c>
      <c r="D194607">
        <v>529</v>
      </c>
      <c r="E194607">
        <v>48945</v>
      </c>
      <c r="F194607">
        <v>4</v>
      </c>
      <c r="G194607" t="s">
        <v>142326</v>
      </c>
      <c r="H194607" t="s">
        <v>135616</v>
      </c>
    </row>
    <row r="194608" spans="1:8" x14ac:dyDescent="0.3">
      <c r="A194608">
        <v>140610</v>
      </c>
      <c r="B194608" t="s">
        <v>141443</v>
      </c>
      <c r="C194608" t="s">
        <v>135914</v>
      </c>
      <c r="D194608">
        <v>529</v>
      </c>
      <c r="E194608">
        <v>48946</v>
      </c>
      <c r="F194608">
        <v>1</v>
      </c>
      <c r="G194608" t="s">
        <v>142327</v>
      </c>
      <c r="H194608" t="s">
        <v>135619</v>
      </c>
    </row>
    <row r="194609" spans="1:8" x14ac:dyDescent="0.3">
      <c r="A194609">
        <v>140610</v>
      </c>
      <c r="B194609" t="s">
        <v>141443</v>
      </c>
      <c r="C194609" t="s">
        <v>135914</v>
      </c>
      <c r="D194609">
        <v>529</v>
      </c>
      <c r="E194609">
        <v>48946</v>
      </c>
      <c r="F194609">
        <v>2</v>
      </c>
      <c r="G194609" t="s">
        <v>142328</v>
      </c>
      <c r="H194609" t="s">
        <v>135616</v>
      </c>
    </row>
    <row r="194610" spans="1:8" x14ac:dyDescent="0.3">
      <c r="A194610">
        <v>140610</v>
      </c>
      <c r="B194610" t="s">
        <v>141443</v>
      </c>
      <c r="C194610" t="s">
        <v>135914</v>
      </c>
      <c r="D194610">
        <v>529</v>
      </c>
      <c r="E194610">
        <v>48946</v>
      </c>
      <c r="F194610">
        <v>3</v>
      </c>
      <c r="G194610" t="s">
        <v>142329</v>
      </c>
      <c r="H194610" t="s">
        <v>135616</v>
      </c>
    </row>
    <row r="194611" spans="1:8" x14ac:dyDescent="0.3">
      <c r="A194611">
        <v>140610</v>
      </c>
      <c r="B194611" t="s">
        <v>141443</v>
      </c>
      <c r="C194611" t="s">
        <v>135914</v>
      </c>
      <c r="D194611">
        <v>529</v>
      </c>
      <c r="E194611">
        <v>48946</v>
      </c>
      <c r="F194611">
        <v>4</v>
      </c>
      <c r="G194611" t="s">
        <v>142330</v>
      </c>
      <c r="H194611" t="s">
        <v>135616</v>
      </c>
    </row>
    <row r="194612" spans="1:8" x14ac:dyDescent="0.3">
      <c r="A194612">
        <v>140610</v>
      </c>
      <c r="B194612" t="s">
        <v>141443</v>
      </c>
      <c r="C194612" t="s">
        <v>135914</v>
      </c>
      <c r="D194612">
        <v>529</v>
      </c>
      <c r="E194612">
        <v>48947</v>
      </c>
      <c r="F194612">
        <v>1</v>
      </c>
      <c r="G194612" t="s">
        <v>142331</v>
      </c>
      <c r="H194612" t="s">
        <v>135616</v>
      </c>
    </row>
    <row r="194613" spans="1:8" x14ac:dyDescent="0.3">
      <c r="A194613">
        <v>140610</v>
      </c>
      <c r="B194613" t="s">
        <v>141443</v>
      </c>
      <c r="C194613" t="s">
        <v>135914</v>
      </c>
      <c r="D194613">
        <v>529</v>
      </c>
      <c r="E194613">
        <v>48947</v>
      </c>
      <c r="F194613">
        <v>2</v>
      </c>
      <c r="G194613" t="s">
        <v>142332</v>
      </c>
      <c r="H194613" t="s">
        <v>135616</v>
      </c>
    </row>
    <row r="194614" spans="1:8" x14ac:dyDescent="0.3">
      <c r="A194614">
        <v>140610</v>
      </c>
      <c r="B194614" t="s">
        <v>141443</v>
      </c>
      <c r="C194614" t="s">
        <v>135914</v>
      </c>
      <c r="D194614">
        <v>529</v>
      </c>
      <c r="E194614">
        <v>48947</v>
      </c>
      <c r="F194614">
        <v>3</v>
      </c>
      <c r="G194614" t="s">
        <v>142333</v>
      </c>
      <c r="H194614" t="s">
        <v>135616</v>
      </c>
    </row>
    <row r="194615" spans="1:8" x14ac:dyDescent="0.3">
      <c r="A194615">
        <v>140610</v>
      </c>
      <c r="B194615" t="s">
        <v>141443</v>
      </c>
      <c r="C194615" t="s">
        <v>135914</v>
      </c>
      <c r="D194615">
        <v>529</v>
      </c>
      <c r="E194615">
        <v>48947</v>
      </c>
      <c r="F194615">
        <v>4</v>
      </c>
      <c r="G194615" t="s">
        <v>142334</v>
      </c>
      <c r="H194615" t="s">
        <v>135619</v>
      </c>
    </row>
    <row r="194616" spans="1:8" x14ac:dyDescent="0.3">
      <c r="A194616">
        <v>140610</v>
      </c>
      <c r="B194616" t="s">
        <v>141443</v>
      </c>
      <c r="C194616" t="s">
        <v>135914</v>
      </c>
      <c r="D194616">
        <v>529</v>
      </c>
      <c r="E194616">
        <v>48948</v>
      </c>
      <c r="F194616">
        <v>1</v>
      </c>
      <c r="G194616" t="s">
        <v>142335</v>
      </c>
      <c r="H194616" t="s">
        <v>135619</v>
      </c>
    </row>
    <row r="194617" spans="1:8" x14ac:dyDescent="0.3">
      <c r="A194617">
        <v>140610</v>
      </c>
      <c r="B194617" t="s">
        <v>141443</v>
      </c>
      <c r="C194617" t="s">
        <v>135914</v>
      </c>
      <c r="D194617">
        <v>529</v>
      </c>
      <c r="E194617">
        <v>48948</v>
      </c>
      <c r="F194617">
        <v>2</v>
      </c>
      <c r="G194617" t="s">
        <v>142336</v>
      </c>
      <c r="H194617" t="s">
        <v>135616</v>
      </c>
    </row>
    <row r="194618" spans="1:8" x14ac:dyDescent="0.3">
      <c r="A194618">
        <v>140610</v>
      </c>
      <c r="B194618" t="s">
        <v>141443</v>
      </c>
      <c r="C194618" t="s">
        <v>135914</v>
      </c>
      <c r="D194618">
        <v>529</v>
      </c>
      <c r="E194618">
        <v>48948</v>
      </c>
      <c r="F194618">
        <v>3</v>
      </c>
      <c r="G194618" t="s">
        <v>141983</v>
      </c>
      <c r="H194618" t="s">
        <v>135616</v>
      </c>
    </row>
    <row r="194619" spans="1:8" x14ac:dyDescent="0.3">
      <c r="A194619">
        <v>140610</v>
      </c>
      <c r="B194619" t="s">
        <v>141443</v>
      </c>
      <c r="C194619" t="s">
        <v>135914</v>
      </c>
      <c r="D194619">
        <v>529</v>
      </c>
      <c r="E194619">
        <v>48948</v>
      </c>
      <c r="F194619">
        <v>4</v>
      </c>
      <c r="G194619" t="s">
        <v>141982</v>
      </c>
      <c r="H194619" t="s">
        <v>135616</v>
      </c>
    </row>
    <row r="194620" spans="1:8" x14ac:dyDescent="0.3">
      <c r="A194620">
        <v>140610</v>
      </c>
      <c r="B194620" t="s">
        <v>141443</v>
      </c>
      <c r="C194620" t="s">
        <v>135914</v>
      </c>
      <c r="D194620">
        <v>529</v>
      </c>
      <c r="E194620">
        <v>48949</v>
      </c>
      <c r="F194620">
        <v>1</v>
      </c>
      <c r="G194620" t="s">
        <v>142337</v>
      </c>
      <c r="H194620" t="s">
        <v>135616</v>
      </c>
    </row>
    <row r="194621" spans="1:8" x14ac:dyDescent="0.3">
      <c r="A194621">
        <v>140610</v>
      </c>
      <c r="B194621" t="s">
        <v>141443</v>
      </c>
      <c r="C194621" t="s">
        <v>135914</v>
      </c>
      <c r="D194621">
        <v>529</v>
      </c>
      <c r="E194621">
        <v>48949</v>
      </c>
      <c r="F194621">
        <v>2</v>
      </c>
      <c r="G194621" t="s">
        <v>142338</v>
      </c>
      <c r="H194621" t="s">
        <v>135616</v>
      </c>
    </row>
    <row r="194622" spans="1:8" x14ac:dyDescent="0.3">
      <c r="A194622">
        <v>140610</v>
      </c>
      <c r="B194622" t="s">
        <v>141443</v>
      </c>
      <c r="C194622" t="s">
        <v>135914</v>
      </c>
      <c r="D194622">
        <v>529</v>
      </c>
      <c r="E194622">
        <v>48949</v>
      </c>
      <c r="F194622">
        <v>3</v>
      </c>
      <c r="G194622" t="s">
        <v>141720</v>
      </c>
      <c r="H194622" t="s">
        <v>135619</v>
      </c>
    </row>
    <row r="194623" spans="1:8" x14ac:dyDescent="0.3">
      <c r="A194623">
        <v>140610</v>
      </c>
      <c r="B194623" t="s">
        <v>141443</v>
      </c>
      <c r="C194623" t="s">
        <v>135914</v>
      </c>
      <c r="D194623">
        <v>529</v>
      </c>
      <c r="E194623">
        <v>48949</v>
      </c>
      <c r="F194623">
        <v>4</v>
      </c>
      <c r="G194623" t="s">
        <v>142339</v>
      </c>
      <c r="H194623" t="s">
        <v>135616</v>
      </c>
    </row>
    <row r="194624" spans="1:8" x14ac:dyDescent="0.3">
      <c r="A194624">
        <v>140610</v>
      </c>
      <c r="B194624" t="s">
        <v>141443</v>
      </c>
      <c r="C194624" t="s">
        <v>136230</v>
      </c>
      <c r="D194624">
        <v>530</v>
      </c>
      <c r="E194624">
        <v>48950</v>
      </c>
      <c r="F194624">
        <v>1</v>
      </c>
      <c r="G194624" t="s">
        <v>142340</v>
      </c>
      <c r="H194624" t="s">
        <v>135619</v>
      </c>
    </row>
    <row r="194625" spans="1:8" x14ac:dyDescent="0.3">
      <c r="A194625">
        <v>140610</v>
      </c>
      <c r="B194625" t="s">
        <v>141443</v>
      </c>
      <c r="C194625" t="s">
        <v>136230</v>
      </c>
      <c r="D194625">
        <v>530</v>
      </c>
      <c r="E194625">
        <v>48950</v>
      </c>
      <c r="F194625">
        <v>2</v>
      </c>
      <c r="G194625" t="s">
        <v>142341</v>
      </c>
      <c r="H194625" t="s">
        <v>135616</v>
      </c>
    </row>
    <row r="194626" spans="1:8" x14ac:dyDescent="0.3">
      <c r="A194626">
        <v>140610</v>
      </c>
      <c r="B194626" t="s">
        <v>141443</v>
      </c>
      <c r="C194626" t="s">
        <v>136230</v>
      </c>
      <c r="D194626">
        <v>530</v>
      </c>
      <c r="E194626">
        <v>48950</v>
      </c>
      <c r="F194626">
        <v>3</v>
      </c>
      <c r="G194626" t="s">
        <v>88550</v>
      </c>
      <c r="H194626" t="s">
        <v>135616</v>
      </c>
    </row>
    <row r="194627" spans="1:8" x14ac:dyDescent="0.3">
      <c r="A194627">
        <v>140610</v>
      </c>
      <c r="B194627" t="s">
        <v>141443</v>
      </c>
      <c r="C194627" t="s">
        <v>136230</v>
      </c>
      <c r="D194627">
        <v>530</v>
      </c>
      <c r="E194627">
        <v>48950</v>
      </c>
      <c r="F194627">
        <v>4</v>
      </c>
      <c r="G194627" t="s">
        <v>142342</v>
      </c>
      <c r="H194627" t="s">
        <v>135616</v>
      </c>
    </row>
    <row r="194628" spans="1:8" x14ac:dyDescent="0.3">
      <c r="A194628">
        <v>140610</v>
      </c>
      <c r="B194628" t="s">
        <v>141443</v>
      </c>
      <c r="C194628" t="s">
        <v>136230</v>
      </c>
      <c r="D194628">
        <v>530</v>
      </c>
      <c r="E194628">
        <v>48951</v>
      </c>
      <c r="F194628">
        <v>1</v>
      </c>
      <c r="G194628" t="s">
        <v>142343</v>
      </c>
      <c r="H194628" t="s">
        <v>135616</v>
      </c>
    </row>
    <row r="194629" spans="1:8" x14ac:dyDescent="0.3">
      <c r="A194629">
        <v>140610</v>
      </c>
      <c r="B194629" t="s">
        <v>141443</v>
      </c>
      <c r="C194629" t="s">
        <v>136230</v>
      </c>
      <c r="D194629">
        <v>530</v>
      </c>
      <c r="E194629">
        <v>48951</v>
      </c>
      <c r="F194629">
        <v>2</v>
      </c>
      <c r="G194629" t="s">
        <v>142344</v>
      </c>
      <c r="H194629" t="s">
        <v>135616</v>
      </c>
    </row>
    <row r="194630" spans="1:8" x14ac:dyDescent="0.3">
      <c r="A194630">
        <v>140610</v>
      </c>
      <c r="B194630" t="s">
        <v>141443</v>
      </c>
      <c r="C194630" t="s">
        <v>136230</v>
      </c>
      <c r="D194630">
        <v>530</v>
      </c>
      <c r="E194630">
        <v>48951</v>
      </c>
      <c r="F194630">
        <v>3</v>
      </c>
      <c r="G194630" t="s">
        <v>142345</v>
      </c>
      <c r="H194630" t="s">
        <v>135616</v>
      </c>
    </row>
    <row r="194631" spans="1:8" x14ac:dyDescent="0.3">
      <c r="A194631">
        <v>140610</v>
      </c>
      <c r="B194631" t="s">
        <v>141443</v>
      </c>
      <c r="C194631" t="s">
        <v>136230</v>
      </c>
      <c r="D194631">
        <v>530</v>
      </c>
      <c r="E194631">
        <v>48951</v>
      </c>
      <c r="F194631">
        <v>4</v>
      </c>
      <c r="G194631" t="s">
        <v>142346</v>
      </c>
      <c r="H194631" t="s">
        <v>135619</v>
      </c>
    </row>
    <row r="194632" spans="1:8" x14ac:dyDescent="0.3">
      <c r="A194632">
        <v>140610</v>
      </c>
      <c r="B194632" t="s">
        <v>141443</v>
      </c>
      <c r="C194632" t="s">
        <v>136230</v>
      </c>
      <c r="D194632">
        <v>530</v>
      </c>
      <c r="E194632">
        <v>48952</v>
      </c>
      <c r="F194632">
        <v>1</v>
      </c>
      <c r="G194632" t="s">
        <v>325</v>
      </c>
      <c r="H194632" t="s">
        <v>135616</v>
      </c>
    </row>
    <row r="194633" spans="1:8" x14ac:dyDescent="0.3">
      <c r="A194633">
        <v>140610</v>
      </c>
      <c r="B194633" t="s">
        <v>141443</v>
      </c>
      <c r="C194633" t="s">
        <v>136230</v>
      </c>
      <c r="D194633">
        <v>530</v>
      </c>
      <c r="E194633">
        <v>48952</v>
      </c>
      <c r="F194633">
        <v>2</v>
      </c>
      <c r="G194633" t="s">
        <v>592</v>
      </c>
      <c r="H194633" t="s">
        <v>135616</v>
      </c>
    </row>
    <row r="194634" spans="1:8" x14ac:dyDescent="0.3">
      <c r="A194634">
        <v>140610</v>
      </c>
      <c r="B194634" t="s">
        <v>141443</v>
      </c>
      <c r="C194634" t="s">
        <v>136230</v>
      </c>
      <c r="D194634">
        <v>530</v>
      </c>
      <c r="E194634">
        <v>48952</v>
      </c>
      <c r="F194634">
        <v>3</v>
      </c>
      <c r="G194634" t="s">
        <v>1497</v>
      </c>
      <c r="H194634" t="s">
        <v>135619</v>
      </c>
    </row>
    <row r="194635" spans="1:8" x14ac:dyDescent="0.3">
      <c r="A194635">
        <v>140610</v>
      </c>
      <c r="B194635" t="s">
        <v>141443</v>
      </c>
      <c r="C194635" t="s">
        <v>136230</v>
      </c>
      <c r="D194635">
        <v>530</v>
      </c>
      <c r="E194635">
        <v>48952</v>
      </c>
      <c r="F194635">
        <v>4</v>
      </c>
      <c r="G194635" t="s">
        <v>1733</v>
      </c>
      <c r="H194635" t="s">
        <v>135616</v>
      </c>
    </row>
    <row r="194636" spans="1:8" x14ac:dyDescent="0.3">
      <c r="A194636">
        <v>140610</v>
      </c>
      <c r="B194636" t="s">
        <v>141443</v>
      </c>
      <c r="C194636" t="s">
        <v>136230</v>
      </c>
      <c r="D194636">
        <v>530</v>
      </c>
      <c r="E194636">
        <v>48953</v>
      </c>
      <c r="F194636">
        <v>1</v>
      </c>
      <c r="G194636" t="s">
        <v>142347</v>
      </c>
      <c r="H194636" t="s">
        <v>135616</v>
      </c>
    </row>
    <row r="194637" spans="1:8" x14ac:dyDescent="0.3">
      <c r="A194637">
        <v>140610</v>
      </c>
      <c r="B194637" t="s">
        <v>141443</v>
      </c>
      <c r="C194637" t="s">
        <v>136230</v>
      </c>
      <c r="D194637">
        <v>530</v>
      </c>
      <c r="E194637">
        <v>48953</v>
      </c>
      <c r="F194637">
        <v>2</v>
      </c>
      <c r="G194637" t="s">
        <v>142348</v>
      </c>
      <c r="H194637" t="s">
        <v>135616</v>
      </c>
    </row>
    <row r="194638" spans="1:8" x14ac:dyDescent="0.3">
      <c r="A194638">
        <v>140610</v>
      </c>
      <c r="B194638" t="s">
        <v>141443</v>
      </c>
      <c r="C194638" t="s">
        <v>136230</v>
      </c>
      <c r="D194638">
        <v>530</v>
      </c>
      <c r="E194638">
        <v>48953</v>
      </c>
      <c r="F194638">
        <v>3</v>
      </c>
      <c r="G194638" t="s">
        <v>142349</v>
      </c>
      <c r="H194638" t="s">
        <v>135619</v>
      </c>
    </row>
    <row r="194639" spans="1:8" x14ac:dyDescent="0.3">
      <c r="A194639">
        <v>140610</v>
      </c>
      <c r="B194639" t="s">
        <v>141443</v>
      </c>
      <c r="C194639" t="s">
        <v>136230</v>
      </c>
      <c r="D194639">
        <v>530</v>
      </c>
      <c r="E194639">
        <v>48953</v>
      </c>
      <c r="F194639">
        <v>4</v>
      </c>
      <c r="G194639" t="s">
        <v>142350</v>
      </c>
      <c r="H194639" t="s">
        <v>135616</v>
      </c>
    </row>
    <row r="194640" spans="1:8" x14ac:dyDescent="0.3">
      <c r="A194640">
        <v>140610</v>
      </c>
      <c r="B194640" t="s">
        <v>141443</v>
      </c>
      <c r="C194640" t="s">
        <v>136230</v>
      </c>
      <c r="D194640">
        <v>530</v>
      </c>
      <c r="E194640">
        <v>48954</v>
      </c>
      <c r="F194640">
        <v>1</v>
      </c>
      <c r="G194640" t="s">
        <v>142351</v>
      </c>
      <c r="H194640" t="s">
        <v>135616</v>
      </c>
    </row>
    <row r="194641" spans="1:8" x14ac:dyDescent="0.3">
      <c r="A194641">
        <v>140610</v>
      </c>
      <c r="B194641" t="s">
        <v>141443</v>
      </c>
      <c r="C194641" t="s">
        <v>136230</v>
      </c>
      <c r="D194641">
        <v>530</v>
      </c>
      <c r="E194641">
        <v>48954</v>
      </c>
      <c r="F194641">
        <v>2</v>
      </c>
      <c r="G194641" t="s">
        <v>142352</v>
      </c>
      <c r="H194641" t="s">
        <v>135616</v>
      </c>
    </row>
    <row r="194642" spans="1:8" x14ac:dyDescent="0.3">
      <c r="A194642">
        <v>140610</v>
      </c>
      <c r="B194642" t="s">
        <v>141443</v>
      </c>
      <c r="C194642" t="s">
        <v>136230</v>
      </c>
      <c r="D194642">
        <v>530</v>
      </c>
      <c r="E194642">
        <v>48954</v>
      </c>
      <c r="F194642">
        <v>3</v>
      </c>
      <c r="G194642" t="s">
        <v>142353</v>
      </c>
      <c r="H194642" t="s">
        <v>135616</v>
      </c>
    </row>
    <row r="194643" spans="1:8" x14ac:dyDescent="0.3">
      <c r="A194643">
        <v>140610</v>
      </c>
      <c r="B194643" t="s">
        <v>141443</v>
      </c>
      <c r="C194643" t="s">
        <v>136230</v>
      </c>
      <c r="D194643">
        <v>530</v>
      </c>
      <c r="E194643">
        <v>48954</v>
      </c>
      <c r="F194643">
        <v>4</v>
      </c>
      <c r="G194643" t="s">
        <v>142354</v>
      </c>
      <c r="H194643" t="s">
        <v>135619</v>
      </c>
    </row>
    <row r="194644" spans="1:8" x14ac:dyDescent="0.3">
      <c r="A194644">
        <v>140610</v>
      </c>
      <c r="B194644" t="s">
        <v>141443</v>
      </c>
      <c r="C194644" t="s">
        <v>136230</v>
      </c>
      <c r="D194644">
        <v>530</v>
      </c>
      <c r="E194644">
        <v>48955</v>
      </c>
      <c r="F194644">
        <v>1</v>
      </c>
      <c r="G194644" t="s">
        <v>123</v>
      </c>
      <c r="H194644" t="s">
        <v>135619</v>
      </c>
    </row>
    <row r="194645" spans="1:8" x14ac:dyDescent="0.3">
      <c r="A194645">
        <v>140610</v>
      </c>
      <c r="B194645" t="s">
        <v>141443</v>
      </c>
      <c r="C194645" t="s">
        <v>136230</v>
      </c>
      <c r="D194645">
        <v>530</v>
      </c>
      <c r="E194645">
        <v>48955</v>
      </c>
      <c r="F194645">
        <v>2</v>
      </c>
      <c r="G194645" t="s">
        <v>435</v>
      </c>
      <c r="H194645" t="s">
        <v>135616</v>
      </c>
    </row>
    <row r="194646" spans="1:8" x14ac:dyDescent="0.3">
      <c r="A194646">
        <v>140610</v>
      </c>
      <c r="B194646" t="s">
        <v>141443</v>
      </c>
      <c r="C194646" t="s">
        <v>136230</v>
      </c>
      <c r="D194646">
        <v>530</v>
      </c>
      <c r="E194646">
        <v>48955</v>
      </c>
      <c r="F194646">
        <v>3</v>
      </c>
      <c r="G194646" t="s">
        <v>882</v>
      </c>
      <c r="H194646" t="s">
        <v>135616</v>
      </c>
    </row>
    <row r="194647" spans="1:8" x14ac:dyDescent="0.3">
      <c r="A194647">
        <v>140610</v>
      </c>
      <c r="B194647" t="s">
        <v>141443</v>
      </c>
      <c r="C194647" t="s">
        <v>136230</v>
      </c>
      <c r="D194647">
        <v>530</v>
      </c>
      <c r="E194647">
        <v>48955</v>
      </c>
      <c r="F194647">
        <v>4</v>
      </c>
      <c r="G194647" t="s">
        <v>2684</v>
      </c>
      <c r="H194647" t="s">
        <v>135616</v>
      </c>
    </row>
    <row r="194648" spans="1:8" x14ac:dyDescent="0.3">
      <c r="A194648">
        <v>140610</v>
      </c>
      <c r="B194648" t="s">
        <v>141443</v>
      </c>
      <c r="C194648" t="s">
        <v>136230</v>
      </c>
      <c r="D194648">
        <v>530</v>
      </c>
      <c r="E194648">
        <v>48956</v>
      </c>
      <c r="F194648">
        <v>1</v>
      </c>
      <c r="G194648" t="s">
        <v>142355</v>
      </c>
      <c r="H194648" t="s">
        <v>135619</v>
      </c>
    </row>
    <row r="194649" spans="1:8" x14ac:dyDescent="0.3">
      <c r="A194649">
        <v>140610</v>
      </c>
      <c r="B194649" t="s">
        <v>141443</v>
      </c>
      <c r="C194649" t="s">
        <v>136230</v>
      </c>
      <c r="D194649">
        <v>530</v>
      </c>
      <c r="E194649">
        <v>48956</v>
      </c>
      <c r="F194649">
        <v>2</v>
      </c>
      <c r="G194649" t="s">
        <v>142356</v>
      </c>
      <c r="H194649" t="s">
        <v>135616</v>
      </c>
    </row>
    <row r="194650" spans="1:8" x14ac:dyDescent="0.3">
      <c r="A194650">
        <v>140610</v>
      </c>
      <c r="B194650" t="s">
        <v>141443</v>
      </c>
      <c r="C194650" t="s">
        <v>136230</v>
      </c>
      <c r="D194650">
        <v>530</v>
      </c>
      <c r="E194650">
        <v>48956</v>
      </c>
      <c r="F194650">
        <v>3</v>
      </c>
      <c r="G194650" t="s">
        <v>142357</v>
      </c>
      <c r="H194650" t="s">
        <v>135616</v>
      </c>
    </row>
    <row r="194651" spans="1:8" x14ac:dyDescent="0.3">
      <c r="A194651">
        <v>140610</v>
      </c>
      <c r="B194651" t="s">
        <v>141443</v>
      </c>
      <c r="C194651" t="s">
        <v>136230</v>
      </c>
      <c r="D194651">
        <v>530</v>
      </c>
      <c r="E194651">
        <v>48956</v>
      </c>
      <c r="F194651">
        <v>4</v>
      </c>
      <c r="G194651" t="s">
        <v>142358</v>
      </c>
      <c r="H194651" t="s">
        <v>135616</v>
      </c>
    </row>
    <row r="194652" spans="1:8" x14ac:dyDescent="0.3">
      <c r="A194652">
        <v>140610</v>
      </c>
      <c r="B194652" t="s">
        <v>141443</v>
      </c>
      <c r="C194652" t="s">
        <v>136230</v>
      </c>
      <c r="D194652">
        <v>530</v>
      </c>
      <c r="E194652">
        <v>48957</v>
      </c>
      <c r="F194652">
        <v>1</v>
      </c>
      <c r="G194652" t="s">
        <v>142359</v>
      </c>
      <c r="H194652" t="s">
        <v>135616</v>
      </c>
    </row>
    <row r="194653" spans="1:8" x14ac:dyDescent="0.3">
      <c r="A194653">
        <v>140610</v>
      </c>
      <c r="B194653" t="s">
        <v>141443</v>
      </c>
      <c r="C194653" t="s">
        <v>136230</v>
      </c>
      <c r="D194653">
        <v>530</v>
      </c>
      <c r="E194653">
        <v>48957</v>
      </c>
      <c r="F194653">
        <v>2</v>
      </c>
      <c r="G194653" t="s">
        <v>142360</v>
      </c>
      <c r="H194653" t="s">
        <v>135619</v>
      </c>
    </row>
    <row r="194654" spans="1:8" x14ac:dyDescent="0.3">
      <c r="A194654">
        <v>140610</v>
      </c>
      <c r="B194654" t="s">
        <v>141443</v>
      </c>
      <c r="C194654" t="s">
        <v>136230</v>
      </c>
      <c r="D194654">
        <v>530</v>
      </c>
      <c r="E194654">
        <v>48957</v>
      </c>
      <c r="F194654">
        <v>3</v>
      </c>
      <c r="G194654" t="s">
        <v>142361</v>
      </c>
      <c r="H194654" t="s">
        <v>135616</v>
      </c>
    </row>
    <row r="194655" spans="1:8" x14ac:dyDescent="0.3">
      <c r="A194655">
        <v>140610</v>
      </c>
      <c r="B194655" t="s">
        <v>141443</v>
      </c>
      <c r="C194655" t="s">
        <v>136230</v>
      </c>
      <c r="D194655">
        <v>530</v>
      </c>
      <c r="E194655">
        <v>48957</v>
      </c>
      <c r="F194655">
        <v>4</v>
      </c>
      <c r="G194655" t="s">
        <v>142362</v>
      </c>
      <c r="H194655" t="s">
        <v>135616</v>
      </c>
    </row>
    <row r="194656" spans="1:8" x14ac:dyDescent="0.3">
      <c r="A194656">
        <v>140610</v>
      </c>
      <c r="B194656" t="s">
        <v>141443</v>
      </c>
      <c r="C194656" t="s">
        <v>136230</v>
      </c>
      <c r="D194656">
        <v>530</v>
      </c>
      <c r="E194656">
        <v>48958</v>
      </c>
      <c r="F194656">
        <v>1</v>
      </c>
      <c r="G194656" t="s">
        <v>142363</v>
      </c>
      <c r="H194656" t="s">
        <v>135619</v>
      </c>
    </row>
    <row r="194657" spans="1:8" x14ac:dyDescent="0.3">
      <c r="A194657">
        <v>140610</v>
      </c>
      <c r="B194657" t="s">
        <v>141443</v>
      </c>
      <c r="C194657" t="s">
        <v>136230</v>
      </c>
      <c r="D194657">
        <v>530</v>
      </c>
      <c r="E194657">
        <v>48958</v>
      </c>
      <c r="F194657">
        <v>2</v>
      </c>
      <c r="G194657" t="s">
        <v>142364</v>
      </c>
      <c r="H194657" t="s">
        <v>135616</v>
      </c>
    </row>
    <row r="194658" spans="1:8" x14ac:dyDescent="0.3">
      <c r="A194658">
        <v>140610</v>
      </c>
      <c r="B194658" t="s">
        <v>141443</v>
      </c>
      <c r="C194658" t="s">
        <v>136230</v>
      </c>
      <c r="D194658">
        <v>530</v>
      </c>
      <c r="E194658">
        <v>48958</v>
      </c>
      <c r="F194658">
        <v>3</v>
      </c>
      <c r="G194658" t="s">
        <v>142365</v>
      </c>
      <c r="H194658" t="s">
        <v>135616</v>
      </c>
    </row>
    <row r="194659" spans="1:8" x14ac:dyDescent="0.3">
      <c r="A194659">
        <v>140610</v>
      </c>
      <c r="B194659" t="s">
        <v>141443</v>
      </c>
      <c r="C194659" t="s">
        <v>136230</v>
      </c>
      <c r="D194659">
        <v>530</v>
      </c>
      <c r="E194659">
        <v>48958</v>
      </c>
      <c r="F194659">
        <v>4</v>
      </c>
      <c r="G194659" t="s">
        <v>142366</v>
      </c>
      <c r="H194659" t="s">
        <v>135616</v>
      </c>
    </row>
    <row r="194660" spans="1:8" x14ac:dyDescent="0.3">
      <c r="A194660">
        <v>140610</v>
      </c>
      <c r="B194660" t="s">
        <v>141443</v>
      </c>
      <c r="C194660" t="s">
        <v>136230</v>
      </c>
      <c r="D194660">
        <v>530</v>
      </c>
      <c r="E194660">
        <v>48959</v>
      </c>
      <c r="F194660">
        <v>1</v>
      </c>
      <c r="G194660" t="s">
        <v>142367</v>
      </c>
      <c r="H194660" t="s">
        <v>135616</v>
      </c>
    </row>
    <row r="194661" spans="1:8" x14ac:dyDescent="0.3">
      <c r="A194661">
        <v>140610</v>
      </c>
      <c r="B194661" t="s">
        <v>141443</v>
      </c>
      <c r="C194661" t="s">
        <v>136230</v>
      </c>
      <c r="D194661">
        <v>530</v>
      </c>
      <c r="E194661">
        <v>48959</v>
      </c>
      <c r="F194661">
        <v>2</v>
      </c>
      <c r="G194661" t="s">
        <v>142368</v>
      </c>
      <c r="H194661" t="s">
        <v>135619</v>
      </c>
    </row>
    <row r="194662" spans="1:8" x14ac:dyDescent="0.3">
      <c r="A194662">
        <v>140610</v>
      </c>
      <c r="B194662" t="s">
        <v>141443</v>
      </c>
      <c r="C194662" t="s">
        <v>136230</v>
      </c>
      <c r="D194662">
        <v>530</v>
      </c>
      <c r="E194662">
        <v>48959</v>
      </c>
      <c r="F194662">
        <v>3</v>
      </c>
      <c r="G194662" t="s">
        <v>142369</v>
      </c>
      <c r="H194662" t="s">
        <v>135616</v>
      </c>
    </row>
    <row r="194663" spans="1:8" x14ac:dyDescent="0.3">
      <c r="A194663">
        <v>140610</v>
      </c>
      <c r="B194663" t="s">
        <v>141443</v>
      </c>
      <c r="C194663" t="s">
        <v>136230</v>
      </c>
      <c r="D194663">
        <v>530</v>
      </c>
      <c r="E194663">
        <v>48959</v>
      </c>
      <c r="F194663">
        <v>4</v>
      </c>
      <c r="G194663" t="s">
        <v>142370</v>
      </c>
      <c r="H194663" t="s">
        <v>135616</v>
      </c>
    </row>
    <row r="194664" spans="1:8" x14ac:dyDescent="0.3">
      <c r="A194664">
        <v>140610</v>
      </c>
      <c r="B194664" t="s">
        <v>141443</v>
      </c>
      <c r="C194664" t="s">
        <v>136230</v>
      </c>
      <c r="D194664">
        <v>530</v>
      </c>
      <c r="E194664">
        <v>48960</v>
      </c>
      <c r="F194664">
        <v>1</v>
      </c>
      <c r="G194664" t="s">
        <v>142371</v>
      </c>
      <c r="H194664" t="s">
        <v>135616</v>
      </c>
    </row>
    <row r="194665" spans="1:8" x14ac:dyDescent="0.3">
      <c r="A194665">
        <v>140610</v>
      </c>
      <c r="B194665" t="s">
        <v>141443</v>
      </c>
      <c r="C194665" t="s">
        <v>136230</v>
      </c>
      <c r="D194665">
        <v>530</v>
      </c>
      <c r="E194665">
        <v>48960</v>
      </c>
      <c r="F194665">
        <v>2</v>
      </c>
      <c r="G194665" t="s">
        <v>142372</v>
      </c>
      <c r="H194665" t="s">
        <v>135616</v>
      </c>
    </row>
    <row r="194666" spans="1:8" x14ac:dyDescent="0.3">
      <c r="A194666">
        <v>140610</v>
      </c>
      <c r="B194666" t="s">
        <v>141443</v>
      </c>
      <c r="C194666" t="s">
        <v>136230</v>
      </c>
      <c r="D194666">
        <v>530</v>
      </c>
      <c r="E194666">
        <v>48960</v>
      </c>
      <c r="F194666">
        <v>3</v>
      </c>
      <c r="G194666" t="s">
        <v>142373</v>
      </c>
      <c r="H194666" t="s">
        <v>135616</v>
      </c>
    </row>
    <row r="194667" spans="1:8" x14ac:dyDescent="0.3">
      <c r="A194667">
        <v>140610</v>
      </c>
      <c r="B194667" t="s">
        <v>141443</v>
      </c>
      <c r="C194667" t="s">
        <v>136230</v>
      </c>
      <c r="D194667">
        <v>530</v>
      </c>
      <c r="E194667">
        <v>48960</v>
      </c>
      <c r="F194667">
        <v>4</v>
      </c>
      <c r="G194667" t="s">
        <v>142374</v>
      </c>
      <c r="H194667" t="s">
        <v>135619</v>
      </c>
    </row>
    <row r="194668" spans="1:8" x14ac:dyDescent="0.3">
      <c r="A194668">
        <v>140610</v>
      </c>
      <c r="B194668" t="s">
        <v>141443</v>
      </c>
      <c r="C194668" t="s">
        <v>136230</v>
      </c>
      <c r="D194668">
        <v>530</v>
      </c>
      <c r="E194668">
        <v>48961</v>
      </c>
      <c r="F194668">
        <v>1</v>
      </c>
      <c r="G194668" t="s">
        <v>142375</v>
      </c>
      <c r="H194668" t="s">
        <v>135619</v>
      </c>
    </row>
    <row r="194669" spans="1:8" x14ac:dyDescent="0.3">
      <c r="A194669">
        <v>140610</v>
      </c>
      <c r="B194669" t="s">
        <v>141443</v>
      </c>
      <c r="C194669" t="s">
        <v>136230</v>
      </c>
      <c r="D194669">
        <v>530</v>
      </c>
      <c r="E194669">
        <v>48961</v>
      </c>
      <c r="F194669">
        <v>2</v>
      </c>
      <c r="G194669" t="s">
        <v>142376</v>
      </c>
      <c r="H194669" t="s">
        <v>135616</v>
      </c>
    </row>
    <row r="194670" spans="1:8" x14ac:dyDescent="0.3">
      <c r="A194670">
        <v>140610</v>
      </c>
      <c r="B194670" t="s">
        <v>141443</v>
      </c>
      <c r="C194670" t="s">
        <v>136230</v>
      </c>
      <c r="D194670">
        <v>530</v>
      </c>
      <c r="E194670">
        <v>48961</v>
      </c>
      <c r="F194670">
        <v>3</v>
      </c>
      <c r="G194670" t="s">
        <v>142377</v>
      </c>
      <c r="H194670" t="s">
        <v>135616</v>
      </c>
    </row>
    <row r="194671" spans="1:8" x14ac:dyDescent="0.3">
      <c r="A194671">
        <v>140610</v>
      </c>
      <c r="B194671" t="s">
        <v>141443</v>
      </c>
      <c r="C194671" t="s">
        <v>136230</v>
      </c>
      <c r="D194671">
        <v>530</v>
      </c>
      <c r="E194671">
        <v>48961</v>
      </c>
      <c r="F194671">
        <v>4</v>
      </c>
      <c r="G194671" t="s">
        <v>142378</v>
      </c>
      <c r="H194671" t="s">
        <v>135616</v>
      </c>
    </row>
    <row r="194672" spans="1:8" x14ac:dyDescent="0.3">
      <c r="A194672">
        <v>140610</v>
      </c>
      <c r="B194672" t="s">
        <v>141443</v>
      </c>
      <c r="C194672" t="s">
        <v>136230</v>
      </c>
      <c r="D194672">
        <v>530</v>
      </c>
      <c r="E194672">
        <v>48962</v>
      </c>
      <c r="F194672">
        <v>1</v>
      </c>
      <c r="G194672" t="s">
        <v>142379</v>
      </c>
      <c r="H194672" t="s">
        <v>135616</v>
      </c>
    </row>
    <row r="194673" spans="1:8" x14ac:dyDescent="0.3">
      <c r="A194673">
        <v>140610</v>
      </c>
      <c r="B194673" t="s">
        <v>141443</v>
      </c>
      <c r="C194673" t="s">
        <v>136230</v>
      </c>
      <c r="D194673">
        <v>530</v>
      </c>
      <c r="E194673">
        <v>48962</v>
      </c>
      <c r="F194673">
        <v>2</v>
      </c>
      <c r="G194673" t="s">
        <v>142380</v>
      </c>
      <c r="H194673" t="s">
        <v>135616</v>
      </c>
    </row>
    <row r="194674" spans="1:8" x14ac:dyDescent="0.3">
      <c r="A194674">
        <v>140610</v>
      </c>
      <c r="B194674" t="s">
        <v>141443</v>
      </c>
      <c r="C194674" t="s">
        <v>136230</v>
      </c>
      <c r="D194674">
        <v>530</v>
      </c>
      <c r="E194674">
        <v>48962</v>
      </c>
      <c r="F194674">
        <v>3</v>
      </c>
      <c r="G194674" t="s">
        <v>142381</v>
      </c>
      <c r="H194674" t="s">
        <v>135619</v>
      </c>
    </row>
    <row r="194675" spans="1:8" x14ac:dyDescent="0.3">
      <c r="A194675">
        <v>140610</v>
      </c>
      <c r="B194675" t="s">
        <v>141443</v>
      </c>
      <c r="C194675" t="s">
        <v>136230</v>
      </c>
      <c r="D194675">
        <v>530</v>
      </c>
      <c r="E194675">
        <v>48962</v>
      </c>
      <c r="F194675">
        <v>4</v>
      </c>
      <c r="G194675" t="s">
        <v>142382</v>
      </c>
      <c r="H194675" t="s">
        <v>135616</v>
      </c>
    </row>
    <row r="194676" spans="1:8" x14ac:dyDescent="0.3">
      <c r="A194676">
        <v>140610</v>
      </c>
      <c r="B194676" t="s">
        <v>141443</v>
      </c>
      <c r="C194676" t="s">
        <v>136230</v>
      </c>
      <c r="D194676">
        <v>530</v>
      </c>
      <c r="E194676">
        <v>48963</v>
      </c>
      <c r="F194676">
        <v>1</v>
      </c>
      <c r="G194676" t="s">
        <v>142383</v>
      </c>
      <c r="H194676" t="s">
        <v>135616</v>
      </c>
    </row>
    <row r="194677" spans="1:8" x14ac:dyDescent="0.3">
      <c r="A194677">
        <v>140610</v>
      </c>
      <c r="B194677" t="s">
        <v>141443</v>
      </c>
      <c r="C194677" t="s">
        <v>136230</v>
      </c>
      <c r="D194677">
        <v>530</v>
      </c>
      <c r="E194677">
        <v>48963</v>
      </c>
      <c r="F194677">
        <v>2</v>
      </c>
      <c r="G194677" t="s">
        <v>142384</v>
      </c>
      <c r="H194677" t="s">
        <v>135616</v>
      </c>
    </row>
    <row r="194678" spans="1:8" x14ac:dyDescent="0.3">
      <c r="A194678">
        <v>140610</v>
      </c>
      <c r="B194678" t="s">
        <v>141443</v>
      </c>
      <c r="C194678" t="s">
        <v>136230</v>
      </c>
      <c r="D194678">
        <v>530</v>
      </c>
      <c r="E194678">
        <v>48963</v>
      </c>
      <c r="F194678">
        <v>3</v>
      </c>
      <c r="G194678" t="s">
        <v>142385</v>
      </c>
      <c r="H194678" t="s">
        <v>135619</v>
      </c>
    </row>
    <row r="194679" spans="1:8" x14ac:dyDescent="0.3">
      <c r="A194679">
        <v>140610</v>
      </c>
      <c r="B194679" t="s">
        <v>141443</v>
      </c>
      <c r="C194679" t="s">
        <v>136230</v>
      </c>
      <c r="D194679">
        <v>530</v>
      </c>
      <c r="E194679">
        <v>48963</v>
      </c>
      <c r="F194679">
        <v>4</v>
      </c>
      <c r="G194679" t="s">
        <v>142386</v>
      </c>
      <c r="H194679" t="s">
        <v>135616</v>
      </c>
    </row>
    <row r="194680" spans="1:8" x14ac:dyDescent="0.3">
      <c r="A194680">
        <v>140610</v>
      </c>
      <c r="B194680" t="s">
        <v>141443</v>
      </c>
      <c r="C194680" t="s">
        <v>136230</v>
      </c>
      <c r="D194680">
        <v>530</v>
      </c>
      <c r="E194680">
        <v>48964</v>
      </c>
      <c r="F194680">
        <v>1</v>
      </c>
      <c r="G194680" t="s">
        <v>30539</v>
      </c>
      <c r="H194680" t="s">
        <v>135616</v>
      </c>
    </row>
    <row r="194681" spans="1:8" x14ac:dyDescent="0.3">
      <c r="A194681">
        <v>140610</v>
      </c>
      <c r="B194681" t="s">
        <v>141443</v>
      </c>
      <c r="C194681" t="s">
        <v>136230</v>
      </c>
      <c r="D194681">
        <v>530</v>
      </c>
      <c r="E194681">
        <v>48964</v>
      </c>
      <c r="F194681">
        <v>2</v>
      </c>
      <c r="G194681" t="s">
        <v>1497</v>
      </c>
      <c r="H194681" t="s">
        <v>135619</v>
      </c>
    </row>
    <row r="194682" spans="1:8" x14ac:dyDescent="0.3">
      <c r="A194682">
        <v>140610</v>
      </c>
      <c r="B194682" t="s">
        <v>141443</v>
      </c>
      <c r="C194682" t="s">
        <v>136230</v>
      </c>
      <c r="D194682">
        <v>530</v>
      </c>
      <c r="E194682">
        <v>48964</v>
      </c>
      <c r="F194682">
        <v>3</v>
      </c>
      <c r="G194682" t="s">
        <v>1733</v>
      </c>
      <c r="H194682" t="s">
        <v>135616</v>
      </c>
    </row>
    <row r="194683" spans="1:8" x14ac:dyDescent="0.3">
      <c r="A194683">
        <v>140610</v>
      </c>
      <c r="B194683" t="s">
        <v>141443</v>
      </c>
      <c r="C194683" t="s">
        <v>136230</v>
      </c>
      <c r="D194683">
        <v>530</v>
      </c>
      <c r="E194683">
        <v>48964</v>
      </c>
      <c r="F194683">
        <v>4</v>
      </c>
      <c r="G194683" t="s">
        <v>997</v>
      </c>
      <c r="H194683" t="s">
        <v>135616</v>
      </c>
    </row>
    <row r="194684" spans="1:8" x14ac:dyDescent="0.3">
      <c r="A194684">
        <v>140610</v>
      </c>
      <c r="B194684" t="s">
        <v>141443</v>
      </c>
      <c r="C194684" t="s">
        <v>136230</v>
      </c>
      <c r="D194684">
        <v>530</v>
      </c>
      <c r="E194684">
        <v>48965</v>
      </c>
      <c r="F194684">
        <v>1</v>
      </c>
      <c r="G194684" t="s">
        <v>142387</v>
      </c>
      <c r="H194684" t="s">
        <v>135616</v>
      </c>
    </row>
    <row r="194685" spans="1:8" x14ac:dyDescent="0.3">
      <c r="A194685">
        <v>140610</v>
      </c>
      <c r="B194685" t="s">
        <v>141443</v>
      </c>
      <c r="C194685" t="s">
        <v>136230</v>
      </c>
      <c r="D194685">
        <v>530</v>
      </c>
      <c r="E194685">
        <v>48965</v>
      </c>
      <c r="F194685">
        <v>2</v>
      </c>
      <c r="G194685" t="s">
        <v>142388</v>
      </c>
      <c r="H194685" t="s">
        <v>135619</v>
      </c>
    </row>
    <row r="194686" spans="1:8" x14ac:dyDescent="0.3">
      <c r="A194686">
        <v>140610</v>
      </c>
      <c r="B194686" t="s">
        <v>141443</v>
      </c>
      <c r="C194686" t="s">
        <v>136230</v>
      </c>
      <c r="D194686">
        <v>530</v>
      </c>
      <c r="E194686">
        <v>48965</v>
      </c>
      <c r="F194686">
        <v>3</v>
      </c>
      <c r="G194686" t="s">
        <v>142389</v>
      </c>
      <c r="H194686" t="s">
        <v>135616</v>
      </c>
    </row>
    <row r="194687" spans="1:8" x14ac:dyDescent="0.3">
      <c r="A194687">
        <v>140610</v>
      </c>
      <c r="B194687" t="s">
        <v>141443</v>
      </c>
      <c r="C194687" t="s">
        <v>136230</v>
      </c>
      <c r="D194687">
        <v>530</v>
      </c>
      <c r="E194687">
        <v>48965</v>
      </c>
      <c r="F194687">
        <v>4</v>
      </c>
      <c r="G194687" t="s">
        <v>142390</v>
      </c>
      <c r="H194687" t="s">
        <v>135616</v>
      </c>
    </row>
    <row r="194688" spans="1:8" x14ac:dyDescent="0.3">
      <c r="A194688">
        <v>140610</v>
      </c>
      <c r="B194688" t="s">
        <v>141443</v>
      </c>
      <c r="C194688" t="s">
        <v>136230</v>
      </c>
      <c r="D194688">
        <v>530</v>
      </c>
      <c r="E194688">
        <v>48966</v>
      </c>
      <c r="F194688">
        <v>1</v>
      </c>
      <c r="G194688" t="s">
        <v>999</v>
      </c>
      <c r="H194688" t="s">
        <v>135616</v>
      </c>
    </row>
    <row r="194689" spans="1:8" x14ac:dyDescent="0.3">
      <c r="A194689">
        <v>140610</v>
      </c>
      <c r="B194689" t="s">
        <v>141443</v>
      </c>
      <c r="C194689" t="s">
        <v>136230</v>
      </c>
      <c r="D194689">
        <v>530</v>
      </c>
      <c r="E194689">
        <v>48966</v>
      </c>
      <c r="F194689">
        <v>2</v>
      </c>
      <c r="G194689" t="s">
        <v>90766</v>
      </c>
      <c r="H194689" t="s">
        <v>135616</v>
      </c>
    </row>
    <row r="194690" spans="1:8" x14ac:dyDescent="0.3">
      <c r="A194690">
        <v>140610</v>
      </c>
      <c r="B194690" t="s">
        <v>141443</v>
      </c>
      <c r="C194690" t="s">
        <v>136230</v>
      </c>
      <c r="D194690">
        <v>530</v>
      </c>
      <c r="E194690">
        <v>48966</v>
      </c>
      <c r="F194690">
        <v>3</v>
      </c>
      <c r="G194690" t="s">
        <v>4244</v>
      </c>
      <c r="H194690" t="s">
        <v>135619</v>
      </c>
    </row>
    <row r="194691" spans="1:8" x14ac:dyDescent="0.3">
      <c r="A194691">
        <v>140610</v>
      </c>
      <c r="B194691" t="s">
        <v>141443</v>
      </c>
      <c r="C194691" t="s">
        <v>136230</v>
      </c>
      <c r="D194691">
        <v>530</v>
      </c>
      <c r="E194691">
        <v>48966</v>
      </c>
      <c r="F194691">
        <v>4</v>
      </c>
      <c r="G194691" t="s">
        <v>142391</v>
      </c>
      <c r="H194691" t="s">
        <v>135616</v>
      </c>
    </row>
    <row r="194692" spans="1:8" x14ac:dyDescent="0.3">
      <c r="A194692">
        <v>140610</v>
      </c>
      <c r="B194692" t="s">
        <v>141443</v>
      </c>
      <c r="C194692" t="s">
        <v>136230</v>
      </c>
      <c r="D194692">
        <v>530</v>
      </c>
      <c r="E194692">
        <v>48967</v>
      </c>
      <c r="F194692">
        <v>1</v>
      </c>
      <c r="G194692" t="s">
        <v>239</v>
      </c>
      <c r="H194692" t="s">
        <v>135616</v>
      </c>
    </row>
    <row r="194693" spans="1:8" x14ac:dyDescent="0.3">
      <c r="A194693">
        <v>140610</v>
      </c>
      <c r="B194693" t="s">
        <v>141443</v>
      </c>
      <c r="C194693" t="s">
        <v>136230</v>
      </c>
      <c r="D194693">
        <v>530</v>
      </c>
      <c r="E194693">
        <v>48967</v>
      </c>
      <c r="F194693">
        <v>2</v>
      </c>
      <c r="G194693" t="s">
        <v>7583</v>
      </c>
      <c r="H194693" t="s">
        <v>135616</v>
      </c>
    </row>
    <row r="194694" spans="1:8" x14ac:dyDescent="0.3">
      <c r="A194694">
        <v>140610</v>
      </c>
      <c r="B194694" t="s">
        <v>141443</v>
      </c>
      <c r="C194694" t="s">
        <v>136230</v>
      </c>
      <c r="D194694">
        <v>530</v>
      </c>
      <c r="E194694">
        <v>48967</v>
      </c>
      <c r="F194694">
        <v>3</v>
      </c>
      <c r="G194694" t="s">
        <v>14223</v>
      </c>
      <c r="H194694" t="s">
        <v>135616</v>
      </c>
    </row>
    <row r="194695" spans="1:8" x14ac:dyDescent="0.3">
      <c r="A194695">
        <v>140610</v>
      </c>
      <c r="B194695" t="s">
        <v>141443</v>
      </c>
      <c r="C194695" t="s">
        <v>136230</v>
      </c>
      <c r="D194695">
        <v>530</v>
      </c>
      <c r="E194695">
        <v>48967</v>
      </c>
      <c r="F194695">
        <v>4</v>
      </c>
      <c r="G194695" t="s">
        <v>14225</v>
      </c>
      <c r="H194695" t="s">
        <v>135619</v>
      </c>
    </row>
    <row r="194696" spans="1:8" x14ac:dyDescent="0.3">
      <c r="A194696">
        <v>140610</v>
      </c>
      <c r="B194696" t="s">
        <v>141443</v>
      </c>
      <c r="C194696" t="s">
        <v>136230</v>
      </c>
      <c r="D194696">
        <v>530</v>
      </c>
      <c r="E194696">
        <v>48968</v>
      </c>
      <c r="F194696">
        <v>1</v>
      </c>
      <c r="G194696" t="s">
        <v>27775</v>
      </c>
      <c r="H194696" t="s">
        <v>135616</v>
      </c>
    </row>
    <row r="194697" spans="1:8" x14ac:dyDescent="0.3">
      <c r="A194697">
        <v>140610</v>
      </c>
      <c r="B194697" t="s">
        <v>141443</v>
      </c>
      <c r="C194697" t="s">
        <v>136230</v>
      </c>
      <c r="D194697">
        <v>530</v>
      </c>
      <c r="E194697">
        <v>48968</v>
      </c>
      <c r="F194697">
        <v>2</v>
      </c>
      <c r="G194697" t="s">
        <v>9462</v>
      </c>
      <c r="H194697" t="s">
        <v>135616</v>
      </c>
    </row>
    <row r="194698" spans="1:8" x14ac:dyDescent="0.3">
      <c r="A194698">
        <v>140610</v>
      </c>
      <c r="B194698" t="s">
        <v>141443</v>
      </c>
      <c r="C194698" t="s">
        <v>136230</v>
      </c>
      <c r="D194698">
        <v>530</v>
      </c>
      <c r="E194698">
        <v>48968</v>
      </c>
      <c r="F194698">
        <v>3</v>
      </c>
      <c r="G194698" t="s">
        <v>9698</v>
      </c>
      <c r="H194698" t="s">
        <v>135616</v>
      </c>
    </row>
    <row r="194699" spans="1:8" x14ac:dyDescent="0.3">
      <c r="A194699">
        <v>140610</v>
      </c>
      <c r="B194699" t="s">
        <v>141443</v>
      </c>
      <c r="C194699" t="s">
        <v>136230</v>
      </c>
      <c r="D194699">
        <v>530</v>
      </c>
      <c r="E194699">
        <v>48968</v>
      </c>
      <c r="F194699">
        <v>4</v>
      </c>
      <c r="G194699" t="s">
        <v>9461</v>
      </c>
      <c r="H194699" t="s">
        <v>135619</v>
      </c>
    </row>
    <row r="194700" spans="1:8" x14ac:dyDescent="0.3">
      <c r="A194700">
        <v>140610</v>
      </c>
      <c r="B194700" t="s">
        <v>141443</v>
      </c>
      <c r="C194700" t="s">
        <v>136230</v>
      </c>
      <c r="D194700">
        <v>530</v>
      </c>
      <c r="E194700">
        <v>48969</v>
      </c>
      <c r="F194700">
        <v>1</v>
      </c>
      <c r="G194700" t="s">
        <v>141786</v>
      </c>
      <c r="H194700" t="s">
        <v>135616</v>
      </c>
    </row>
    <row r="194701" spans="1:8" x14ac:dyDescent="0.3">
      <c r="A194701">
        <v>140610</v>
      </c>
      <c r="B194701" t="s">
        <v>141443</v>
      </c>
      <c r="C194701" t="s">
        <v>136230</v>
      </c>
      <c r="D194701">
        <v>530</v>
      </c>
      <c r="E194701">
        <v>48969</v>
      </c>
      <c r="F194701">
        <v>2</v>
      </c>
      <c r="G194701" t="s">
        <v>60349</v>
      </c>
      <c r="H194701" t="s">
        <v>135616</v>
      </c>
    </row>
    <row r="194702" spans="1:8" x14ac:dyDescent="0.3">
      <c r="A194702">
        <v>140610</v>
      </c>
      <c r="B194702" t="s">
        <v>141443</v>
      </c>
      <c r="C194702" t="s">
        <v>136230</v>
      </c>
      <c r="D194702">
        <v>530</v>
      </c>
      <c r="E194702">
        <v>48969</v>
      </c>
      <c r="F194702">
        <v>3</v>
      </c>
      <c r="G194702" t="s">
        <v>60874</v>
      </c>
      <c r="H194702" t="s">
        <v>135619</v>
      </c>
    </row>
    <row r="194703" spans="1:8" x14ac:dyDescent="0.3">
      <c r="A194703">
        <v>140610</v>
      </c>
      <c r="B194703" t="s">
        <v>141443</v>
      </c>
      <c r="C194703" t="s">
        <v>136230</v>
      </c>
      <c r="D194703">
        <v>530</v>
      </c>
      <c r="E194703">
        <v>48969</v>
      </c>
      <c r="F194703">
        <v>4</v>
      </c>
      <c r="G194703" t="s">
        <v>142392</v>
      </c>
      <c r="H194703" t="s">
        <v>135616</v>
      </c>
    </row>
    <row r="194704" spans="1:8" x14ac:dyDescent="0.3">
      <c r="A194704">
        <v>140610</v>
      </c>
      <c r="B194704" t="s">
        <v>141443</v>
      </c>
      <c r="C194704" t="s">
        <v>136230</v>
      </c>
      <c r="D194704">
        <v>530</v>
      </c>
      <c r="E194704">
        <v>48970</v>
      </c>
      <c r="F194704">
        <v>1</v>
      </c>
      <c r="G194704" t="s">
        <v>142393</v>
      </c>
      <c r="H194704" t="s">
        <v>135616</v>
      </c>
    </row>
    <row r="194705" spans="1:8" x14ac:dyDescent="0.3">
      <c r="A194705">
        <v>140610</v>
      </c>
      <c r="B194705" t="s">
        <v>141443</v>
      </c>
      <c r="C194705" t="s">
        <v>136230</v>
      </c>
      <c r="D194705">
        <v>530</v>
      </c>
      <c r="E194705">
        <v>48970</v>
      </c>
      <c r="F194705">
        <v>2</v>
      </c>
      <c r="G194705" t="s">
        <v>142394</v>
      </c>
      <c r="H194705" t="s">
        <v>135616</v>
      </c>
    </row>
    <row r="194706" spans="1:8" x14ac:dyDescent="0.3">
      <c r="A194706">
        <v>140610</v>
      </c>
      <c r="B194706" t="s">
        <v>141443</v>
      </c>
      <c r="C194706" t="s">
        <v>136230</v>
      </c>
      <c r="D194706">
        <v>530</v>
      </c>
      <c r="E194706">
        <v>48970</v>
      </c>
      <c r="F194706">
        <v>3</v>
      </c>
      <c r="G194706" t="s">
        <v>142395</v>
      </c>
      <c r="H194706" t="s">
        <v>135619</v>
      </c>
    </row>
    <row r="194707" spans="1:8" x14ac:dyDescent="0.3">
      <c r="A194707">
        <v>140610</v>
      </c>
      <c r="B194707" t="s">
        <v>141443</v>
      </c>
      <c r="C194707" t="s">
        <v>136230</v>
      </c>
      <c r="D194707">
        <v>530</v>
      </c>
      <c r="E194707">
        <v>48970</v>
      </c>
      <c r="F194707">
        <v>4</v>
      </c>
      <c r="G194707" t="s">
        <v>142396</v>
      </c>
      <c r="H194707" t="s">
        <v>135616</v>
      </c>
    </row>
    <row r="194708" spans="1:8" x14ac:dyDescent="0.3">
      <c r="A194708">
        <v>140610</v>
      </c>
      <c r="B194708" t="s">
        <v>141443</v>
      </c>
      <c r="C194708" t="s">
        <v>136230</v>
      </c>
      <c r="D194708">
        <v>530</v>
      </c>
      <c r="E194708">
        <v>48971</v>
      </c>
      <c r="F194708">
        <v>1</v>
      </c>
      <c r="G194708" t="s">
        <v>142397</v>
      </c>
      <c r="H194708" t="s">
        <v>135619</v>
      </c>
    </row>
    <row r="194709" spans="1:8" x14ac:dyDescent="0.3">
      <c r="A194709">
        <v>140610</v>
      </c>
      <c r="B194709" t="s">
        <v>141443</v>
      </c>
      <c r="C194709" t="s">
        <v>136230</v>
      </c>
      <c r="D194709">
        <v>530</v>
      </c>
      <c r="E194709">
        <v>48971</v>
      </c>
      <c r="F194709">
        <v>2</v>
      </c>
      <c r="G194709" t="s">
        <v>142398</v>
      </c>
      <c r="H194709" t="s">
        <v>135616</v>
      </c>
    </row>
    <row r="194710" spans="1:8" x14ac:dyDescent="0.3">
      <c r="A194710">
        <v>140610</v>
      </c>
      <c r="B194710" t="s">
        <v>141443</v>
      </c>
      <c r="C194710" t="s">
        <v>136230</v>
      </c>
      <c r="D194710">
        <v>530</v>
      </c>
      <c r="E194710">
        <v>48971</v>
      </c>
      <c r="F194710">
        <v>3</v>
      </c>
      <c r="G194710" t="s">
        <v>142399</v>
      </c>
      <c r="H194710" t="s">
        <v>135616</v>
      </c>
    </row>
    <row r="194711" spans="1:8" x14ac:dyDescent="0.3">
      <c r="A194711">
        <v>140610</v>
      </c>
      <c r="B194711" t="s">
        <v>141443</v>
      </c>
      <c r="C194711" t="s">
        <v>136230</v>
      </c>
      <c r="D194711">
        <v>530</v>
      </c>
      <c r="E194711">
        <v>48971</v>
      </c>
      <c r="F194711">
        <v>4</v>
      </c>
      <c r="G194711" t="s">
        <v>142400</v>
      </c>
      <c r="H194711" t="s">
        <v>135616</v>
      </c>
    </row>
    <row r="194712" spans="1:8" x14ac:dyDescent="0.3">
      <c r="A194712">
        <v>140610</v>
      </c>
      <c r="B194712" t="s">
        <v>141443</v>
      </c>
      <c r="C194712" t="s">
        <v>136230</v>
      </c>
      <c r="D194712">
        <v>530</v>
      </c>
      <c r="E194712">
        <v>48972</v>
      </c>
      <c r="F194712">
        <v>1</v>
      </c>
      <c r="G194712" t="s">
        <v>142401</v>
      </c>
      <c r="H194712" t="s">
        <v>135616</v>
      </c>
    </row>
    <row r="194713" spans="1:8" x14ac:dyDescent="0.3">
      <c r="A194713">
        <v>140610</v>
      </c>
      <c r="B194713" t="s">
        <v>141443</v>
      </c>
      <c r="C194713" t="s">
        <v>136230</v>
      </c>
      <c r="D194713">
        <v>530</v>
      </c>
      <c r="E194713">
        <v>48972</v>
      </c>
      <c r="F194713">
        <v>2</v>
      </c>
      <c r="G194713" t="s">
        <v>142402</v>
      </c>
      <c r="H194713" t="s">
        <v>135616</v>
      </c>
    </row>
    <row r="194714" spans="1:8" x14ac:dyDescent="0.3">
      <c r="A194714">
        <v>140610</v>
      </c>
      <c r="B194714" t="s">
        <v>141443</v>
      </c>
      <c r="C194714" t="s">
        <v>136230</v>
      </c>
      <c r="D194714">
        <v>530</v>
      </c>
      <c r="E194714">
        <v>48972</v>
      </c>
      <c r="F194714">
        <v>3</v>
      </c>
      <c r="G194714" t="s">
        <v>142403</v>
      </c>
      <c r="H194714" t="s">
        <v>135616</v>
      </c>
    </row>
    <row r="194715" spans="1:8" x14ac:dyDescent="0.3">
      <c r="A194715">
        <v>140610</v>
      </c>
      <c r="B194715" t="s">
        <v>141443</v>
      </c>
      <c r="C194715" t="s">
        <v>136230</v>
      </c>
      <c r="D194715">
        <v>530</v>
      </c>
      <c r="E194715">
        <v>48972</v>
      </c>
      <c r="F194715">
        <v>4</v>
      </c>
      <c r="G194715" t="s">
        <v>142404</v>
      </c>
      <c r="H194715" t="s">
        <v>135619</v>
      </c>
    </row>
    <row r="194716" spans="1:8" x14ac:dyDescent="0.3">
      <c r="A194716">
        <v>140610</v>
      </c>
      <c r="B194716" t="s">
        <v>141443</v>
      </c>
      <c r="C194716" t="s">
        <v>136230</v>
      </c>
      <c r="D194716">
        <v>530</v>
      </c>
      <c r="E194716">
        <v>48973</v>
      </c>
      <c r="F194716">
        <v>1</v>
      </c>
      <c r="G194716" t="s">
        <v>142405</v>
      </c>
      <c r="H194716" t="s">
        <v>135616</v>
      </c>
    </row>
    <row r="194717" spans="1:8" x14ac:dyDescent="0.3">
      <c r="A194717">
        <v>140610</v>
      </c>
      <c r="B194717" t="s">
        <v>141443</v>
      </c>
      <c r="C194717" t="s">
        <v>136230</v>
      </c>
      <c r="D194717">
        <v>530</v>
      </c>
      <c r="E194717">
        <v>48973</v>
      </c>
      <c r="F194717">
        <v>2</v>
      </c>
      <c r="G194717" t="s">
        <v>142406</v>
      </c>
      <c r="H194717" t="s">
        <v>135616</v>
      </c>
    </row>
    <row r="194718" spans="1:8" x14ac:dyDescent="0.3">
      <c r="A194718">
        <v>140610</v>
      </c>
      <c r="B194718" t="s">
        <v>141443</v>
      </c>
      <c r="C194718" t="s">
        <v>136230</v>
      </c>
      <c r="D194718">
        <v>530</v>
      </c>
      <c r="E194718">
        <v>48973</v>
      </c>
      <c r="F194718">
        <v>3</v>
      </c>
      <c r="G194718" t="s">
        <v>142407</v>
      </c>
      <c r="H194718" t="s">
        <v>135616</v>
      </c>
    </row>
    <row r="194719" spans="1:8" x14ac:dyDescent="0.3">
      <c r="A194719">
        <v>140610</v>
      </c>
      <c r="B194719" t="s">
        <v>141443</v>
      </c>
      <c r="C194719" t="s">
        <v>136230</v>
      </c>
      <c r="D194719">
        <v>530</v>
      </c>
      <c r="E194719">
        <v>48973</v>
      </c>
      <c r="F194719">
        <v>4</v>
      </c>
      <c r="G194719" t="s">
        <v>142408</v>
      </c>
      <c r="H194719" t="s">
        <v>135619</v>
      </c>
    </row>
    <row r="194720" spans="1:8" x14ac:dyDescent="0.3">
      <c r="A194720">
        <v>140610</v>
      </c>
      <c r="B194720" t="s">
        <v>141443</v>
      </c>
      <c r="C194720" t="s">
        <v>136230</v>
      </c>
      <c r="D194720">
        <v>530</v>
      </c>
      <c r="E194720">
        <v>48974</v>
      </c>
      <c r="F194720">
        <v>1</v>
      </c>
      <c r="G194720" t="s">
        <v>142409</v>
      </c>
      <c r="H194720" t="s">
        <v>135616</v>
      </c>
    </row>
    <row r="194721" spans="1:8" x14ac:dyDescent="0.3">
      <c r="A194721">
        <v>140610</v>
      </c>
      <c r="B194721" t="s">
        <v>141443</v>
      </c>
      <c r="C194721" t="s">
        <v>136230</v>
      </c>
      <c r="D194721">
        <v>530</v>
      </c>
      <c r="E194721">
        <v>48974</v>
      </c>
      <c r="F194721">
        <v>2</v>
      </c>
      <c r="G194721" t="s">
        <v>142410</v>
      </c>
      <c r="H194721" t="s">
        <v>135616</v>
      </c>
    </row>
    <row r="194722" spans="1:8" x14ac:dyDescent="0.3">
      <c r="A194722">
        <v>140610</v>
      </c>
      <c r="B194722" t="s">
        <v>141443</v>
      </c>
      <c r="C194722" t="s">
        <v>136230</v>
      </c>
      <c r="D194722">
        <v>530</v>
      </c>
      <c r="E194722">
        <v>48974</v>
      </c>
      <c r="F194722">
        <v>3</v>
      </c>
      <c r="G194722" t="s">
        <v>142411</v>
      </c>
      <c r="H194722" t="s">
        <v>135616</v>
      </c>
    </row>
    <row r="194723" spans="1:8" x14ac:dyDescent="0.3">
      <c r="A194723">
        <v>140610</v>
      </c>
      <c r="B194723" t="s">
        <v>141443</v>
      </c>
      <c r="C194723" t="s">
        <v>136230</v>
      </c>
      <c r="D194723">
        <v>530</v>
      </c>
      <c r="E194723">
        <v>48974</v>
      </c>
      <c r="F194723">
        <v>4</v>
      </c>
      <c r="G194723" t="s">
        <v>142412</v>
      </c>
      <c r="H194723" t="s">
        <v>135619</v>
      </c>
    </row>
    <row r="194724" spans="1:8" x14ac:dyDescent="0.3">
      <c r="A194724">
        <v>140610</v>
      </c>
      <c r="B194724" t="s">
        <v>141443</v>
      </c>
      <c r="C194724" t="s">
        <v>136230</v>
      </c>
      <c r="D194724">
        <v>530</v>
      </c>
      <c r="E194724">
        <v>48975</v>
      </c>
      <c r="F194724">
        <v>1</v>
      </c>
      <c r="G194724" t="s">
        <v>142413</v>
      </c>
      <c r="H194724" t="s">
        <v>135616</v>
      </c>
    </row>
    <row r="194725" spans="1:8" x14ac:dyDescent="0.3">
      <c r="A194725">
        <v>140610</v>
      </c>
      <c r="B194725" t="s">
        <v>141443</v>
      </c>
      <c r="C194725" t="s">
        <v>136230</v>
      </c>
      <c r="D194725">
        <v>530</v>
      </c>
      <c r="E194725">
        <v>48975</v>
      </c>
      <c r="F194725">
        <v>2</v>
      </c>
      <c r="G194725" t="s">
        <v>142414</v>
      </c>
      <c r="H194725" t="s">
        <v>135619</v>
      </c>
    </row>
    <row r="194726" spans="1:8" x14ac:dyDescent="0.3">
      <c r="A194726">
        <v>140610</v>
      </c>
      <c r="B194726" t="s">
        <v>141443</v>
      </c>
      <c r="C194726" t="s">
        <v>136230</v>
      </c>
      <c r="D194726">
        <v>530</v>
      </c>
      <c r="E194726">
        <v>48975</v>
      </c>
      <c r="F194726">
        <v>3</v>
      </c>
      <c r="G194726" t="s">
        <v>142415</v>
      </c>
      <c r="H194726" t="s">
        <v>135616</v>
      </c>
    </row>
    <row r="194727" spans="1:8" x14ac:dyDescent="0.3">
      <c r="A194727">
        <v>140610</v>
      </c>
      <c r="B194727" t="s">
        <v>141443</v>
      </c>
      <c r="C194727" t="s">
        <v>136230</v>
      </c>
      <c r="D194727">
        <v>530</v>
      </c>
      <c r="E194727">
        <v>48975</v>
      </c>
      <c r="F194727">
        <v>4</v>
      </c>
      <c r="G194727" t="s">
        <v>142416</v>
      </c>
      <c r="H194727" t="s">
        <v>135616</v>
      </c>
    </row>
    <row r="194728" spans="1:8" x14ac:dyDescent="0.3">
      <c r="A194728">
        <v>140610</v>
      </c>
      <c r="B194728" t="s">
        <v>141443</v>
      </c>
      <c r="C194728" t="s">
        <v>136230</v>
      </c>
      <c r="D194728">
        <v>530</v>
      </c>
      <c r="E194728">
        <v>48976</v>
      </c>
      <c r="F194728">
        <v>1</v>
      </c>
      <c r="G194728" t="s">
        <v>142417</v>
      </c>
      <c r="H194728" t="s">
        <v>135616</v>
      </c>
    </row>
    <row r="194729" spans="1:8" x14ac:dyDescent="0.3">
      <c r="A194729">
        <v>140610</v>
      </c>
      <c r="B194729" t="s">
        <v>141443</v>
      </c>
      <c r="C194729" t="s">
        <v>136230</v>
      </c>
      <c r="D194729">
        <v>530</v>
      </c>
      <c r="E194729">
        <v>48976</v>
      </c>
      <c r="F194729">
        <v>2</v>
      </c>
      <c r="G194729" t="s">
        <v>138802</v>
      </c>
      <c r="H194729" t="s">
        <v>135616</v>
      </c>
    </row>
    <row r="194730" spans="1:8" x14ac:dyDescent="0.3">
      <c r="A194730">
        <v>140610</v>
      </c>
      <c r="B194730" t="s">
        <v>141443</v>
      </c>
      <c r="C194730" t="s">
        <v>136230</v>
      </c>
      <c r="D194730">
        <v>530</v>
      </c>
      <c r="E194730">
        <v>48976</v>
      </c>
      <c r="F194730">
        <v>3</v>
      </c>
      <c r="G194730" t="s">
        <v>142418</v>
      </c>
      <c r="H194730" t="s">
        <v>135619</v>
      </c>
    </row>
    <row r="194731" spans="1:8" x14ac:dyDescent="0.3">
      <c r="A194731">
        <v>140610</v>
      </c>
      <c r="B194731" t="s">
        <v>141443</v>
      </c>
      <c r="C194731" t="s">
        <v>136230</v>
      </c>
      <c r="D194731">
        <v>530</v>
      </c>
      <c r="E194731">
        <v>48976</v>
      </c>
      <c r="F194731">
        <v>4</v>
      </c>
      <c r="G194731" t="s">
        <v>142419</v>
      </c>
      <c r="H194731" t="s">
        <v>135616</v>
      </c>
    </row>
    <row r="194732" spans="1:8" x14ac:dyDescent="0.3">
      <c r="A194732">
        <v>140610</v>
      </c>
      <c r="B194732" t="s">
        <v>141443</v>
      </c>
      <c r="C194732" t="s">
        <v>136230</v>
      </c>
      <c r="D194732">
        <v>530</v>
      </c>
      <c r="E194732">
        <v>48977</v>
      </c>
      <c r="F194732">
        <v>1</v>
      </c>
      <c r="G194732" t="s">
        <v>142420</v>
      </c>
      <c r="H194732" t="s">
        <v>135616</v>
      </c>
    </row>
    <row r="194733" spans="1:8" x14ac:dyDescent="0.3">
      <c r="A194733">
        <v>140610</v>
      </c>
      <c r="B194733" t="s">
        <v>141443</v>
      </c>
      <c r="C194733" t="s">
        <v>136230</v>
      </c>
      <c r="D194733">
        <v>530</v>
      </c>
      <c r="E194733">
        <v>48977</v>
      </c>
      <c r="F194733">
        <v>2</v>
      </c>
      <c r="G194733" t="s">
        <v>142421</v>
      </c>
      <c r="H194733" t="s">
        <v>135616</v>
      </c>
    </row>
    <row r="194734" spans="1:8" x14ac:dyDescent="0.3">
      <c r="A194734">
        <v>140610</v>
      </c>
      <c r="B194734" t="s">
        <v>141443</v>
      </c>
      <c r="C194734" t="s">
        <v>136230</v>
      </c>
      <c r="D194734">
        <v>530</v>
      </c>
      <c r="E194734">
        <v>48977</v>
      </c>
      <c r="F194734">
        <v>3</v>
      </c>
      <c r="G194734" t="s">
        <v>142422</v>
      </c>
      <c r="H194734" t="s">
        <v>135616</v>
      </c>
    </row>
    <row r="194735" spans="1:8" x14ac:dyDescent="0.3">
      <c r="A194735">
        <v>140610</v>
      </c>
      <c r="B194735" t="s">
        <v>141443</v>
      </c>
      <c r="C194735" t="s">
        <v>136230</v>
      </c>
      <c r="D194735">
        <v>530</v>
      </c>
      <c r="E194735">
        <v>48977</v>
      </c>
      <c r="F194735">
        <v>4</v>
      </c>
      <c r="G194735" t="s">
        <v>142423</v>
      </c>
      <c r="H194735" t="s">
        <v>135619</v>
      </c>
    </row>
    <row r="194736" spans="1:8" x14ac:dyDescent="0.3">
      <c r="A194736">
        <v>140610</v>
      </c>
      <c r="B194736" t="s">
        <v>141443</v>
      </c>
      <c r="C194736" t="s">
        <v>136230</v>
      </c>
      <c r="D194736">
        <v>530</v>
      </c>
      <c r="E194736">
        <v>48978</v>
      </c>
      <c r="F194736">
        <v>1</v>
      </c>
      <c r="G194736" t="s">
        <v>142424</v>
      </c>
      <c r="H194736" t="s">
        <v>135619</v>
      </c>
    </row>
    <row r="194737" spans="1:8" x14ac:dyDescent="0.3">
      <c r="A194737">
        <v>140610</v>
      </c>
      <c r="B194737" t="s">
        <v>141443</v>
      </c>
      <c r="C194737" t="s">
        <v>136230</v>
      </c>
      <c r="D194737">
        <v>530</v>
      </c>
      <c r="E194737">
        <v>48978</v>
      </c>
      <c r="F194737">
        <v>2</v>
      </c>
      <c r="G194737" t="s">
        <v>142425</v>
      </c>
      <c r="H194737" t="s">
        <v>135616</v>
      </c>
    </row>
    <row r="194738" spans="1:8" x14ac:dyDescent="0.3">
      <c r="A194738">
        <v>140610</v>
      </c>
      <c r="B194738" t="s">
        <v>141443</v>
      </c>
      <c r="C194738" t="s">
        <v>136230</v>
      </c>
      <c r="D194738">
        <v>530</v>
      </c>
      <c r="E194738">
        <v>48978</v>
      </c>
      <c r="F194738">
        <v>3</v>
      </c>
      <c r="G194738" t="s">
        <v>142426</v>
      </c>
      <c r="H194738" t="s">
        <v>135616</v>
      </c>
    </row>
    <row r="194739" spans="1:8" x14ac:dyDescent="0.3">
      <c r="A194739">
        <v>140610</v>
      </c>
      <c r="B194739" t="s">
        <v>141443</v>
      </c>
      <c r="C194739" t="s">
        <v>136230</v>
      </c>
      <c r="D194739">
        <v>530</v>
      </c>
      <c r="E194739">
        <v>48978</v>
      </c>
      <c r="F194739">
        <v>4</v>
      </c>
      <c r="G194739" t="s">
        <v>142427</v>
      </c>
      <c r="H194739" t="s">
        <v>135616</v>
      </c>
    </row>
    <row r="194740" spans="1:8" x14ac:dyDescent="0.3">
      <c r="A194740">
        <v>140610</v>
      </c>
      <c r="B194740" t="s">
        <v>141443</v>
      </c>
      <c r="C194740" t="s">
        <v>136230</v>
      </c>
      <c r="D194740">
        <v>530</v>
      </c>
      <c r="E194740">
        <v>48979</v>
      </c>
      <c r="F194740">
        <v>1</v>
      </c>
      <c r="G194740" t="s">
        <v>142428</v>
      </c>
      <c r="H194740" t="s">
        <v>135616</v>
      </c>
    </row>
    <row r="194741" spans="1:8" x14ac:dyDescent="0.3">
      <c r="A194741">
        <v>140610</v>
      </c>
      <c r="B194741" t="s">
        <v>141443</v>
      </c>
      <c r="C194741" t="s">
        <v>136230</v>
      </c>
      <c r="D194741">
        <v>530</v>
      </c>
      <c r="E194741">
        <v>48979</v>
      </c>
      <c r="F194741">
        <v>2</v>
      </c>
      <c r="G194741" t="s">
        <v>142429</v>
      </c>
      <c r="H194741" t="s">
        <v>135619</v>
      </c>
    </row>
    <row r="194742" spans="1:8" x14ac:dyDescent="0.3">
      <c r="A194742">
        <v>140610</v>
      </c>
      <c r="B194742" t="s">
        <v>141443</v>
      </c>
      <c r="C194742" t="s">
        <v>136230</v>
      </c>
      <c r="D194742">
        <v>530</v>
      </c>
      <c r="E194742">
        <v>48979</v>
      </c>
      <c r="F194742">
        <v>3</v>
      </c>
      <c r="G194742" t="s">
        <v>142430</v>
      </c>
      <c r="H194742" t="s">
        <v>135616</v>
      </c>
    </row>
    <row r="194743" spans="1:8" x14ac:dyDescent="0.3">
      <c r="A194743">
        <v>140610</v>
      </c>
      <c r="B194743" t="s">
        <v>141443</v>
      </c>
      <c r="C194743" t="s">
        <v>136230</v>
      </c>
      <c r="D194743">
        <v>530</v>
      </c>
      <c r="E194743">
        <v>48979</v>
      </c>
      <c r="F194743">
        <v>4</v>
      </c>
      <c r="G194743" t="s">
        <v>142431</v>
      </c>
      <c r="H194743" t="s">
        <v>135616</v>
      </c>
    </row>
    <row r="194744" spans="1:8" x14ac:dyDescent="0.3">
      <c r="A194744">
        <v>140610</v>
      </c>
      <c r="B194744" t="s">
        <v>141443</v>
      </c>
      <c r="C194744" t="s">
        <v>136230</v>
      </c>
      <c r="D194744">
        <v>530</v>
      </c>
      <c r="E194744">
        <v>48980</v>
      </c>
      <c r="F194744">
        <v>1</v>
      </c>
      <c r="G194744" t="s">
        <v>29788</v>
      </c>
      <c r="H194744" t="s">
        <v>135619</v>
      </c>
    </row>
    <row r="194745" spans="1:8" x14ac:dyDescent="0.3">
      <c r="A194745">
        <v>140610</v>
      </c>
      <c r="B194745" t="s">
        <v>141443</v>
      </c>
      <c r="C194745" t="s">
        <v>136230</v>
      </c>
      <c r="D194745">
        <v>530</v>
      </c>
      <c r="E194745">
        <v>48980</v>
      </c>
      <c r="F194745">
        <v>2</v>
      </c>
      <c r="G194745" t="s">
        <v>578</v>
      </c>
      <c r="H194745" t="s">
        <v>135616</v>
      </c>
    </row>
    <row r="194746" spans="1:8" x14ac:dyDescent="0.3">
      <c r="A194746">
        <v>140610</v>
      </c>
      <c r="B194746" t="s">
        <v>141443</v>
      </c>
      <c r="C194746" t="s">
        <v>136230</v>
      </c>
      <c r="D194746">
        <v>530</v>
      </c>
      <c r="E194746">
        <v>48980</v>
      </c>
      <c r="F194746">
        <v>3</v>
      </c>
      <c r="G194746" t="s">
        <v>27355</v>
      </c>
      <c r="H194746" t="s">
        <v>135616</v>
      </c>
    </row>
    <row r="194747" spans="1:8" x14ac:dyDescent="0.3">
      <c r="A194747">
        <v>140610</v>
      </c>
      <c r="B194747" t="s">
        <v>141443</v>
      </c>
      <c r="C194747" t="s">
        <v>136230</v>
      </c>
      <c r="D194747">
        <v>530</v>
      </c>
      <c r="E194747">
        <v>48980</v>
      </c>
      <c r="F194747">
        <v>4</v>
      </c>
      <c r="G194747" t="s">
        <v>60028</v>
      </c>
      <c r="H194747" t="s">
        <v>135616</v>
      </c>
    </row>
    <row r="194748" spans="1:8" x14ac:dyDescent="0.3">
      <c r="A194748">
        <v>140610</v>
      </c>
      <c r="B194748" t="s">
        <v>141443</v>
      </c>
      <c r="C194748" t="s">
        <v>136230</v>
      </c>
      <c r="D194748">
        <v>530</v>
      </c>
      <c r="E194748">
        <v>48981</v>
      </c>
      <c r="F194748">
        <v>1</v>
      </c>
      <c r="G194748" t="s">
        <v>142432</v>
      </c>
      <c r="H194748" t="s">
        <v>135616</v>
      </c>
    </row>
    <row r="194749" spans="1:8" x14ac:dyDescent="0.3">
      <c r="A194749">
        <v>140610</v>
      </c>
      <c r="B194749" t="s">
        <v>141443</v>
      </c>
      <c r="C194749" t="s">
        <v>136230</v>
      </c>
      <c r="D194749">
        <v>530</v>
      </c>
      <c r="E194749">
        <v>48981</v>
      </c>
      <c r="F194749">
        <v>2</v>
      </c>
      <c r="G194749" t="s">
        <v>142433</v>
      </c>
      <c r="H194749" t="s">
        <v>135616</v>
      </c>
    </row>
    <row r="194750" spans="1:8" x14ac:dyDescent="0.3">
      <c r="A194750">
        <v>140610</v>
      </c>
      <c r="B194750" t="s">
        <v>141443</v>
      </c>
      <c r="C194750" t="s">
        <v>136230</v>
      </c>
      <c r="D194750">
        <v>530</v>
      </c>
      <c r="E194750">
        <v>48981</v>
      </c>
      <c r="F194750">
        <v>3</v>
      </c>
      <c r="G194750" t="s">
        <v>142434</v>
      </c>
      <c r="H194750" t="s">
        <v>135619</v>
      </c>
    </row>
    <row r="194751" spans="1:8" x14ac:dyDescent="0.3">
      <c r="A194751">
        <v>140610</v>
      </c>
      <c r="B194751" t="s">
        <v>141443</v>
      </c>
      <c r="C194751" t="s">
        <v>136230</v>
      </c>
      <c r="D194751">
        <v>530</v>
      </c>
      <c r="E194751">
        <v>48981</v>
      </c>
      <c r="F194751">
        <v>4</v>
      </c>
      <c r="G194751" t="s">
        <v>142435</v>
      </c>
      <c r="H194751" t="s">
        <v>135616</v>
      </c>
    </row>
    <row r="194752" spans="1:8" x14ac:dyDescent="0.3">
      <c r="A194752">
        <v>140610</v>
      </c>
      <c r="B194752" t="s">
        <v>141443</v>
      </c>
      <c r="C194752" t="s">
        <v>136230</v>
      </c>
      <c r="D194752">
        <v>530</v>
      </c>
      <c r="E194752">
        <v>48982</v>
      </c>
      <c r="F194752">
        <v>1</v>
      </c>
      <c r="G194752" t="s">
        <v>142436</v>
      </c>
      <c r="H194752" t="s">
        <v>135616</v>
      </c>
    </row>
    <row r="194753" spans="1:8" x14ac:dyDescent="0.3">
      <c r="A194753">
        <v>140610</v>
      </c>
      <c r="B194753" t="s">
        <v>141443</v>
      </c>
      <c r="C194753" t="s">
        <v>136230</v>
      </c>
      <c r="D194753">
        <v>530</v>
      </c>
      <c r="E194753">
        <v>48982</v>
      </c>
      <c r="F194753">
        <v>2</v>
      </c>
      <c r="G194753" t="s">
        <v>142437</v>
      </c>
      <c r="H194753" t="s">
        <v>135616</v>
      </c>
    </row>
    <row r="194754" spans="1:8" x14ac:dyDescent="0.3">
      <c r="A194754">
        <v>140610</v>
      </c>
      <c r="B194754" t="s">
        <v>141443</v>
      </c>
      <c r="C194754" t="s">
        <v>136230</v>
      </c>
      <c r="D194754">
        <v>530</v>
      </c>
      <c r="E194754">
        <v>48982</v>
      </c>
      <c r="F194754">
        <v>3</v>
      </c>
      <c r="G194754" t="s">
        <v>142438</v>
      </c>
      <c r="H194754" t="s">
        <v>135616</v>
      </c>
    </row>
    <row r="194755" spans="1:8" x14ac:dyDescent="0.3">
      <c r="A194755">
        <v>140610</v>
      </c>
      <c r="B194755" t="s">
        <v>141443</v>
      </c>
      <c r="C194755" t="s">
        <v>136230</v>
      </c>
      <c r="D194755">
        <v>530</v>
      </c>
      <c r="E194755">
        <v>48982</v>
      </c>
      <c r="F194755">
        <v>4</v>
      </c>
      <c r="G194755" t="s">
        <v>142439</v>
      </c>
      <c r="H194755" t="s">
        <v>135619</v>
      </c>
    </row>
    <row r="194756" spans="1:8" x14ac:dyDescent="0.3">
      <c r="A194756">
        <v>140610</v>
      </c>
      <c r="B194756" t="s">
        <v>141443</v>
      </c>
      <c r="C194756" t="s">
        <v>136230</v>
      </c>
      <c r="D194756">
        <v>530</v>
      </c>
      <c r="E194756">
        <v>48983</v>
      </c>
      <c r="F194756">
        <v>1</v>
      </c>
      <c r="G194756" t="s">
        <v>142440</v>
      </c>
      <c r="H194756" t="s">
        <v>135616</v>
      </c>
    </row>
    <row r="194757" spans="1:8" x14ac:dyDescent="0.3">
      <c r="A194757">
        <v>140610</v>
      </c>
      <c r="B194757" t="s">
        <v>141443</v>
      </c>
      <c r="C194757" t="s">
        <v>136230</v>
      </c>
      <c r="D194757">
        <v>530</v>
      </c>
      <c r="E194757">
        <v>48983</v>
      </c>
      <c r="F194757">
        <v>2</v>
      </c>
      <c r="G194757" t="s">
        <v>142441</v>
      </c>
      <c r="H194757" t="s">
        <v>135619</v>
      </c>
    </row>
    <row r="194758" spans="1:8" x14ac:dyDescent="0.3">
      <c r="A194758">
        <v>140610</v>
      </c>
      <c r="B194758" t="s">
        <v>141443</v>
      </c>
      <c r="C194758" t="s">
        <v>136230</v>
      </c>
      <c r="D194758">
        <v>530</v>
      </c>
      <c r="E194758">
        <v>48983</v>
      </c>
      <c r="F194758">
        <v>3</v>
      </c>
      <c r="G194758" t="s">
        <v>142442</v>
      </c>
      <c r="H194758" t="s">
        <v>135616</v>
      </c>
    </row>
    <row r="194759" spans="1:8" x14ac:dyDescent="0.3">
      <c r="A194759">
        <v>140610</v>
      </c>
      <c r="B194759" t="s">
        <v>141443</v>
      </c>
      <c r="C194759" t="s">
        <v>136230</v>
      </c>
      <c r="D194759">
        <v>530</v>
      </c>
      <c r="E194759">
        <v>48983</v>
      </c>
      <c r="F194759">
        <v>4</v>
      </c>
      <c r="G194759" t="s">
        <v>142443</v>
      </c>
      <c r="H194759" t="s">
        <v>135616</v>
      </c>
    </row>
    <row r="194760" spans="1:8" x14ac:dyDescent="0.3">
      <c r="A194760">
        <v>140610</v>
      </c>
      <c r="B194760" t="s">
        <v>141443</v>
      </c>
      <c r="C194760" t="s">
        <v>136230</v>
      </c>
      <c r="D194760">
        <v>530</v>
      </c>
      <c r="E194760">
        <v>48984</v>
      </c>
      <c r="F194760">
        <v>1</v>
      </c>
      <c r="G194760" t="s">
        <v>142444</v>
      </c>
      <c r="H194760" t="s">
        <v>135616</v>
      </c>
    </row>
    <row r="194761" spans="1:8" x14ac:dyDescent="0.3">
      <c r="A194761">
        <v>140610</v>
      </c>
      <c r="B194761" t="s">
        <v>141443</v>
      </c>
      <c r="C194761" t="s">
        <v>136230</v>
      </c>
      <c r="D194761">
        <v>530</v>
      </c>
      <c r="E194761">
        <v>48984</v>
      </c>
      <c r="F194761">
        <v>2</v>
      </c>
      <c r="G194761" t="s">
        <v>142445</v>
      </c>
      <c r="H194761" t="s">
        <v>135619</v>
      </c>
    </row>
    <row r="194762" spans="1:8" x14ac:dyDescent="0.3">
      <c r="A194762">
        <v>140610</v>
      </c>
      <c r="B194762" t="s">
        <v>141443</v>
      </c>
      <c r="C194762" t="s">
        <v>136230</v>
      </c>
      <c r="D194762">
        <v>530</v>
      </c>
      <c r="E194762">
        <v>48984</v>
      </c>
      <c r="F194762">
        <v>3</v>
      </c>
      <c r="G194762" t="s">
        <v>141815</v>
      </c>
      <c r="H194762" t="s">
        <v>135616</v>
      </c>
    </row>
    <row r="194763" spans="1:8" x14ac:dyDescent="0.3">
      <c r="A194763">
        <v>140610</v>
      </c>
      <c r="B194763" t="s">
        <v>141443</v>
      </c>
      <c r="C194763" t="s">
        <v>136230</v>
      </c>
      <c r="D194763">
        <v>530</v>
      </c>
      <c r="E194763">
        <v>48984</v>
      </c>
      <c r="F194763">
        <v>4</v>
      </c>
      <c r="G194763" t="s">
        <v>142446</v>
      </c>
      <c r="H194763" t="s">
        <v>135616</v>
      </c>
    </row>
    <row r="194764" spans="1:8" x14ac:dyDescent="0.3">
      <c r="A194764">
        <v>140610</v>
      </c>
      <c r="B194764" t="s">
        <v>141443</v>
      </c>
      <c r="C194764" t="s">
        <v>136230</v>
      </c>
      <c r="D194764">
        <v>530</v>
      </c>
      <c r="E194764">
        <v>48985</v>
      </c>
      <c r="F194764">
        <v>1</v>
      </c>
      <c r="G194764" t="s">
        <v>404</v>
      </c>
      <c r="H194764" t="s">
        <v>135616</v>
      </c>
    </row>
    <row r="194765" spans="1:8" x14ac:dyDescent="0.3">
      <c r="A194765">
        <v>140610</v>
      </c>
      <c r="B194765" t="s">
        <v>141443</v>
      </c>
      <c r="C194765" t="s">
        <v>136230</v>
      </c>
      <c r="D194765">
        <v>530</v>
      </c>
      <c r="E194765">
        <v>48985</v>
      </c>
      <c r="F194765">
        <v>2</v>
      </c>
      <c r="G194765" t="s">
        <v>445</v>
      </c>
      <c r="H194765" t="s">
        <v>135619</v>
      </c>
    </row>
    <row r="194766" spans="1:8" x14ac:dyDescent="0.3">
      <c r="A194766">
        <v>140610</v>
      </c>
      <c r="B194766" t="s">
        <v>141443</v>
      </c>
      <c r="C194766" t="s">
        <v>136230</v>
      </c>
      <c r="D194766">
        <v>530</v>
      </c>
      <c r="E194766">
        <v>48985</v>
      </c>
      <c r="F194766">
        <v>3</v>
      </c>
      <c r="G194766" t="s">
        <v>446</v>
      </c>
      <c r="H194766" t="s">
        <v>135616</v>
      </c>
    </row>
    <row r="194767" spans="1:8" x14ac:dyDescent="0.3">
      <c r="A194767">
        <v>140610</v>
      </c>
      <c r="B194767" t="s">
        <v>141443</v>
      </c>
      <c r="C194767" t="s">
        <v>136230</v>
      </c>
      <c r="D194767">
        <v>530</v>
      </c>
      <c r="E194767">
        <v>48985</v>
      </c>
      <c r="F194767">
        <v>4</v>
      </c>
      <c r="G194767" t="s">
        <v>324</v>
      </c>
      <c r="H194767" t="s">
        <v>135616</v>
      </c>
    </row>
    <row r="194768" spans="1:8" x14ac:dyDescent="0.3">
      <c r="A194768">
        <v>140610</v>
      </c>
      <c r="B194768" t="s">
        <v>141443</v>
      </c>
      <c r="C194768" t="s">
        <v>136230</v>
      </c>
      <c r="D194768">
        <v>530</v>
      </c>
      <c r="E194768">
        <v>48986</v>
      </c>
      <c r="F194768">
        <v>1</v>
      </c>
      <c r="G194768" t="s">
        <v>688</v>
      </c>
      <c r="H194768" t="s">
        <v>135616</v>
      </c>
    </row>
    <row r="194769" spans="1:8" x14ac:dyDescent="0.3">
      <c r="A194769">
        <v>140610</v>
      </c>
      <c r="B194769" t="s">
        <v>141443</v>
      </c>
      <c r="C194769" t="s">
        <v>136230</v>
      </c>
      <c r="D194769">
        <v>530</v>
      </c>
      <c r="E194769">
        <v>48986</v>
      </c>
      <c r="F194769">
        <v>2</v>
      </c>
      <c r="G194769" t="s">
        <v>3284</v>
      </c>
      <c r="H194769" t="s">
        <v>135619</v>
      </c>
    </row>
    <row r="194770" spans="1:8" x14ac:dyDescent="0.3">
      <c r="A194770">
        <v>140610</v>
      </c>
      <c r="B194770" t="s">
        <v>141443</v>
      </c>
      <c r="C194770" t="s">
        <v>136230</v>
      </c>
      <c r="D194770">
        <v>530</v>
      </c>
      <c r="E194770">
        <v>48986</v>
      </c>
      <c r="F194770">
        <v>3</v>
      </c>
      <c r="G194770" t="s">
        <v>3918</v>
      </c>
      <c r="H194770" t="s">
        <v>135616</v>
      </c>
    </row>
    <row r="194771" spans="1:8" x14ac:dyDescent="0.3">
      <c r="A194771">
        <v>140610</v>
      </c>
      <c r="B194771" t="s">
        <v>141443</v>
      </c>
      <c r="C194771" t="s">
        <v>136230</v>
      </c>
      <c r="D194771">
        <v>530</v>
      </c>
      <c r="E194771">
        <v>48986</v>
      </c>
      <c r="F194771">
        <v>4</v>
      </c>
      <c r="G194771" t="s">
        <v>237</v>
      </c>
      <c r="H194771" t="s">
        <v>135616</v>
      </c>
    </row>
    <row r="194772" spans="1:8" x14ac:dyDescent="0.3">
      <c r="A194772">
        <v>140610</v>
      </c>
      <c r="B194772" t="s">
        <v>141443</v>
      </c>
      <c r="C194772" t="s">
        <v>136230</v>
      </c>
      <c r="D194772">
        <v>530</v>
      </c>
      <c r="E194772">
        <v>48987</v>
      </c>
      <c r="F194772">
        <v>1</v>
      </c>
      <c r="G194772" t="s">
        <v>142447</v>
      </c>
      <c r="H194772" t="s">
        <v>135616</v>
      </c>
    </row>
    <row r="194773" spans="1:8" x14ac:dyDescent="0.3">
      <c r="A194773">
        <v>140610</v>
      </c>
      <c r="B194773" t="s">
        <v>141443</v>
      </c>
      <c r="C194773" t="s">
        <v>136230</v>
      </c>
      <c r="D194773">
        <v>530</v>
      </c>
      <c r="E194773">
        <v>48987</v>
      </c>
      <c r="F194773">
        <v>2</v>
      </c>
      <c r="G194773" t="s">
        <v>142448</v>
      </c>
      <c r="H194773" t="s">
        <v>135616</v>
      </c>
    </row>
    <row r="194774" spans="1:8" x14ac:dyDescent="0.3">
      <c r="A194774">
        <v>140610</v>
      </c>
      <c r="B194774" t="s">
        <v>141443</v>
      </c>
      <c r="C194774" t="s">
        <v>136230</v>
      </c>
      <c r="D194774">
        <v>530</v>
      </c>
      <c r="E194774">
        <v>48987</v>
      </c>
      <c r="F194774">
        <v>3</v>
      </c>
      <c r="G194774" t="s">
        <v>142449</v>
      </c>
      <c r="H194774" t="s">
        <v>135619</v>
      </c>
    </row>
    <row r="194775" spans="1:8" x14ac:dyDescent="0.3">
      <c r="A194775">
        <v>140610</v>
      </c>
      <c r="B194775" t="s">
        <v>141443</v>
      </c>
      <c r="C194775" t="s">
        <v>136230</v>
      </c>
      <c r="D194775">
        <v>530</v>
      </c>
      <c r="E194775">
        <v>48987</v>
      </c>
      <c r="F194775">
        <v>4</v>
      </c>
      <c r="G194775" t="s">
        <v>142450</v>
      </c>
      <c r="H194775" t="s">
        <v>135616</v>
      </c>
    </row>
    <row r="194776" spans="1:8" x14ac:dyDescent="0.3">
      <c r="A194776">
        <v>140610</v>
      </c>
      <c r="B194776" t="s">
        <v>141443</v>
      </c>
      <c r="C194776" t="s">
        <v>136230</v>
      </c>
      <c r="D194776">
        <v>530</v>
      </c>
      <c r="E194776">
        <v>48988</v>
      </c>
      <c r="F194776">
        <v>1</v>
      </c>
      <c r="G194776" t="s">
        <v>142451</v>
      </c>
      <c r="H194776" t="s">
        <v>135616</v>
      </c>
    </row>
    <row r="194777" spans="1:8" x14ac:dyDescent="0.3">
      <c r="A194777">
        <v>140610</v>
      </c>
      <c r="B194777" t="s">
        <v>141443</v>
      </c>
      <c r="C194777" t="s">
        <v>136230</v>
      </c>
      <c r="D194777">
        <v>530</v>
      </c>
      <c r="E194777">
        <v>48988</v>
      </c>
      <c r="F194777">
        <v>2</v>
      </c>
      <c r="G194777" t="s">
        <v>142452</v>
      </c>
      <c r="H194777" t="s">
        <v>135616</v>
      </c>
    </row>
    <row r="194778" spans="1:8" x14ac:dyDescent="0.3">
      <c r="A194778">
        <v>140610</v>
      </c>
      <c r="B194778" t="s">
        <v>141443</v>
      </c>
      <c r="C194778" t="s">
        <v>136230</v>
      </c>
      <c r="D194778">
        <v>530</v>
      </c>
      <c r="E194778">
        <v>48988</v>
      </c>
      <c r="F194778">
        <v>3</v>
      </c>
      <c r="G194778" t="s">
        <v>142453</v>
      </c>
      <c r="H194778" t="s">
        <v>135619</v>
      </c>
    </row>
    <row r="194779" spans="1:8" x14ac:dyDescent="0.3">
      <c r="A194779">
        <v>140610</v>
      </c>
      <c r="B194779" t="s">
        <v>141443</v>
      </c>
      <c r="C194779" t="s">
        <v>136230</v>
      </c>
      <c r="D194779">
        <v>530</v>
      </c>
      <c r="E194779">
        <v>48988</v>
      </c>
      <c r="F194779">
        <v>4</v>
      </c>
      <c r="G194779" t="s">
        <v>142454</v>
      </c>
      <c r="H194779" t="s">
        <v>135616</v>
      </c>
    </row>
    <row r="194780" spans="1:8" x14ac:dyDescent="0.3">
      <c r="A194780">
        <v>140610</v>
      </c>
      <c r="B194780" t="s">
        <v>141443</v>
      </c>
      <c r="C194780" t="s">
        <v>136230</v>
      </c>
      <c r="D194780">
        <v>530</v>
      </c>
      <c r="E194780">
        <v>48989</v>
      </c>
      <c r="F194780">
        <v>1</v>
      </c>
      <c r="G194780" t="s">
        <v>142455</v>
      </c>
      <c r="H194780" t="s">
        <v>135616</v>
      </c>
    </row>
    <row r="194781" spans="1:8" x14ac:dyDescent="0.3">
      <c r="A194781">
        <v>140610</v>
      </c>
      <c r="B194781" t="s">
        <v>141443</v>
      </c>
      <c r="C194781" t="s">
        <v>136230</v>
      </c>
      <c r="D194781">
        <v>530</v>
      </c>
      <c r="E194781">
        <v>48989</v>
      </c>
      <c r="F194781">
        <v>2</v>
      </c>
      <c r="G194781" t="s">
        <v>142456</v>
      </c>
      <c r="H194781" t="s">
        <v>135619</v>
      </c>
    </row>
    <row r="194782" spans="1:8" x14ac:dyDescent="0.3">
      <c r="A194782">
        <v>140610</v>
      </c>
      <c r="B194782" t="s">
        <v>141443</v>
      </c>
      <c r="C194782" t="s">
        <v>136230</v>
      </c>
      <c r="D194782">
        <v>530</v>
      </c>
      <c r="E194782">
        <v>48989</v>
      </c>
      <c r="F194782">
        <v>3</v>
      </c>
      <c r="G194782" t="s">
        <v>142457</v>
      </c>
      <c r="H194782" t="s">
        <v>135616</v>
      </c>
    </row>
    <row r="194783" spans="1:8" x14ac:dyDescent="0.3">
      <c r="A194783">
        <v>140610</v>
      </c>
      <c r="B194783" t="s">
        <v>141443</v>
      </c>
      <c r="C194783" t="s">
        <v>136230</v>
      </c>
      <c r="D194783">
        <v>530</v>
      </c>
      <c r="E194783">
        <v>48989</v>
      </c>
      <c r="F194783">
        <v>4</v>
      </c>
      <c r="G194783" t="s">
        <v>142458</v>
      </c>
      <c r="H194783" t="s">
        <v>135616</v>
      </c>
    </row>
    <row r="194784" spans="1:8" x14ac:dyDescent="0.3">
      <c r="A194784">
        <v>140610</v>
      </c>
      <c r="B194784" t="s">
        <v>141443</v>
      </c>
      <c r="C194784" t="s">
        <v>136230</v>
      </c>
      <c r="D194784">
        <v>530</v>
      </c>
      <c r="E194784">
        <v>48990</v>
      </c>
      <c r="F194784">
        <v>1</v>
      </c>
      <c r="G194784" t="s">
        <v>141896</v>
      </c>
      <c r="H194784" t="s">
        <v>135616</v>
      </c>
    </row>
    <row r="194785" spans="1:8" x14ac:dyDescent="0.3">
      <c r="A194785">
        <v>140610</v>
      </c>
      <c r="B194785" t="s">
        <v>141443</v>
      </c>
      <c r="C194785" t="s">
        <v>136230</v>
      </c>
      <c r="D194785">
        <v>530</v>
      </c>
      <c r="E194785">
        <v>48990</v>
      </c>
      <c r="F194785">
        <v>2</v>
      </c>
      <c r="G194785" t="s">
        <v>142459</v>
      </c>
      <c r="H194785" t="s">
        <v>135616</v>
      </c>
    </row>
    <row r="194786" spans="1:8" x14ac:dyDescent="0.3">
      <c r="A194786">
        <v>140610</v>
      </c>
      <c r="B194786" t="s">
        <v>141443</v>
      </c>
      <c r="C194786" t="s">
        <v>136230</v>
      </c>
      <c r="D194786">
        <v>530</v>
      </c>
      <c r="E194786">
        <v>48990</v>
      </c>
      <c r="F194786">
        <v>3</v>
      </c>
      <c r="G194786" t="s">
        <v>91909</v>
      </c>
      <c r="H194786" t="s">
        <v>135616</v>
      </c>
    </row>
    <row r="194787" spans="1:8" x14ac:dyDescent="0.3">
      <c r="A194787">
        <v>140610</v>
      </c>
      <c r="B194787" t="s">
        <v>141443</v>
      </c>
      <c r="C194787" t="s">
        <v>136230</v>
      </c>
      <c r="D194787">
        <v>530</v>
      </c>
      <c r="E194787">
        <v>48990</v>
      </c>
      <c r="F194787">
        <v>4</v>
      </c>
      <c r="G194787" t="s">
        <v>141897</v>
      </c>
      <c r="H194787" t="s">
        <v>135619</v>
      </c>
    </row>
    <row r="194788" spans="1:8" x14ac:dyDescent="0.3">
      <c r="A194788">
        <v>140610</v>
      </c>
      <c r="B194788" t="s">
        <v>141443</v>
      </c>
      <c r="C194788" t="s">
        <v>136230</v>
      </c>
      <c r="D194788">
        <v>530</v>
      </c>
      <c r="E194788">
        <v>48991</v>
      </c>
      <c r="F194788">
        <v>1</v>
      </c>
      <c r="G194788" t="s">
        <v>142460</v>
      </c>
      <c r="H194788" t="s">
        <v>135616</v>
      </c>
    </row>
    <row r="194789" spans="1:8" x14ac:dyDescent="0.3">
      <c r="A194789">
        <v>140610</v>
      </c>
      <c r="B194789" t="s">
        <v>141443</v>
      </c>
      <c r="C194789" t="s">
        <v>136230</v>
      </c>
      <c r="D194789">
        <v>530</v>
      </c>
      <c r="E194789">
        <v>48991</v>
      </c>
      <c r="F194789">
        <v>2</v>
      </c>
      <c r="G194789" t="s">
        <v>142461</v>
      </c>
      <c r="H194789" t="s">
        <v>135616</v>
      </c>
    </row>
    <row r="194790" spans="1:8" x14ac:dyDescent="0.3">
      <c r="A194790">
        <v>140610</v>
      </c>
      <c r="B194790" t="s">
        <v>141443</v>
      </c>
      <c r="C194790" t="s">
        <v>136230</v>
      </c>
      <c r="D194790">
        <v>530</v>
      </c>
      <c r="E194790">
        <v>48991</v>
      </c>
      <c r="F194790">
        <v>3</v>
      </c>
      <c r="G194790" t="s">
        <v>142462</v>
      </c>
      <c r="H194790" t="s">
        <v>135616</v>
      </c>
    </row>
    <row r="194791" spans="1:8" x14ac:dyDescent="0.3">
      <c r="A194791">
        <v>140610</v>
      </c>
      <c r="B194791" t="s">
        <v>141443</v>
      </c>
      <c r="C194791" t="s">
        <v>136230</v>
      </c>
      <c r="D194791">
        <v>530</v>
      </c>
      <c r="E194791">
        <v>48991</v>
      </c>
      <c r="F194791">
        <v>4</v>
      </c>
      <c r="G194791" t="s">
        <v>142463</v>
      </c>
      <c r="H194791" t="s">
        <v>135619</v>
      </c>
    </row>
    <row r="194792" spans="1:8" x14ac:dyDescent="0.3">
      <c r="A194792">
        <v>140610</v>
      </c>
      <c r="B194792" t="s">
        <v>141443</v>
      </c>
      <c r="C194792" t="s">
        <v>136230</v>
      </c>
      <c r="D194792">
        <v>530</v>
      </c>
      <c r="E194792">
        <v>48992</v>
      </c>
      <c r="F194792">
        <v>1</v>
      </c>
      <c r="G194792" t="s">
        <v>142464</v>
      </c>
      <c r="H194792" t="s">
        <v>135616</v>
      </c>
    </row>
    <row r="194793" spans="1:8" x14ac:dyDescent="0.3">
      <c r="A194793">
        <v>140610</v>
      </c>
      <c r="B194793" t="s">
        <v>141443</v>
      </c>
      <c r="C194793" t="s">
        <v>136230</v>
      </c>
      <c r="D194793">
        <v>530</v>
      </c>
      <c r="E194793">
        <v>48992</v>
      </c>
      <c r="F194793">
        <v>2</v>
      </c>
      <c r="G194793" t="s">
        <v>142465</v>
      </c>
      <c r="H194793" t="s">
        <v>135619</v>
      </c>
    </row>
    <row r="194794" spans="1:8" x14ac:dyDescent="0.3">
      <c r="A194794">
        <v>140610</v>
      </c>
      <c r="B194794" t="s">
        <v>141443</v>
      </c>
      <c r="C194794" t="s">
        <v>136230</v>
      </c>
      <c r="D194794">
        <v>530</v>
      </c>
      <c r="E194794">
        <v>48992</v>
      </c>
      <c r="F194794">
        <v>3</v>
      </c>
      <c r="G194794" t="s">
        <v>142466</v>
      </c>
      <c r="H194794" t="s">
        <v>135616</v>
      </c>
    </row>
    <row r="194795" spans="1:8" x14ac:dyDescent="0.3">
      <c r="A194795">
        <v>140610</v>
      </c>
      <c r="B194795" t="s">
        <v>141443</v>
      </c>
      <c r="C194795" t="s">
        <v>136230</v>
      </c>
      <c r="D194795">
        <v>530</v>
      </c>
      <c r="E194795">
        <v>48992</v>
      </c>
      <c r="F194795">
        <v>4</v>
      </c>
      <c r="G194795" t="s">
        <v>142467</v>
      </c>
      <c r="H194795" t="s">
        <v>135616</v>
      </c>
    </row>
    <row r="194796" spans="1:8" x14ac:dyDescent="0.3">
      <c r="A194796">
        <v>140610</v>
      </c>
      <c r="B194796" t="s">
        <v>141443</v>
      </c>
      <c r="C194796" t="s">
        <v>136230</v>
      </c>
      <c r="D194796">
        <v>530</v>
      </c>
      <c r="E194796">
        <v>48993</v>
      </c>
      <c r="F194796">
        <v>1</v>
      </c>
      <c r="G194796" t="s">
        <v>142468</v>
      </c>
      <c r="H194796" t="s">
        <v>135616</v>
      </c>
    </row>
    <row r="194797" spans="1:8" x14ac:dyDescent="0.3">
      <c r="A194797">
        <v>140610</v>
      </c>
      <c r="B194797" t="s">
        <v>141443</v>
      </c>
      <c r="C194797" t="s">
        <v>136230</v>
      </c>
      <c r="D194797">
        <v>530</v>
      </c>
      <c r="E194797">
        <v>48993</v>
      </c>
      <c r="F194797">
        <v>2</v>
      </c>
      <c r="G194797" t="s">
        <v>142469</v>
      </c>
      <c r="H194797" t="s">
        <v>135616</v>
      </c>
    </row>
    <row r="194798" spans="1:8" x14ac:dyDescent="0.3">
      <c r="A194798">
        <v>140610</v>
      </c>
      <c r="B194798" t="s">
        <v>141443</v>
      </c>
      <c r="C194798" t="s">
        <v>136230</v>
      </c>
      <c r="D194798">
        <v>530</v>
      </c>
      <c r="E194798">
        <v>48993</v>
      </c>
      <c r="F194798">
        <v>3</v>
      </c>
      <c r="G194798" t="s">
        <v>142470</v>
      </c>
      <c r="H194798" t="s">
        <v>135619</v>
      </c>
    </row>
    <row r="194799" spans="1:8" x14ac:dyDescent="0.3">
      <c r="A194799">
        <v>140610</v>
      </c>
      <c r="B194799" t="s">
        <v>141443</v>
      </c>
      <c r="C194799" t="s">
        <v>136230</v>
      </c>
      <c r="D194799">
        <v>530</v>
      </c>
      <c r="E194799">
        <v>48993</v>
      </c>
      <c r="F194799">
        <v>4</v>
      </c>
      <c r="G194799" t="s">
        <v>142471</v>
      </c>
      <c r="H194799" t="s">
        <v>135616</v>
      </c>
    </row>
    <row r="194800" spans="1:8" x14ac:dyDescent="0.3">
      <c r="A194800">
        <v>140610</v>
      </c>
      <c r="B194800" t="s">
        <v>141443</v>
      </c>
      <c r="C194800" t="s">
        <v>136230</v>
      </c>
      <c r="D194800">
        <v>530</v>
      </c>
      <c r="E194800">
        <v>48994</v>
      </c>
      <c r="F194800">
        <v>1</v>
      </c>
      <c r="G194800" t="s">
        <v>2136</v>
      </c>
      <c r="H194800" t="s">
        <v>135616</v>
      </c>
    </row>
    <row r="194801" spans="1:8" x14ac:dyDescent="0.3">
      <c r="A194801">
        <v>140610</v>
      </c>
      <c r="B194801" t="s">
        <v>141443</v>
      </c>
      <c r="C194801" t="s">
        <v>136230</v>
      </c>
      <c r="D194801">
        <v>530</v>
      </c>
      <c r="E194801">
        <v>48994</v>
      </c>
      <c r="F194801">
        <v>2</v>
      </c>
      <c r="G194801" t="s">
        <v>3072</v>
      </c>
      <c r="H194801" t="s">
        <v>135616</v>
      </c>
    </row>
    <row r="194802" spans="1:8" x14ac:dyDescent="0.3">
      <c r="A194802">
        <v>140610</v>
      </c>
      <c r="B194802" t="s">
        <v>141443</v>
      </c>
      <c r="C194802" t="s">
        <v>136230</v>
      </c>
      <c r="D194802">
        <v>530</v>
      </c>
      <c r="E194802">
        <v>48994</v>
      </c>
      <c r="F194802">
        <v>3</v>
      </c>
      <c r="G194802" t="s">
        <v>18783</v>
      </c>
      <c r="H194802" t="s">
        <v>135619</v>
      </c>
    </row>
    <row r="194803" spans="1:8" x14ac:dyDescent="0.3">
      <c r="A194803">
        <v>140610</v>
      </c>
      <c r="B194803" t="s">
        <v>141443</v>
      </c>
      <c r="C194803" t="s">
        <v>136230</v>
      </c>
      <c r="D194803">
        <v>530</v>
      </c>
      <c r="E194803">
        <v>48994</v>
      </c>
      <c r="F194803">
        <v>4</v>
      </c>
      <c r="G194803" t="s">
        <v>25717</v>
      </c>
      <c r="H194803" t="s">
        <v>135616</v>
      </c>
    </row>
    <row r="194804" spans="1:8" x14ac:dyDescent="0.3">
      <c r="A194804">
        <v>140610</v>
      </c>
      <c r="B194804" t="s">
        <v>141443</v>
      </c>
      <c r="C194804" t="s">
        <v>136230</v>
      </c>
      <c r="D194804">
        <v>530</v>
      </c>
      <c r="E194804">
        <v>48995</v>
      </c>
      <c r="F194804">
        <v>1</v>
      </c>
      <c r="G194804" t="s">
        <v>142472</v>
      </c>
      <c r="H194804" t="s">
        <v>135619</v>
      </c>
    </row>
    <row r="194805" spans="1:8" x14ac:dyDescent="0.3">
      <c r="A194805">
        <v>140610</v>
      </c>
      <c r="B194805" t="s">
        <v>141443</v>
      </c>
      <c r="C194805" t="s">
        <v>136230</v>
      </c>
      <c r="D194805">
        <v>530</v>
      </c>
      <c r="E194805">
        <v>48995</v>
      </c>
      <c r="F194805">
        <v>2</v>
      </c>
      <c r="G194805" t="s">
        <v>142473</v>
      </c>
      <c r="H194805" t="s">
        <v>135616</v>
      </c>
    </row>
    <row r="194806" spans="1:8" x14ac:dyDescent="0.3">
      <c r="A194806">
        <v>140610</v>
      </c>
      <c r="B194806" t="s">
        <v>141443</v>
      </c>
      <c r="C194806" t="s">
        <v>136230</v>
      </c>
      <c r="D194806">
        <v>530</v>
      </c>
      <c r="E194806">
        <v>48995</v>
      </c>
      <c r="F194806">
        <v>3</v>
      </c>
      <c r="G194806" t="s">
        <v>142474</v>
      </c>
      <c r="H194806" t="s">
        <v>135616</v>
      </c>
    </row>
    <row r="194807" spans="1:8" x14ac:dyDescent="0.3">
      <c r="A194807">
        <v>140610</v>
      </c>
      <c r="B194807" t="s">
        <v>141443</v>
      </c>
      <c r="C194807" t="s">
        <v>136230</v>
      </c>
      <c r="D194807">
        <v>530</v>
      </c>
      <c r="E194807">
        <v>48995</v>
      </c>
      <c r="F194807">
        <v>4</v>
      </c>
      <c r="G194807" t="s">
        <v>142475</v>
      </c>
      <c r="H194807" t="s">
        <v>135616</v>
      </c>
    </row>
    <row r="194808" spans="1:8" x14ac:dyDescent="0.3">
      <c r="A194808">
        <v>140610</v>
      </c>
      <c r="B194808" t="s">
        <v>141443</v>
      </c>
      <c r="C194808" t="s">
        <v>136230</v>
      </c>
      <c r="D194808">
        <v>530</v>
      </c>
      <c r="E194808">
        <v>48996</v>
      </c>
      <c r="F194808">
        <v>1</v>
      </c>
      <c r="G194808" t="s">
        <v>142476</v>
      </c>
      <c r="H194808" t="s">
        <v>135619</v>
      </c>
    </row>
    <row r="194809" spans="1:8" x14ac:dyDescent="0.3">
      <c r="A194809">
        <v>140610</v>
      </c>
      <c r="B194809" t="s">
        <v>141443</v>
      </c>
      <c r="C194809" t="s">
        <v>136230</v>
      </c>
      <c r="D194809">
        <v>530</v>
      </c>
      <c r="E194809">
        <v>48996</v>
      </c>
      <c r="F194809">
        <v>2</v>
      </c>
      <c r="G194809" t="s">
        <v>142477</v>
      </c>
      <c r="H194809" t="s">
        <v>135616</v>
      </c>
    </row>
    <row r="194810" spans="1:8" x14ac:dyDescent="0.3">
      <c r="A194810">
        <v>140610</v>
      </c>
      <c r="B194810" t="s">
        <v>141443</v>
      </c>
      <c r="C194810" t="s">
        <v>136230</v>
      </c>
      <c r="D194810">
        <v>530</v>
      </c>
      <c r="E194810">
        <v>48996</v>
      </c>
      <c r="F194810">
        <v>3</v>
      </c>
      <c r="G194810" t="s">
        <v>142478</v>
      </c>
      <c r="H194810" t="s">
        <v>135616</v>
      </c>
    </row>
    <row r="194811" spans="1:8" x14ac:dyDescent="0.3">
      <c r="A194811">
        <v>140610</v>
      </c>
      <c r="B194811" t="s">
        <v>141443</v>
      </c>
      <c r="C194811" t="s">
        <v>136230</v>
      </c>
      <c r="D194811">
        <v>530</v>
      </c>
      <c r="E194811">
        <v>48996</v>
      </c>
      <c r="F194811">
        <v>4</v>
      </c>
      <c r="G194811" t="s">
        <v>142479</v>
      </c>
      <c r="H194811" t="s">
        <v>135616</v>
      </c>
    </row>
    <row r="194812" spans="1:8" x14ac:dyDescent="0.3">
      <c r="A194812">
        <v>140610</v>
      </c>
      <c r="B194812" t="s">
        <v>141443</v>
      </c>
      <c r="C194812" t="s">
        <v>136230</v>
      </c>
      <c r="D194812">
        <v>530</v>
      </c>
      <c r="E194812">
        <v>48997</v>
      </c>
      <c r="F194812">
        <v>1</v>
      </c>
      <c r="G194812" t="s">
        <v>142480</v>
      </c>
      <c r="H194812" t="s">
        <v>135616</v>
      </c>
    </row>
    <row r="194813" spans="1:8" x14ac:dyDescent="0.3">
      <c r="A194813">
        <v>140610</v>
      </c>
      <c r="B194813" t="s">
        <v>141443</v>
      </c>
      <c r="C194813" t="s">
        <v>136230</v>
      </c>
      <c r="D194813">
        <v>530</v>
      </c>
      <c r="E194813">
        <v>48997</v>
      </c>
      <c r="F194813">
        <v>2</v>
      </c>
      <c r="G194813" t="s">
        <v>142481</v>
      </c>
      <c r="H194813" t="s">
        <v>135619</v>
      </c>
    </row>
    <row r="194814" spans="1:8" x14ac:dyDescent="0.3">
      <c r="A194814">
        <v>140610</v>
      </c>
      <c r="B194814" t="s">
        <v>141443</v>
      </c>
      <c r="C194814" t="s">
        <v>136230</v>
      </c>
      <c r="D194814">
        <v>530</v>
      </c>
      <c r="E194814">
        <v>48997</v>
      </c>
      <c r="F194814">
        <v>3</v>
      </c>
      <c r="G194814" t="s">
        <v>142482</v>
      </c>
      <c r="H194814" t="s">
        <v>135616</v>
      </c>
    </row>
    <row r="194815" spans="1:8" x14ac:dyDescent="0.3">
      <c r="A194815">
        <v>140610</v>
      </c>
      <c r="B194815" t="s">
        <v>141443</v>
      </c>
      <c r="C194815" t="s">
        <v>136230</v>
      </c>
      <c r="D194815">
        <v>530</v>
      </c>
      <c r="E194815">
        <v>48997</v>
      </c>
      <c r="F194815">
        <v>4</v>
      </c>
      <c r="G194815" t="s">
        <v>142483</v>
      </c>
      <c r="H194815" t="s">
        <v>135616</v>
      </c>
    </row>
    <row r="194816" spans="1:8" x14ac:dyDescent="0.3">
      <c r="A194816">
        <v>140610</v>
      </c>
      <c r="B194816" t="s">
        <v>141443</v>
      </c>
      <c r="C194816" t="s">
        <v>136230</v>
      </c>
      <c r="D194816">
        <v>530</v>
      </c>
      <c r="E194816">
        <v>48998</v>
      </c>
      <c r="F194816">
        <v>1</v>
      </c>
      <c r="G194816" t="s">
        <v>142484</v>
      </c>
      <c r="H194816" t="s">
        <v>135616</v>
      </c>
    </row>
    <row r="194817" spans="1:8" x14ac:dyDescent="0.3">
      <c r="A194817">
        <v>140610</v>
      </c>
      <c r="B194817" t="s">
        <v>141443</v>
      </c>
      <c r="C194817" t="s">
        <v>136230</v>
      </c>
      <c r="D194817">
        <v>530</v>
      </c>
      <c r="E194817">
        <v>48998</v>
      </c>
      <c r="F194817">
        <v>2</v>
      </c>
      <c r="G194817" t="s">
        <v>141457</v>
      </c>
      <c r="H194817" t="s">
        <v>135616</v>
      </c>
    </row>
    <row r="194818" spans="1:8" x14ac:dyDescent="0.3">
      <c r="A194818">
        <v>140610</v>
      </c>
      <c r="B194818" t="s">
        <v>141443</v>
      </c>
      <c r="C194818" t="s">
        <v>136230</v>
      </c>
      <c r="D194818">
        <v>530</v>
      </c>
      <c r="E194818">
        <v>48998</v>
      </c>
      <c r="F194818">
        <v>3</v>
      </c>
      <c r="G194818" t="s">
        <v>142485</v>
      </c>
      <c r="H194818" t="s">
        <v>135616</v>
      </c>
    </row>
    <row r="194819" spans="1:8" x14ac:dyDescent="0.3">
      <c r="A194819">
        <v>140610</v>
      </c>
      <c r="B194819" t="s">
        <v>141443</v>
      </c>
      <c r="C194819" t="s">
        <v>136230</v>
      </c>
      <c r="D194819">
        <v>530</v>
      </c>
      <c r="E194819">
        <v>48998</v>
      </c>
      <c r="F194819">
        <v>4</v>
      </c>
      <c r="G194819" t="s">
        <v>142486</v>
      </c>
      <c r="H194819" t="s">
        <v>135619</v>
      </c>
    </row>
    <row r="194820" spans="1:8" x14ac:dyDescent="0.3">
      <c r="A194820">
        <v>140610</v>
      </c>
      <c r="B194820" t="s">
        <v>141443</v>
      </c>
      <c r="C194820" t="s">
        <v>136230</v>
      </c>
      <c r="D194820">
        <v>530</v>
      </c>
      <c r="E194820">
        <v>48999</v>
      </c>
      <c r="F194820">
        <v>1</v>
      </c>
      <c r="G194820" t="s">
        <v>142487</v>
      </c>
      <c r="H194820" t="s">
        <v>135619</v>
      </c>
    </row>
    <row r="194821" spans="1:8" x14ac:dyDescent="0.3">
      <c r="A194821">
        <v>140610</v>
      </c>
      <c r="B194821" t="s">
        <v>141443</v>
      </c>
      <c r="C194821" t="s">
        <v>136230</v>
      </c>
      <c r="D194821">
        <v>530</v>
      </c>
      <c r="E194821">
        <v>48999</v>
      </c>
      <c r="F194821">
        <v>2</v>
      </c>
      <c r="G194821" t="s">
        <v>142488</v>
      </c>
      <c r="H194821" t="s">
        <v>135616</v>
      </c>
    </row>
    <row r="194822" spans="1:8" x14ac:dyDescent="0.3">
      <c r="A194822">
        <v>140610</v>
      </c>
      <c r="B194822" t="s">
        <v>141443</v>
      </c>
      <c r="C194822" t="s">
        <v>136230</v>
      </c>
      <c r="D194822">
        <v>530</v>
      </c>
      <c r="E194822">
        <v>48999</v>
      </c>
      <c r="F194822">
        <v>3</v>
      </c>
      <c r="G194822" t="s">
        <v>142489</v>
      </c>
      <c r="H194822" t="s">
        <v>135616</v>
      </c>
    </row>
    <row r="194823" spans="1:8" x14ac:dyDescent="0.3">
      <c r="A194823">
        <v>140610</v>
      </c>
      <c r="B194823" t="s">
        <v>141443</v>
      </c>
      <c r="C194823" t="s">
        <v>136230</v>
      </c>
      <c r="D194823">
        <v>530</v>
      </c>
      <c r="E194823">
        <v>48999</v>
      </c>
      <c r="F194823">
        <v>4</v>
      </c>
      <c r="G194823" t="s">
        <v>142490</v>
      </c>
      <c r="H194823" t="s">
        <v>135616</v>
      </c>
    </row>
    <row r="194824" spans="1:8" x14ac:dyDescent="0.3">
      <c r="A194824">
        <v>140610</v>
      </c>
      <c r="B194824" t="s">
        <v>141443</v>
      </c>
      <c r="C194824" t="s">
        <v>136230</v>
      </c>
      <c r="D194824">
        <v>530</v>
      </c>
      <c r="E194824">
        <v>49000</v>
      </c>
      <c r="F194824">
        <v>1</v>
      </c>
      <c r="G194824" t="s">
        <v>142491</v>
      </c>
      <c r="H194824" t="s">
        <v>135619</v>
      </c>
    </row>
    <row r="194825" spans="1:8" x14ac:dyDescent="0.3">
      <c r="A194825">
        <v>140610</v>
      </c>
      <c r="B194825" t="s">
        <v>141443</v>
      </c>
      <c r="C194825" t="s">
        <v>136230</v>
      </c>
      <c r="D194825">
        <v>530</v>
      </c>
      <c r="E194825">
        <v>49000</v>
      </c>
      <c r="F194825">
        <v>2</v>
      </c>
      <c r="G194825" t="s">
        <v>142492</v>
      </c>
      <c r="H194825" t="s">
        <v>135616</v>
      </c>
    </row>
    <row r="194826" spans="1:8" x14ac:dyDescent="0.3">
      <c r="A194826">
        <v>140610</v>
      </c>
      <c r="B194826" t="s">
        <v>141443</v>
      </c>
      <c r="C194826" t="s">
        <v>136230</v>
      </c>
      <c r="D194826">
        <v>530</v>
      </c>
      <c r="E194826">
        <v>49000</v>
      </c>
      <c r="F194826">
        <v>3</v>
      </c>
      <c r="G194826" t="s">
        <v>142493</v>
      </c>
      <c r="H194826" t="s">
        <v>135616</v>
      </c>
    </row>
    <row r="194827" spans="1:8" x14ac:dyDescent="0.3">
      <c r="A194827">
        <v>140610</v>
      </c>
      <c r="B194827" t="s">
        <v>141443</v>
      </c>
      <c r="C194827" t="s">
        <v>136230</v>
      </c>
      <c r="D194827">
        <v>530</v>
      </c>
      <c r="E194827">
        <v>49000</v>
      </c>
      <c r="F194827">
        <v>4</v>
      </c>
      <c r="G194827" t="s">
        <v>142494</v>
      </c>
      <c r="H194827" t="s">
        <v>135616</v>
      </c>
    </row>
    <row r="194828" spans="1:8" x14ac:dyDescent="0.3">
      <c r="A194828">
        <v>140610</v>
      </c>
      <c r="B194828" t="s">
        <v>141443</v>
      </c>
      <c r="C194828" t="s">
        <v>136230</v>
      </c>
      <c r="D194828">
        <v>530</v>
      </c>
      <c r="E194828">
        <v>49001</v>
      </c>
      <c r="F194828">
        <v>1</v>
      </c>
      <c r="G194828" t="s">
        <v>142495</v>
      </c>
      <c r="H194828" t="s">
        <v>135616</v>
      </c>
    </row>
    <row r="194829" spans="1:8" x14ac:dyDescent="0.3">
      <c r="A194829">
        <v>140610</v>
      </c>
      <c r="B194829" t="s">
        <v>141443</v>
      </c>
      <c r="C194829" t="s">
        <v>136230</v>
      </c>
      <c r="D194829">
        <v>530</v>
      </c>
      <c r="E194829">
        <v>49001</v>
      </c>
      <c r="F194829">
        <v>2</v>
      </c>
      <c r="G194829" t="s">
        <v>142496</v>
      </c>
      <c r="H194829" t="s">
        <v>135616</v>
      </c>
    </row>
    <row r="194830" spans="1:8" x14ac:dyDescent="0.3">
      <c r="A194830">
        <v>140610</v>
      </c>
      <c r="B194830" t="s">
        <v>141443</v>
      </c>
      <c r="C194830" t="s">
        <v>136230</v>
      </c>
      <c r="D194830">
        <v>530</v>
      </c>
      <c r="E194830">
        <v>49001</v>
      </c>
      <c r="F194830">
        <v>3</v>
      </c>
      <c r="G194830" t="s">
        <v>69857</v>
      </c>
      <c r="H194830" t="s">
        <v>135616</v>
      </c>
    </row>
    <row r="194831" spans="1:8" x14ac:dyDescent="0.3">
      <c r="A194831">
        <v>140610</v>
      </c>
      <c r="B194831" t="s">
        <v>141443</v>
      </c>
      <c r="C194831" t="s">
        <v>136230</v>
      </c>
      <c r="D194831">
        <v>530</v>
      </c>
      <c r="E194831">
        <v>49001</v>
      </c>
      <c r="F194831">
        <v>4</v>
      </c>
      <c r="G194831" t="s">
        <v>29182</v>
      </c>
      <c r="H194831" t="s">
        <v>135619</v>
      </c>
    </row>
    <row r="194832" spans="1:8" x14ac:dyDescent="0.3">
      <c r="A194832">
        <v>140610</v>
      </c>
      <c r="B194832" t="s">
        <v>141443</v>
      </c>
      <c r="C194832" t="s">
        <v>136230</v>
      </c>
      <c r="D194832">
        <v>530</v>
      </c>
      <c r="E194832">
        <v>49002</v>
      </c>
      <c r="F194832">
        <v>1</v>
      </c>
      <c r="G194832" t="s">
        <v>142497</v>
      </c>
      <c r="H194832" t="s">
        <v>135616</v>
      </c>
    </row>
    <row r="194833" spans="1:8" x14ac:dyDescent="0.3">
      <c r="A194833">
        <v>140610</v>
      </c>
      <c r="B194833" t="s">
        <v>141443</v>
      </c>
      <c r="C194833" t="s">
        <v>136230</v>
      </c>
      <c r="D194833">
        <v>530</v>
      </c>
      <c r="E194833">
        <v>49002</v>
      </c>
      <c r="F194833">
        <v>2</v>
      </c>
      <c r="G194833" t="s">
        <v>142498</v>
      </c>
      <c r="H194833" t="s">
        <v>135616</v>
      </c>
    </row>
    <row r="194834" spans="1:8" x14ac:dyDescent="0.3">
      <c r="A194834">
        <v>140610</v>
      </c>
      <c r="B194834" t="s">
        <v>141443</v>
      </c>
      <c r="C194834" t="s">
        <v>136230</v>
      </c>
      <c r="D194834">
        <v>530</v>
      </c>
      <c r="E194834">
        <v>49002</v>
      </c>
      <c r="F194834">
        <v>3</v>
      </c>
      <c r="G194834" t="s">
        <v>142499</v>
      </c>
      <c r="H194834" t="s">
        <v>135616</v>
      </c>
    </row>
    <row r="194835" spans="1:8" x14ac:dyDescent="0.3">
      <c r="A194835">
        <v>140610</v>
      </c>
      <c r="B194835" t="s">
        <v>141443</v>
      </c>
      <c r="C194835" t="s">
        <v>136230</v>
      </c>
      <c r="D194835">
        <v>530</v>
      </c>
      <c r="E194835">
        <v>49002</v>
      </c>
      <c r="F194835">
        <v>4</v>
      </c>
      <c r="G194835" t="s">
        <v>142500</v>
      </c>
      <c r="H194835" t="s">
        <v>135619</v>
      </c>
    </row>
    <row r="194836" spans="1:8" x14ac:dyDescent="0.3">
      <c r="A194836">
        <v>140610</v>
      </c>
      <c r="B194836" t="s">
        <v>141443</v>
      </c>
      <c r="C194836" t="s">
        <v>136230</v>
      </c>
      <c r="D194836">
        <v>530</v>
      </c>
      <c r="E194836">
        <v>49003</v>
      </c>
      <c r="F194836">
        <v>1</v>
      </c>
      <c r="G194836" t="s">
        <v>142501</v>
      </c>
      <c r="H194836" t="s">
        <v>135619</v>
      </c>
    </row>
    <row r="194837" spans="1:8" x14ac:dyDescent="0.3">
      <c r="A194837">
        <v>140610</v>
      </c>
      <c r="B194837" t="s">
        <v>141443</v>
      </c>
      <c r="C194837" t="s">
        <v>136230</v>
      </c>
      <c r="D194837">
        <v>530</v>
      </c>
      <c r="E194837">
        <v>49003</v>
      </c>
      <c r="F194837">
        <v>2</v>
      </c>
      <c r="G194837" t="s">
        <v>142502</v>
      </c>
      <c r="H194837" t="s">
        <v>135616</v>
      </c>
    </row>
    <row r="194838" spans="1:8" x14ac:dyDescent="0.3">
      <c r="A194838">
        <v>140610</v>
      </c>
      <c r="B194838" t="s">
        <v>141443</v>
      </c>
      <c r="C194838" t="s">
        <v>136230</v>
      </c>
      <c r="D194838">
        <v>530</v>
      </c>
      <c r="E194838">
        <v>49003</v>
      </c>
      <c r="F194838">
        <v>3</v>
      </c>
      <c r="G194838" t="s">
        <v>142503</v>
      </c>
      <c r="H194838" t="s">
        <v>135616</v>
      </c>
    </row>
    <row r="194839" spans="1:8" x14ac:dyDescent="0.3">
      <c r="A194839">
        <v>140610</v>
      </c>
      <c r="B194839" t="s">
        <v>141443</v>
      </c>
      <c r="C194839" t="s">
        <v>136230</v>
      </c>
      <c r="D194839">
        <v>530</v>
      </c>
      <c r="E194839">
        <v>49003</v>
      </c>
      <c r="F194839">
        <v>4</v>
      </c>
      <c r="G194839" t="s">
        <v>142504</v>
      </c>
      <c r="H194839" t="s">
        <v>135616</v>
      </c>
    </row>
    <row r="194840" spans="1:8" x14ac:dyDescent="0.3">
      <c r="A194840">
        <v>140610</v>
      </c>
      <c r="B194840" t="s">
        <v>141443</v>
      </c>
      <c r="C194840" t="s">
        <v>136230</v>
      </c>
      <c r="D194840">
        <v>530</v>
      </c>
      <c r="E194840">
        <v>49004</v>
      </c>
      <c r="F194840">
        <v>1</v>
      </c>
      <c r="G194840" t="s">
        <v>142505</v>
      </c>
      <c r="H194840" t="s">
        <v>135616</v>
      </c>
    </row>
    <row r="194841" spans="1:8" x14ac:dyDescent="0.3">
      <c r="A194841">
        <v>140610</v>
      </c>
      <c r="B194841" t="s">
        <v>141443</v>
      </c>
      <c r="C194841" t="s">
        <v>136230</v>
      </c>
      <c r="D194841">
        <v>530</v>
      </c>
      <c r="E194841">
        <v>49004</v>
      </c>
      <c r="F194841">
        <v>2</v>
      </c>
      <c r="G194841" t="s">
        <v>142506</v>
      </c>
      <c r="H194841" t="s">
        <v>135616</v>
      </c>
    </row>
    <row r="194842" spans="1:8" x14ac:dyDescent="0.3">
      <c r="A194842">
        <v>140610</v>
      </c>
      <c r="B194842" t="s">
        <v>141443</v>
      </c>
      <c r="C194842" t="s">
        <v>136230</v>
      </c>
      <c r="D194842">
        <v>530</v>
      </c>
      <c r="E194842">
        <v>49004</v>
      </c>
      <c r="F194842">
        <v>3</v>
      </c>
      <c r="G194842" t="s">
        <v>142507</v>
      </c>
      <c r="H194842" t="s">
        <v>135616</v>
      </c>
    </row>
    <row r="194843" spans="1:8" x14ac:dyDescent="0.3">
      <c r="A194843">
        <v>140610</v>
      </c>
      <c r="B194843" t="s">
        <v>141443</v>
      </c>
      <c r="C194843" t="s">
        <v>136230</v>
      </c>
      <c r="D194843">
        <v>530</v>
      </c>
      <c r="E194843">
        <v>49004</v>
      </c>
      <c r="F194843">
        <v>4</v>
      </c>
      <c r="G194843" t="s">
        <v>142508</v>
      </c>
      <c r="H194843" t="s">
        <v>135619</v>
      </c>
    </row>
    <row r="194844" spans="1:8" x14ac:dyDescent="0.3">
      <c r="A194844">
        <v>140610</v>
      </c>
      <c r="B194844" t="s">
        <v>141443</v>
      </c>
      <c r="C194844" t="s">
        <v>136230</v>
      </c>
      <c r="D194844">
        <v>530</v>
      </c>
      <c r="E194844">
        <v>49005</v>
      </c>
      <c r="F194844">
        <v>1</v>
      </c>
      <c r="G194844" t="s">
        <v>28297</v>
      </c>
      <c r="H194844" t="s">
        <v>135616</v>
      </c>
    </row>
    <row r="194845" spans="1:8" x14ac:dyDescent="0.3">
      <c r="A194845">
        <v>140610</v>
      </c>
      <c r="B194845" t="s">
        <v>141443</v>
      </c>
      <c r="C194845" t="s">
        <v>136230</v>
      </c>
      <c r="D194845">
        <v>530</v>
      </c>
      <c r="E194845">
        <v>49005</v>
      </c>
      <c r="F194845">
        <v>2</v>
      </c>
      <c r="G194845" t="s">
        <v>142509</v>
      </c>
      <c r="H194845" t="s">
        <v>135616</v>
      </c>
    </row>
    <row r="194846" spans="1:8" x14ac:dyDescent="0.3">
      <c r="A194846">
        <v>140610</v>
      </c>
      <c r="B194846" t="s">
        <v>141443</v>
      </c>
      <c r="C194846" t="s">
        <v>136230</v>
      </c>
      <c r="D194846">
        <v>530</v>
      </c>
      <c r="E194846">
        <v>49005</v>
      </c>
      <c r="F194846">
        <v>3</v>
      </c>
      <c r="G194846" t="s">
        <v>28957</v>
      </c>
      <c r="H194846" t="s">
        <v>135616</v>
      </c>
    </row>
    <row r="194847" spans="1:8" x14ac:dyDescent="0.3">
      <c r="A194847">
        <v>140610</v>
      </c>
      <c r="B194847" t="s">
        <v>141443</v>
      </c>
      <c r="C194847" t="s">
        <v>136230</v>
      </c>
      <c r="D194847">
        <v>530</v>
      </c>
      <c r="E194847">
        <v>49005</v>
      </c>
      <c r="F194847">
        <v>4</v>
      </c>
      <c r="G194847" t="s">
        <v>142510</v>
      </c>
      <c r="H194847" t="s">
        <v>135619</v>
      </c>
    </row>
    <row r="194848" spans="1:8" x14ac:dyDescent="0.3">
      <c r="A194848">
        <v>140610</v>
      </c>
      <c r="B194848" t="s">
        <v>141443</v>
      </c>
      <c r="C194848" t="s">
        <v>136230</v>
      </c>
      <c r="D194848">
        <v>530</v>
      </c>
      <c r="E194848">
        <v>49006</v>
      </c>
      <c r="F194848">
        <v>1</v>
      </c>
      <c r="G194848" t="s">
        <v>28618</v>
      </c>
      <c r="H194848" t="s">
        <v>135616</v>
      </c>
    </row>
    <row r="194849" spans="1:8" x14ac:dyDescent="0.3">
      <c r="A194849">
        <v>140610</v>
      </c>
      <c r="B194849" t="s">
        <v>141443</v>
      </c>
      <c r="C194849" t="s">
        <v>136230</v>
      </c>
      <c r="D194849">
        <v>530</v>
      </c>
      <c r="E194849">
        <v>49006</v>
      </c>
      <c r="F194849">
        <v>2</v>
      </c>
      <c r="G194849" t="s">
        <v>640</v>
      </c>
      <c r="H194849" t="s">
        <v>135619</v>
      </c>
    </row>
    <row r="194850" spans="1:8" x14ac:dyDescent="0.3">
      <c r="A194850">
        <v>140610</v>
      </c>
      <c r="B194850" t="s">
        <v>141443</v>
      </c>
      <c r="C194850" t="s">
        <v>136230</v>
      </c>
      <c r="D194850">
        <v>530</v>
      </c>
      <c r="E194850">
        <v>49006</v>
      </c>
      <c r="F194850">
        <v>3</v>
      </c>
      <c r="G194850" t="s">
        <v>2407</v>
      </c>
      <c r="H194850" t="s">
        <v>135616</v>
      </c>
    </row>
    <row r="194851" spans="1:8" x14ac:dyDescent="0.3">
      <c r="A194851">
        <v>140610</v>
      </c>
      <c r="B194851" t="s">
        <v>141443</v>
      </c>
      <c r="C194851" t="s">
        <v>136230</v>
      </c>
      <c r="D194851">
        <v>530</v>
      </c>
      <c r="E194851">
        <v>49006</v>
      </c>
      <c r="F194851">
        <v>4</v>
      </c>
      <c r="G194851" t="s">
        <v>642</v>
      </c>
      <c r="H194851" t="s">
        <v>135616</v>
      </c>
    </row>
    <row r="194852" spans="1:8" x14ac:dyDescent="0.3">
      <c r="A194852">
        <v>140610</v>
      </c>
      <c r="B194852" t="s">
        <v>141443</v>
      </c>
      <c r="C194852" t="s">
        <v>136230</v>
      </c>
      <c r="D194852">
        <v>530</v>
      </c>
      <c r="E194852">
        <v>49007</v>
      </c>
      <c r="F194852">
        <v>1</v>
      </c>
      <c r="G194852" t="s">
        <v>25695</v>
      </c>
      <c r="H194852" t="s">
        <v>135616</v>
      </c>
    </row>
    <row r="194853" spans="1:8" x14ac:dyDescent="0.3">
      <c r="A194853">
        <v>140610</v>
      </c>
      <c r="B194853" t="s">
        <v>141443</v>
      </c>
      <c r="C194853" t="s">
        <v>136230</v>
      </c>
      <c r="D194853">
        <v>530</v>
      </c>
      <c r="E194853">
        <v>49007</v>
      </c>
      <c r="F194853">
        <v>2</v>
      </c>
      <c r="G194853" t="s">
        <v>18783</v>
      </c>
      <c r="H194853" t="s">
        <v>135616</v>
      </c>
    </row>
    <row r="194854" spans="1:8" x14ac:dyDescent="0.3">
      <c r="A194854">
        <v>140610</v>
      </c>
      <c r="B194854" t="s">
        <v>141443</v>
      </c>
      <c r="C194854" t="s">
        <v>136230</v>
      </c>
      <c r="D194854">
        <v>530</v>
      </c>
      <c r="E194854">
        <v>49007</v>
      </c>
      <c r="F194854">
        <v>3</v>
      </c>
      <c r="G194854" t="s">
        <v>971</v>
      </c>
      <c r="H194854" t="s">
        <v>135619</v>
      </c>
    </row>
    <row r="194855" spans="1:8" x14ac:dyDescent="0.3">
      <c r="A194855">
        <v>140610</v>
      </c>
      <c r="B194855" t="s">
        <v>141443</v>
      </c>
      <c r="C194855" t="s">
        <v>136230</v>
      </c>
      <c r="D194855">
        <v>530</v>
      </c>
      <c r="E194855">
        <v>49007</v>
      </c>
      <c r="F194855">
        <v>4</v>
      </c>
      <c r="G194855" t="s">
        <v>2614</v>
      </c>
      <c r="H194855" t="s">
        <v>135616</v>
      </c>
    </row>
    <row r="194856" spans="1:8" x14ac:dyDescent="0.3">
      <c r="A194856">
        <v>140610</v>
      </c>
      <c r="B194856" t="s">
        <v>141443</v>
      </c>
      <c r="C194856" t="s">
        <v>136230</v>
      </c>
      <c r="D194856">
        <v>530</v>
      </c>
      <c r="E194856">
        <v>49008</v>
      </c>
      <c r="F194856">
        <v>1</v>
      </c>
      <c r="G194856" t="s">
        <v>142511</v>
      </c>
      <c r="H194856" t="s">
        <v>135616</v>
      </c>
    </row>
    <row r="194857" spans="1:8" x14ac:dyDescent="0.3">
      <c r="A194857">
        <v>140610</v>
      </c>
      <c r="B194857" t="s">
        <v>141443</v>
      </c>
      <c r="C194857" t="s">
        <v>136230</v>
      </c>
      <c r="D194857">
        <v>530</v>
      </c>
      <c r="E194857">
        <v>49008</v>
      </c>
      <c r="F194857">
        <v>2</v>
      </c>
      <c r="G194857" t="s">
        <v>142512</v>
      </c>
      <c r="H194857" t="s">
        <v>135616</v>
      </c>
    </row>
    <row r="194858" spans="1:8" x14ac:dyDescent="0.3">
      <c r="A194858">
        <v>140610</v>
      </c>
      <c r="B194858" t="s">
        <v>141443</v>
      </c>
      <c r="C194858" t="s">
        <v>136230</v>
      </c>
      <c r="D194858">
        <v>530</v>
      </c>
      <c r="E194858">
        <v>49008</v>
      </c>
      <c r="F194858">
        <v>3</v>
      </c>
      <c r="G194858" t="s">
        <v>142513</v>
      </c>
      <c r="H194858" t="s">
        <v>135619</v>
      </c>
    </row>
    <row r="194859" spans="1:8" x14ac:dyDescent="0.3">
      <c r="A194859">
        <v>140610</v>
      </c>
      <c r="B194859" t="s">
        <v>141443</v>
      </c>
      <c r="C194859" t="s">
        <v>136230</v>
      </c>
      <c r="D194859">
        <v>530</v>
      </c>
      <c r="E194859">
        <v>49008</v>
      </c>
      <c r="F194859">
        <v>4</v>
      </c>
      <c r="G194859" t="s">
        <v>142514</v>
      </c>
      <c r="H194859" t="s">
        <v>135616</v>
      </c>
    </row>
    <row r="194860" spans="1:8" x14ac:dyDescent="0.3">
      <c r="A194860">
        <v>140610</v>
      </c>
      <c r="B194860" t="s">
        <v>141443</v>
      </c>
      <c r="C194860" t="s">
        <v>136230</v>
      </c>
      <c r="D194860">
        <v>530</v>
      </c>
      <c r="E194860">
        <v>49009</v>
      </c>
      <c r="F194860">
        <v>1</v>
      </c>
      <c r="G194860" t="s">
        <v>142515</v>
      </c>
      <c r="H194860" t="s">
        <v>135616</v>
      </c>
    </row>
    <row r="194861" spans="1:8" x14ac:dyDescent="0.3">
      <c r="A194861">
        <v>140610</v>
      </c>
      <c r="B194861" t="s">
        <v>141443</v>
      </c>
      <c r="C194861" t="s">
        <v>136230</v>
      </c>
      <c r="D194861">
        <v>530</v>
      </c>
      <c r="E194861">
        <v>49009</v>
      </c>
      <c r="F194861">
        <v>2</v>
      </c>
      <c r="G194861" t="s">
        <v>142516</v>
      </c>
      <c r="H194861" t="s">
        <v>135616</v>
      </c>
    </row>
    <row r="194862" spans="1:8" x14ac:dyDescent="0.3">
      <c r="A194862">
        <v>140610</v>
      </c>
      <c r="B194862" t="s">
        <v>141443</v>
      </c>
      <c r="C194862" t="s">
        <v>136230</v>
      </c>
      <c r="D194862">
        <v>530</v>
      </c>
      <c r="E194862">
        <v>49009</v>
      </c>
      <c r="F194862">
        <v>3</v>
      </c>
      <c r="G194862" t="s">
        <v>141655</v>
      </c>
      <c r="H194862" t="s">
        <v>135619</v>
      </c>
    </row>
    <row r="194863" spans="1:8" x14ac:dyDescent="0.3">
      <c r="A194863">
        <v>140610</v>
      </c>
      <c r="B194863" t="s">
        <v>141443</v>
      </c>
      <c r="C194863" t="s">
        <v>136230</v>
      </c>
      <c r="D194863">
        <v>530</v>
      </c>
      <c r="E194863">
        <v>49009</v>
      </c>
      <c r="F194863">
        <v>4</v>
      </c>
      <c r="G194863" t="s">
        <v>142517</v>
      </c>
      <c r="H194863" t="s">
        <v>135616</v>
      </c>
    </row>
    <row r="194864" spans="1:8" x14ac:dyDescent="0.3">
      <c r="A194864">
        <v>140610</v>
      </c>
      <c r="B194864" t="s">
        <v>141443</v>
      </c>
      <c r="C194864" t="s">
        <v>136230</v>
      </c>
      <c r="D194864">
        <v>530</v>
      </c>
      <c r="E194864">
        <v>49010</v>
      </c>
      <c r="F194864">
        <v>1</v>
      </c>
      <c r="G194864" t="s">
        <v>688</v>
      </c>
      <c r="H194864" t="s">
        <v>135616</v>
      </c>
    </row>
    <row r="194865" spans="1:8" x14ac:dyDescent="0.3">
      <c r="A194865">
        <v>140610</v>
      </c>
      <c r="B194865" t="s">
        <v>141443</v>
      </c>
      <c r="C194865" t="s">
        <v>136230</v>
      </c>
      <c r="D194865">
        <v>530</v>
      </c>
      <c r="E194865">
        <v>49010</v>
      </c>
      <c r="F194865">
        <v>2</v>
      </c>
      <c r="G194865" t="s">
        <v>1240</v>
      </c>
      <c r="H194865" t="s">
        <v>135616</v>
      </c>
    </row>
    <row r="194866" spans="1:8" x14ac:dyDescent="0.3">
      <c r="A194866">
        <v>140610</v>
      </c>
      <c r="B194866" t="s">
        <v>141443</v>
      </c>
      <c r="C194866" t="s">
        <v>136230</v>
      </c>
      <c r="D194866">
        <v>530</v>
      </c>
      <c r="E194866">
        <v>49010</v>
      </c>
      <c r="F194866">
        <v>3</v>
      </c>
      <c r="G194866" t="s">
        <v>121</v>
      </c>
      <c r="H194866" t="s">
        <v>135616</v>
      </c>
    </row>
    <row r="194867" spans="1:8" x14ac:dyDescent="0.3">
      <c r="A194867">
        <v>140610</v>
      </c>
      <c r="B194867" t="s">
        <v>141443</v>
      </c>
      <c r="C194867" t="s">
        <v>136230</v>
      </c>
      <c r="D194867">
        <v>530</v>
      </c>
      <c r="E194867">
        <v>49010</v>
      </c>
      <c r="F194867">
        <v>4</v>
      </c>
      <c r="G194867" t="s">
        <v>997</v>
      </c>
      <c r="H194867" t="s">
        <v>135619</v>
      </c>
    </row>
    <row r="194868" spans="1:8" x14ac:dyDescent="0.3">
      <c r="A194868">
        <v>140610</v>
      </c>
      <c r="B194868" t="s">
        <v>141443</v>
      </c>
      <c r="C194868" t="s">
        <v>136230</v>
      </c>
      <c r="D194868">
        <v>530</v>
      </c>
      <c r="E194868">
        <v>49011</v>
      </c>
      <c r="F194868">
        <v>1</v>
      </c>
      <c r="G194868" t="s">
        <v>72039</v>
      </c>
      <c r="H194868" t="s">
        <v>135616</v>
      </c>
    </row>
    <row r="194869" spans="1:8" x14ac:dyDescent="0.3">
      <c r="A194869">
        <v>140610</v>
      </c>
      <c r="B194869" t="s">
        <v>141443</v>
      </c>
      <c r="C194869" t="s">
        <v>136230</v>
      </c>
      <c r="D194869">
        <v>530</v>
      </c>
      <c r="E194869">
        <v>49011</v>
      </c>
      <c r="F194869">
        <v>2</v>
      </c>
      <c r="G194869" t="s">
        <v>142518</v>
      </c>
      <c r="H194869" t="s">
        <v>135616</v>
      </c>
    </row>
    <row r="194870" spans="1:8" x14ac:dyDescent="0.3">
      <c r="A194870">
        <v>140610</v>
      </c>
      <c r="B194870" t="s">
        <v>141443</v>
      </c>
      <c r="C194870" t="s">
        <v>136230</v>
      </c>
      <c r="D194870">
        <v>530</v>
      </c>
      <c r="E194870">
        <v>49011</v>
      </c>
      <c r="F194870">
        <v>3</v>
      </c>
      <c r="G194870" t="s">
        <v>142519</v>
      </c>
      <c r="H194870" t="s">
        <v>135619</v>
      </c>
    </row>
    <row r="194871" spans="1:8" x14ac:dyDescent="0.3">
      <c r="A194871">
        <v>140610</v>
      </c>
      <c r="B194871" t="s">
        <v>141443</v>
      </c>
      <c r="C194871" t="s">
        <v>136230</v>
      </c>
      <c r="D194871">
        <v>530</v>
      </c>
      <c r="E194871">
        <v>49011</v>
      </c>
      <c r="F194871">
        <v>4</v>
      </c>
      <c r="G194871" t="s">
        <v>142520</v>
      </c>
      <c r="H194871" t="s">
        <v>135616</v>
      </c>
    </row>
    <row r="194872" spans="1:8" x14ac:dyDescent="0.3">
      <c r="A194872">
        <v>140610</v>
      </c>
      <c r="B194872" t="s">
        <v>141443</v>
      </c>
      <c r="C194872" t="s">
        <v>136230</v>
      </c>
      <c r="D194872">
        <v>530</v>
      </c>
      <c r="E194872">
        <v>49012</v>
      </c>
      <c r="F194872">
        <v>1</v>
      </c>
      <c r="G194872" t="s">
        <v>142521</v>
      </c>
      <c r="H194872" t="s">
        <v>135616</v>
      </c>
    </row>
    <row r="194873" spans="1:8" x14ac:dyDescent="0.3">
      <c r="A194873">
        <v>140610</v>
      </c>
      <c r="B194873" t="s">
        <v>141443</v>
      </c>
      <c r="C194873" t="s">
        <v>136230</v>
      </c>
      <c r="D194873">
        <v>530</v>
      </c>
      <c r="E194873">
        <v>49012</v>
      </c>
      <c r="F194873">
        <v>2</v>
      </c>
      <c r="G194873" t="s">
        <v>142522</v>
      </c>
      <c r="H194873" t="s">
        <v>135616</v>
      </c>
    </row>
    <row r="194874" spans="1:8" x14ac:dyDescent="0.3">
      <c r="A194874">
        <v>140610</v>
      </c>
      <c r="B194874" t="s">
        <v>141443</v>
      </c>
      <c r="C194874" t="s">
        <v>136230</v>
      </c>
      <c r="D194874">
        <v>530</v>
      </c>
      <c r="E194874">
        <v>49012</v>
      </c>
      <c r="F194874">
        <v>3</v>
      </c>
      <c r="G194874" t="s">
        <v>142523</v>
      </c>
      <c r="H194874" t="s">
        <v>135616</v>
      </c>
    </row>
    <row r="194875" spans="1:8" x14ac:dyDescent="0.3">
      <c r="A194875">
        <v>140610</v>
      </c>
      <c r="B194875" t="s">
        <v>141443</v>
      </c>
      <c r="C194875" t="s">
        <v>136230</v>
      </c>
      <c r="D194875">
        <v>530</v>
      </c>
      <c r="E194875">
        <v>49012</v>
      </c>
      <c r="F194875">
        <v>4</v>
      </c>
      <c r="G194875" t="s">
        <v>142524</v>
      </c>
      <c r="H194875" t="s">
        <v>135619</v>
      </c>
    </row>
    <row r="194876" spans="1:8" x14ac:dyDescent="0.3">
      <c r="A194876">
        <v>140610</v>
      </c>
      <c r="B194876" t="s">
        <v>141443</v>
      </c>
      <c r="C194876" t="s">
        <v>136230</v>
      </c>
      <c r="D194876">
        <v>530</v>
      </c>
      <c r="E194876">
        <v>49013</v>
      </c>
      <c r="F194876">
        <v>1</v>
      </c>
      <c r="G194876" t="s">
        <v>142525</v>
      </c>
      <c r="H194876" t="s">
        <v>135616</v>
      </c>
    </row>
    <row r="194877" spans="1:8" x14ac:dyDescent="0.3">
      <c r="A194877">
        <v>140610</v>
      </c>
      <c r="B194877" t="s">
        <v>141443</v>
      </c>
      <c r="C194877" t="s">
        <v>136230</v>
      </c>
      <c r="D194877">
        <v>530</v>
      </c>
      <c r="E194877">
        <v>49013</v>
      </c>
      <c r="F194877">
        <v>2</v>
      </c>
      <c r="G194877" t="s">
        <v>142526</v>
      </c>
      <c r="H194877" t="s">
        <v>135616</v>
      </c>
    </row>
    <row r="194878" spans="1:8" x14ac:dyDescent="0.3">
      <c r="A194878">
        <v>140610</v>
      </c>
      <c r="B194878" t="s">
        <v>141443</v>
      </c>
      <c r="C194878" t="s">
        <v>136230</v>
      </c>
      <c r="D194878">
        <v>530</v>
      </c>
      <c r="E194878">
        <v>49013</v>
      </c>
      <c r="F194878">
        <v>3</v>
      </c>
      <c r="G194878" t="s">
        <v>142527</v>
      </c>
      <c r="H194878" t="s">
        <v>135619</v>
      </c>
    </row>
    <row r="194879" spans="1:8" x14ac:dyDescent="0.3">
      <c r="A194879">
        <v>140610</v>
      </c>
      <c r="B194879" t="s">
        <v>141443</v>
      </c>
      <c r="C194879" t="s">
        <v>136230</v>
      </c>
      <c r="D194879">
        <v>530</v>
      </c>
      <c r="E194879">
        <v>49013</v>
      </c>
      <c r="F194879">
        <v>4</v>
      </c>
      <c r="G194879" t="s">
        <v>142528</v>
      </c>
      <c r="H194879" t="s">
        <v>135616</v>
      </c>
    </row>
    <row r="194880" spans="1:8" x14ac:dyDescent="0.3">
      <c r="A194880">
        <v>140610</v>
      </c>
      <c r="B194880" t="s">
        <v>141443</v>
      </c>
      <c r="C194880" t="s">
        <v>136230</v>
      </c>
      <c r="D194880">
        <v>530</v>
      </c>
      <c r="E194880">
        <v>49014</v>
      </c>
      <c r="F194880">
        <v>1</v>
      </c>
      <c r="G194880" t="s">
        <v>142529</v>
      </c>
      <c r="H194880" t="s">
        <v>135616</v>
      </c>
    </row>
    <row r="194881" spans="1:8" x14ac:dyDescent="0.3">
      <c r="A194881">
        <v>140610</v>
      </c>
      <c r="B194881" t="s">
        <v>141443</v>
      </c>
      <c r="C194881" t="s">
        <v>136230</v>
      </c>
      <c r="D194881">
        <v>530</v>
      </c>
      <c r="E194881">
        <v>49014</v>
      </c>
      <c r="F194881">
        <v>2</v>
      </c>
      <c r="G194881" t="s">
        <v>142530</v>
      </c>
      <c r="H194881" t="s">
        <v>135616</v>
      </c>
    </row>
    <row r="194882" spans="1:8" x14ac:dyDescent="0.3">
      <c r="A194882">
        <v>140610</v>
      </c>
      <c r="B194882" t="s">
        <v>141443</v>
      </c>
      <c r="C194882" t="s">
        <v>136230</v>
      </c>
      <c r="D194882">
        <v>530</v>
      </c>
      <c r="E194882">
        <v>49014</v>
      </c>
      <c r="F194882">
        <v>3</v>
      </c>
      <c r="G194882" t="s">
        <v>142531</v>
      </c>
      <c r="H194882" t="s">
        <v>135619</v>
      </c>
    </row>
    <row r="194883" spans="1:8" x14ac:dyDescent="0.3">
      <c r="A194883">
        <v>140610</v>
      </c>
      <c r="B194883" t="s">
        <v>141443</v>
      </c>
      <c r="C194883" t="s">
        <v>136230</v>
      </c>
      <c r="D194883">
        <v>530</v>
      </c>
      <c r="E194883">
        <v>49014</v>
      </c>
      <c r="F194883">
        <v>4</v>
      </c>
      <c r="G194883" t="s">
        <v>142532</v>
      </c>
      <c r="H194883" t="s">
        <v>135616</v>
      </c>
    </row>
    <row r="194884" spans="1:8" x14ac:dyDescent="0.3">
      <c r="A194884">
        <v>140610</v>
      </c>
      <c r="B194884" t="s">
        <v>141443</v>
      </c>
      <c r="C194884" t="s">
        <v>136230</v>
      </c>
      <c r="D194884">
        <v>530</v>
      </c>
      <c r="E194884">
        <v>49015</v>
      </c>
      <c r="F194884">
        <v>1</v>
      </c>
      <c r="G194884" t="s">
        <v>26388</v>
      </c>
      <c r="H194884" t="s">
        <v>135616</v>
      </c>
    </row>
    <row r="194885" spans="1:8" x14ac:dyDescent="0.3">
      <c r="A194885">
        <v>140610</v>
      </c>
      <c r="B194885" t="s">
        <v>141443</v>
      </c>
      <c r="C194885" t="s">
        <v>136230</v>
      </c>
      <c r="D194885">
        <v>530</v>
      </c>
      <c r="E194885">
        <v>49015</v>
      </c>
      <c r="F194885">
        <v>2</v>
      </c>
      <c r="G194885" t="s">
        <v>136065</v>
      </c>
      <c r="H194885" t="s">
        <v>135616</v>
      </c>
    </row>
    <row r="194886" spans="1:8" x14ac:dyDescent="0.3">
      <c r="A194886">
        <v>140610</v>
      </c>
      <c r="B194886" t="s">
        <v>141443</v>
      </c>
      <c r="C194886" t="s">
        <v>136230</v>
      </c>
      <c r="D194886">
        <v>530</v>
      </c>
      <c r="E194886">
        <v>49015</v>
      </c>
      <c r="F194886">
        <v>3</v>
      </c>
      <c r="G194886" t="s">
        <v>142533</v>
      </c>
      <c r="H194886" t="s">
        <v>135619</v>
      </c>
    </row>
    <row r="194887" spans="1:8" x14ac:dyDescent="0.3">
      <c r="A194887">
        <v>140610</v>
      </c>
      <c r="B194887" t="s">
        <v>141443</v>
      </c>
      <c r="C194887" t="s">
        <v>136230</v>
      </c>
      <c r="D194887">
        <v>530</v>
      </c>
      <c r="E194887">
        <v>49015</v>
      </c>
      <c r="F194887">
        <v>4</v>
      </c>
      <c r="G194887" t="s">
        <v>62366</v>
      </c>
      <c r="H194887" t="s">
        <v>135616</v>
      </c>
    </row>
    <row r="194888" spans="1:8" x14ac:dyDescent="0.3">
      <c r="A194888">
        <v>140610</v>
      </c>
      <c r="B194888" t="s">
        <v>141443</v>
      </c>
      <c r="C194888" t="s">
        <v>136230</v>
      </c>
      <c r="D194888">
        <v>530</v>
      </c>
      <c r="E194888">
        <v>49016</v>
      </c>
      <c r="F194888">
        <v>1</v>
      </c>
      <c r="G194888" t="s">
        <v>142534</v>
      </c>
      <c r="H194888" t="s">
        <v>135619</v>
      </c>
    </row>
    <row r="194889" spans="1:8" x14ac:dyDescent="0.3">
      <c r="A194889">
        <v>140610</v>
      </c>
      <c r="B194889" t="s">
        <v>141443</v>
      </c>
      <c r="C194889" t="s">
        <v>136230</v>
      </c>
      <c r="D194889">
        <v>530</v>
      </c>
      <c r="E194889">
        <v>49016</v>
      </c>
      <c r="F194889">
        <v>2</v>
      </c>
      <c r="G194889" t="s">
        <v>31115</v>
      </c>
      <c r="H194889" t="s">
        <v>135616</v>
      </c>
    </row>
    <row r="194890" spans="1:8" x14ac:dyDescent="0.3">
      <c r="A194890">
        <v>140610</v>
      </c>
      <c r="B194890" t="s">
        <v>141443</v>
      </c>
      <c r="C194890" t="s">
        <v>136230</v>
      </c>
      <c r="D194890">
        <v>530</v>
      </c>
      <c r="E194890">
        <v>49016</v>
      </c>
      <c r="F194890">
        <v>3</v>
      </c>
      <c r="G194890" t="s">
        <v>243</v>
      </c>
      <c r="H194890" t="s">
        <v>135616</v>
      </c>
    </row>
    <row r="194891" spans="1:8" x14ac:dyDescent="0.3">
      <c r="A194891">
        <v>140610</v>
      </c>
      <c r="B194891" t="s">
        <v>141443</v>
      </c>
      <c r="C194891" t="s">
        <v>136230</v>
      </c>
      <c r="D194891">
        <v>530</v>
      </c>
      <c r="E194891">
        <v>49016</v>
      </c>
      <c r="F194891">
        <v>4</v>
      </c>
      <c r="G194891" t="s">
        <v>39057</v>
      </c>
      <c r="H194891" t="s">
        <v>135616</v>
      </c>
    </row>
    <row r="194892" spans="1:8" x14ac:dyDescent="0.3">
      <c r="A194892">
        <v>140610</v>
      </c>
      <c r="B194892" t="s">
        <v>141443</v>
      </c>
      <c r="C194892" t="s">
        <v>136230</v>
      </c>
      <c r="D194892">
        <v>530</v>
      </c>
      <c r="E194892">
        <v>49017</v>
      </c>
      <c r="F194892">
        <v>1</v>
      </c>
      <c r="G194892" t="s">
        <v>142535</v>
      </c>
      <c r="H194892" t="s">
        <v>135616</v>
      </c>
    </row>
    <row r="194893" spans="1:8" x14ac:dyDescent="0.3">
      <c r="A194893">
        <v>140610</v>
      </c>
      <c r="B194893" t="s">
        <v>141443</v>
      </c>
      <c r="C194893" t="s">
        <v>136230</v>
      </c>
      <c r="D194893">
        <v>530</v>
      </c>
      <c r="E194893">
        <v>49017</v>
      </c>
      <c r="F194893">
        <v>2</v>
      </c>
      <c r="G194893" t="s">
        <v>142536</v>
      </c>
      <c r="H194893" t="s">
        <v>135616</v>
      </c>
    </row>
    <row r="194894" spans="1:8" x14ac:dyDescent="0.3">
      <c r="A194894">
        <v>140610</v>
      </c>
      <c r="B194894" t="s">
        <v>141443</v>
      </c>
      <c r="C194894" t="s">
        <v>136230</v>
      </c>
      <c r="D194894">
        <v>530</v>
      </c>
      <c r="E194894">
        <v>49017</v>
      </c>
      <c r="F194894">
        <v>3</v>
      </c>
      <c r="G194894" t="s">
        <v>142537</v>
      </c>
      <c r="H194894" t="s">
        <v>135616</v>
      </c>
    </row>
    <row r="194895" spans="1:8" x14ac:dyDescent="0.3">
      <c r="A194895">
        <v>140610</v>
      </c>
      <c r="B194895" t="s">
        <v>141443</v>
      </c>
      <c r="C194895" t="s">
        <v>136230</v>
      </c>
      <c r="D194895">
        <v>530</v>
      </c>
      <c r="E194895">
        <v>49017</v>
      </c>
      <c r="F194895">
        <v>4</v>
      </c>
      <c r="G194895" t="s">
        <v>142538</v>
      </c>
      <c r="H194895" t="s">
        <v>135619</v>
      </c>
    </row>
    <row r="194896" spans="1:8" x14ac:dyDescent="0.3">
      <c r="A194896">
        <v>140610</v>
      </c>
      <c r="B194896" t="s">
        <v>141443</v>
      </c>
      <c r="C194896" t="s">
        <v>136230</v>
      </c>
      <c r="D194896">
        <v>530</v>
      </c>
      <c r="E194896">
        <v>49018</v>
      </c>
      <c r="F194896">
        <v>1</v>
      </c>
      <c r="G194896" t="s">
        <v>142539</v>
      </c>
      <c r="H194896" t="s">
        <v>135616</v>
      </c>
    </row>
    <row r="194897" spans="1:8" x14ac:dyDescent="0.3">
      <c r="A194897">
        <v>140610</v>
      </c>
      <c r="B194897" t="s">
        <v>141443</v>
      </c>
      <c r="C194897" t="s">
        <v>136230</v>
      </c>
      <c r="D194897">
        <v>530</v>
      </c>
      <c r="E194897">
        <v>49018</v>
      </c>
      <c r="F194897">
        <v>2</v>
      </c>
      <c r="G194897" t="s">
        <v>142540</v>
      </c>
      <c r="H194897" t="s">
        <v>135616</v>
      </c>
    </row>
    <row r="194898" spans="1:8" x14ac:dyDescent="0.3">
      <c r="A194898">
        <v>140610</v>
      </c>
      <c r="B194898" t="s">
        <v>141443</v>
      </c>
      <c r="C194898" t="s">
        <v>136230</v>
      </c>
      <c r="D194898">
        <v>530</v>
      </c>
      <c r="E194898">
        <v>49018</v>
      </c>
      <c r="F194898">
        <v>3</v>
      </c>
      <c r="G194898" t="s">
        <v>142541</v>
      </c>
      <c r="H194898" t="s">
        <v>135619</v>
      </c>
    </row>
    <row r="194899" spans="1:8" x14ac:dyDescent="0.3">
      <c r="A194899">
        <v>140610</v>
      </c>
      <c r="B194899" t="s">
        <v>141443</v>
      </c>
      <c r="C194899" t="s">
        <v>136230</v>
      </c>
      <c r="D194899">
        <v>530</v>
      </c>
      <c r="E194899">
        <v>49018</v>
      </c>
      <c r="F194899">
        <v>4</v>
      </c>
      <c r="G194899" t="s">
        <v>142542</v>
      </c>
      <c r="H194899" t="s">
        <v>135616</v>
      </c>
    </row>
    <row r="194900" spans="1:8" x14ac:dyDescent="0.3">
      <c r="A194900">
        <v>140610</v>
      </c>
      <c r="B194900" t="s">
        <v>141443</v>
      </c>
      <c r="C194900" t="s">
        <v>136230</v>
      </c>
      <c r="D194900">
        <v>530</v>
      </c>
      <c r="E194900">
        <v>49019</v>
      </c>
      <c r="F194900">
        <v>1</v>
      </c>
      <c r="G194900" t="s">
        <v>142543</v>
      </c>
      <c r="H194900" t="s">
        <v>135619</v>
      </c>
    </row>
    <row r="194901" spans="1:8" x14ac:dyDescent="0.3">
      <c r="A194901">
        <v>140610</v>
      </c>
      <c r="B194901" t="s">
        <v>141443</v>
      </c>
      <c r="C194901" t="s">
        <v>136230</v>
      </c>
      <c r="D194901">
        <v>530</v>
      </c>
      <c r="E194901">
        <v>49019</v>
      </c>
      <c r="F194901">
        <v>2</v>
      </c>
      <c r="G194901" t="s">
        <v>142544</v>
      </c>
      <c r="H194901" t="s">
        <v>135616</v>
      </c>
    </row>
    <row r="194902" spans="1:8" x14ac:dyDescent="0.3">
      <c r="A194902">
        <v>140610</v>
      </c>
      <c r="B194902" t="s">
        <v>141443</v>
      </c>
      <c r="C194902" t="s">
        <v>136230</v>
      </c>
      <c r="D194902">
        <v>530</v>
      </c>
      <c r="E194902">
        <v>49019</v>
      </c>
      <c r="F194902">
        <v>3</v>
      </c>
      <c r="G194902" t="s">
        <v>142545</v>
      </c>
      <c r="H194902" t="s">
        <v>135616</v>
      </c>
    </row>
    <row r="194903" spans="1:8" x14ac:dyDescent="0.3">
      <c r="A194903">
        <v>140610</v>
      </c>
      <c r="B194903" t="s">
        <v>141443</v>
      </c>
      <c r="C194903" t="s">
        <v>136230</v>
      </c>
      <c r="D194903">
        <v>530</v>
      </c>
      <c r="E194903">
        <v>49019</v>
      </c>
      <c r="F194903">
        <v>4</v>
      </c>
      <c r="G194903" t="s">
        <v>142546</v>
      </c>
      <c r="H194903" t="s">
        <v>135616</v>
      </c>
    </row>
    <row r="194904" spans="1:8" x14ac:dyDescent="0.3">
      <c r="A194904">
        <v>140610</v>
      </c>
      <c r="B194904" t="s">
        <v>141443</v>
      </c>
      <c r="C194904" t="s">
        <v>136230</v>
      </c>
      <c r="D194904">
        <v>530</v>
      </c>
      <c r="E194904">
        <v>49020</v>
      </c>
      <c r="F194904">
        <v>1</v>
      </c>
      <c r="G194904" t="s">
        <v>1744</v>
      </c>
      <c r="H194904" t="s">
        <v>135616</v>
      </c>
    </row>
    <row r="194905" spans="1:8" x14ac:dyDescent="0.3">
      <c r="A194905">
        <v>140610</v>
      </c>
      <c r="B194905" t="s">
        <v>141443</v>
      </c>
      <c r="C194905" t="s">
        <v>136230</v>
      </c>
      <c r="D194905">
        <v>530</v>
      </c>
      <c r="E194905">
        <v>49020</v>
      </c>
      <c r="F194905">
        <v>2</v>
      </c>
      <c r="G194905" t="s">
        <v>1747</v>
      </c>
      <c r="H194905" t="s">
        <v>135616</v>
      </c>
    </row>
    <row r="194906" spans="1:8" x14ac:dyDescent="0.3">
      <c r="A194906">
        <v>140610</v>
      </c>
      <c r="B194906" t="s">
        <v>141443</v>
      </c>
      <c r="C194906" t="s">
        <v>136230</v>
      </c>
      <c r="D194906">
        <v>530</v>
      </c>
      <c r="E194906">
        <v>49020</v>
      </c>
      <c r="F194906">
        <v>3</v>
      </c>
      <c r="G194906" t="s">
        <v>1746</v>
      </c>
      <c r="H194906" t="s">
        <v>135616</v>
      </c>
    </row>
    <row r="194907" spans="1:8" x14ac:dyDescent="0.3">
      <c r="A194907">
        <v>140610</v>
      </c>
      <c r="B194907" t="s">
        <v>141443</v>
      </c>
      <c r="C194907" t="s">
        <v>136230</v>
      </c>
      <c r="D194907">
        <v>530</v>
      </c>
      <c r="E194907">
        <v>49020</v>
      </c>
      <c r="F194907">
        <v>4</v>
      </c>
      <c r="G194907" t="s">
        <v>1745</v>
      </c>
      <c r="H194907" t="s">
        <v>135619</v>
      </c>
    </row>
    <row r="194908" spans="1:8" x14ac:dyDescent="0.3">
      <c r="A194908">
        <v>140610</v>
      </c>
      <c r="B194908" t="s">
        <v>141443</v>
      </c>
      <c r="C194908" t="s">
        <v>136230</v>
      </c>
      <c r="D194908">
        <v>530</v>
      </c>
      <c r="E194908">
        <v>49021</v>
      </c>
      <c r="F194908">
        <v>1</v>
      </c>
      <c r="G194908" t="s">
        <v>129</v>
      </c>
      <c r="H194908" t="s">
        <v>135616</v>
      </c>
    </row>
    <row r="194909" spans="1:8" x14ac:dyDescent="0.3">
      <c r="A194909">
        <v>140610</v>
      </c>
      <c r="B194909" t="s">
        <v>141443</v>
      </c>
      <c r="C194909" t="s">
        <v>136230</v>
      </c>
      <c r="D194909">
        <v>530</v>
      </c>
      <c r="E194909">
        <v>49021</v>
      </c>
      <c r="F194909">
        <v>2</v>
      </c>
      <c r="G194909" t="s">
        <v>18838</v>
      </c>
      <c r="H194909" t="s">
        <v>135619</v>
      </c>
    </row>
    <row r="194910" spans="1:8" x14ac:dyDescent="0.3">
      <c r="A194910">
        <v>140610</v>
      </c>
      <c r="B194910" t="s">
        <v>141443</v>
      </c>
      <c r="C194910" t="s">
        <v>136230</v>
      </c>
      <c r="D194910">
        <v>530</v>
      </c>
      <c r="E194910">
        <v>49021</v>
      </c>
      <c r="F194910">
        <v>3</v>
      </c>
      <c r="G194910" t="s">
        <v>29948</v>
      </c>
      <c r="H194910" t="s">
        <v>135616</v>
      </c>
    </row>
    <row r="194911" spans="1:8" x14ac:dyDescent="0.3">
      <c r="A194911">
        <v>140610</v>
      </c>
      <c r="B194911" t="s">
        <v>141443</v>
      </c>
      <c r="C194911" t="s">
        <v>136230</v>
      </c>
      <c r="D194911">
        <v>530</v>
      </c>
      <c r="E194911">
        <v>49021</v>
      </c>
      <c r="F194911">
        <v>4</v>
      </c>
      <c r="G194911" t="s">
        <v>39617</v>
      </c>
      <c r="H194911" t="s">
        <v>135616</v>
      </c>
    </row>
    <row r="194912" spans="1:8" x14ac:dyDescent="0.3">
      <c r="A194912">
        <v>140610</v>
      </c>
      <c r="B194912" t="s">
        <v>141443</v>
      </c>
      <c r="C194912" t="s">
        <v>136230</v>
      </c>
      <c r="D194912">
        <v>530</v>
      </c>
      <c r="E194912">
        <v>49022</v>
      </c>
      <c r="F194912">
        <v>1</v>
      </c>
      <c r="G194912" t="s">
        <v>51298</v>
      </c>
      <c r="H194912" t="s">
        <v>135616</v>
      </c>
    </row>
    <row r="194913" spans="1:8" x14ac:dyDescent="0.3">
      <c r="A194913">
        <v>140610</v>
      </c>
      <c r="B194913" t="s">
        <v>141443</v>
      </c>
      <c r="C194913" t="s">
        <v>136230</v>
      </c>
      <c r="D194913">
        <v>530</v>
      </c>
      <c r="E194913">
        <v>49022</v>
      </c>
      <c r="F194913">
        <v>2</v>
      </c>
      <c r="G194913" t="s">
        <v>58092</v>
      </c>
      <c r="H194913" t="s">
        <v>135619</v>
      </c>
    </row>
    <row r="194914" spans="1:8" x14ac:dyDescent="0.3">
      <c r="A194914">
        <v>140610</v>
      </c>
      <c r="B194914" t="s">
        <v>141443</v>
      </c>
      <c r="C194914" t="s">
        <v>136230</v>
      </c>
      <c r="D194914">
        <v>530</v>
      </c>
      <c r="E194914">
        <v>49022</v>
      </c>
      <c r="F194914">
        <v>3</v>
      </c>
      <c r="G194914" t="s">
        <v>90418</v>
      </c>
      <c r="H194914" t="s">
        <v>135616</v>
      </c>
    </row>
    <row r="194915" spans="1:8" x14ac:dyDescent="0.3">
      <c r="A194915">
        <v>140610</v>
      </c>
      <c r="B194915" t="s">
        <v>141443</v>
      </c>
      <c r="C194915" t="s">
        <v>136230</v>
      </c>
      <c r="D194915">
        <v>530</v>
      </c>
      <c r="E194915">
        <v>49022</v>
      </c>
      <c r="F194915">
        <v>4</v>
      </c>
      <c r="G194915" t="s">
        <v>2185</v>
      </c>
      <c r="H194915" t="s">
        <v>135616</v>
      </c>
    </row>
    <row r="194916" spans="1:8" x14ac:dyDescent="0.3">
      <c r="A194916">
        <v>140610</v>
      </c>
      <c r="B194916" t="s">
        <v>141443</v>
      </c>
      <c r="C194916" t="s">
        <v>136230</v>
      </c>
      <c r="D194916">
        <v>530</v>
      </c>
      <c r="E194916">
        <v>49023</v>
      </c>
      <c r="F194916">
        <v>1</v>
      </c>
      <c r="G194916" t="s">
        <v>142547</v>
      </c>
      <c r="H194916" t="s">
        <v>135616</v>
      </c>
    </row>
    <row r="194917" spans="1:8" x14ac:dyDescent="0.3">
      <c r="A194917">
        <v>140610</v>
      </c>
      <c r="B194917" t="s">
        <v>141443</v>
      </c>
      <c r="C194917" t="s">
        <v>136230</v>
      </c>
      <c r="D194917">
        <v>530</v>
      </c>
      <c r="E194917">
        <v>49023</v>
      </c>
      <c r="F194917">
        <v>2</v>
      </c>
      <c r="G194917" t="s">
        <v>142548</v>
      </c>
      <c r="H194917" t="s">
        <v>135616</v>
      </c>
    </row>
    <row r="194918" spans="1:8" x14ac:dyDescent="0.3">
      <c r="A194918">
        <v>140610</v>
      </c>
      <c r="B194918" t="s">
        <v>141443</v>
      </c>
      <c r="C194918" t="s">
        <v>136230</v>
      </c>
      <c r="D194918">
        <v>530</v>
      </c>
      <c r="E194918">
        <v>49023</v>
      </c>
      <c r="F194918">
        <v>3</v>
      </c>
      <c r="G194918" t="s">
        <v>142549</v>
      </c>
      <c r="H194918" t="s">
        <v>135616</v>
      </c>
    </row>
    <row r="194919" spans="1:8" x14ac:dyDescent="0.3">
      <c r="A194919">
        <v>140610</v>
      </c>
      <c r="B194919" t="s">
        <v>141443</v>
      </c>
      <c r="C194919" t="s">
        <v>136230</v>
      </c>
      <c r="D194919">
        <v>530</v>
      </c>
      <c r="E194919">
        <v>49023</v>
      </c>
      <c r="F194919">
        <v>4</v>
      </c>
      <c r="G194919" t="s">
        <v>142550</v>
      </c>
      <c r="H194919" t="s">
        <v>135619</v>
      </c>
    </row>
    <row r="194920" spans="1:8" x14ac:dyDescent="0.3">
      <c r="A194920">
        <v>140610</v>
      </c>
      <c r="B194920" t="s">
        <v>141443</v>
      </c>
      <c r="C194920" t="s">
        <v>136230</v>
      </c>
      <c r="D194920">
        <v>530</v>
      </c>
      <c r="E194920">
        <v>49024</v>
      </c>
      <c r="F194920">
        <v>1</v>
      </c>
      <c r="G194920" t="s">
        <v>2077</v>
      </c>
      <c r="H194920" t="s">
        <v>135616</v>
      </c>
    </row>
    <row r="194921" spans="1:8" x14ac:dyDescent="0.3">
      <c r="A194921">
        <v>140610</v>
      </c>
      <c r="B194921" t="s">
        <v>141443</v>
      </c>
      <c r="C194921" t="s">
        <v>136230</v>
      </c>
      <c r="D194921">
        <v>530</v>
      </c>
      <c r="E194921">
        <v>49024</v>
      </c>
      <c r="F194921">
        <v>2</v>
      </c>
      <c r="G194921" t="s">
        <v>2966</v>
      </c>
      <c r="H194921" t="s">
        <v>135616</v>
      </c>
    </row>
    <row r="194922" spans="1:8" x14ac:dyDescent="0.3">
      <c r="A194922">
        <v>140610</v>
      </c>
      <c r="B194922" t="s">
        <v>141443</v>
      </c>
      <c r="C194922" t="s">
        <v>136230</v>
      </c>
      <c r="D194922">
        <v>530</v>
      </c>
      <c r="E194922">
        <v>49024</v>
      </c>
      <c r="F194922">
        <v>3</v>
      </c>
      <c r="G194922" t="s">
        <v>688</v>
      </c>
      <c r="H194922" t="s">
        <v>135616</v>
      </c>
    </row>
    <row r="194923" spans="1:8" x14ac:dyDescent="0.3">
      <c r="A194923">
        <v>140610</v>
      </c>
      <c r="B194923" t="s">
        <v>141443</v>
      </c>
      <c r="C194923" t="s">
        <v>136230</v>
      </c>
      <c r="D194923">
        <v>530</v>
      </c>
      <c r="E194923">
        <v>49024</v>
      </c>
      <c r="F194923">
        <v>4</v>
      </c>
      <c r="G194923" t="s">
        <v>1240</v>
      </c>
      <c r="H194923" t="s">
        <v>135619</v>
      </c>
    </row>
    <row r="194924" spans="1:8" x14ac:dyDescent="0.3">
      <c r="A194924">
        <v>140610</v>
      </c>
      <c r="B194924" t="s">
        <v>141443</v>
      </c>
      <c r="C194924" t="s">
        <v>136230</v>
      </c>
      <c r="D194924">
        <v>530</v>
      </c>
      <c r="E194924">
        <v>49025</v>
      </c>
      <c r="F194924">
        <v>1</v>
      </c>
      <c r="G194924" t="s">
        <v>142551</v>
      </c>
      <c r="H194924" t="s">
        <v>135619</v>
      </c>
    </row>
    <row r="194925" spans="1:8" x14ac:dyDescent="0.3">
      <c r="A194925">
        <v>140610</v>
      </c>
      <c r="B194925" t="s">
        <v>141443</v>
      </c>
      <c r="C194925" t="s">
        <v>136230</v>
      </c>
      <c r="D194925">
        <v>530</v>
      </c>
      <c r="E194925">
        <v>49025</v>
      </c>
      <c r="F194925">
        <v>2</v>
      </c>
      <c r="G194925" t="s">
        <v>142552</v>
      </c>
      <c r="H194925" t="s">
        <v>135616</v>
      </c>
    </row>
    <row r="194926" spans="1:8" x14ac:dyDescent="0.3">
      <c r="A194926">
        <v>140610</v>
      </c>
      <c r="B194926" t="s">
        <v>141443</v>
      </c>
      <c r="C194926" t="s">
        <v>136230</v>
      </c>
      <c r="D194926">
        <v>530</v>
      </c>
      <c r="E194926">
        <v>49025</v>
      </c>
      <c r="F194926">
        <v>3</v>
      </c>
      <c r="G194926" t="s">
        <v>142553</v>
      </c>
      <c r="H194926" t="s">
        <v>135616</v>
      </c>
    </row>
    <row r="194927" spans="1:8" x14ac:dyDescent="0.3">
      <c r="A194927">
        <v>140610</v>
      </c>
      <c r="B194927" t="s">
        <v>141443</v>
      </c>
      <c r="C194927" t="s">
        <v>136230</v>
      </c>
      <c r="D194927">
        <v>530</v>
      </c>
      <c r="E194927">
        <v>49025</v>
      </c>
      <c r="F194927">
        <v>4</v>
      </c>
      <c r="G194927" t="s">
        <v>142554</v>
      </c>
      <c r="H194927" t="s">
        <v>135616</v>
      </c>
    </row>
    <row r="194928" spans="1:8" x14ac:dyDescent="0.3">
      <c r="A194928">
        <v>140610</v>
      </c>
      <c r="B194928" t="s">
        <v>141443</v>
      </c>
      <c r="C194928" t="s">
        <v>136230</v>
      </c>
      <c r="D194928">
        <v>530</v>
      </c>
      <c r="E194928">
        <v>49026</v>
      </c>
      <c r="F194928">
        <v>1</v>
      </c>
      <c r="G194928" t="s">
        <v>60570</v>
      </c>
      <c r="H194928" t="s">
        <v>135616</v>
      </c>
    </row>
    <row r="194929" spans="1:8" x14ac:dyDescent="0.3">
      <c r="A194929">
        <v>140610</v>
      </c>
      <c r="B194929" t="s">
        <v>141443</v>
      </c>
      <c r="C194929" t="s">
        <v>136230</v>
      </c>
      <c r="D194929">
        <v>530</v>
      </c>
      <c r="E194929">
        <v>49026</v>
      </c>
      <c r="F194929">
        <v>2</v>
      </c>
      <c r="G194929" t="s">
        <v>142555</v>
      </c>
      <c r="H194929" t="s">
        <v>135619</v>
      </c>
    </row>
    <row r="194930" spans="1:8" x14ac:dyDescent="0.3">
      <c r="A194930">
        <v>140610</v>
      </c>
      <c r="B194930" t="s">
        <v>141443</v>
      </c>
      <c r="C194930" t="s">
        <v>136230</v>
      </c>
      <c r="D194930">
        <v>530</v>
      </c>
      <c r="E194930">
        <v>49026</v>
      </c>
      <c r="F194930">
        <v>3</v>
      </c>
      <c r="G194930" t="s">
        <v>142556</v>
      </c>
      <c r="H194930" t="s">
        <v>135616</v>
      </c>
    </row>
    <row r="194931" spans="1:8" x14ac:dyDescent="0.3">
      <c r="A194931">
        <v>140610</v>
      </c>
      <c r="B194931" t="s">
        <v>141443</v>
      </c>
      <c r="C194931" t="s">
        <v>136230</v>
      </c>
      <c r="D194931">
        <v>530</v>
      </c>
      <c r="E194931">
        <v>49026</v>
      </c>
      <c r="F194931">
        <v>4</v>
      </c>
      <c r="G194931" t="s">
        <v>142557</v>
      </c>
      <c r="H194931" t="s">
        <v>135616</v>
      </c>
    </row>
    <row r="194932" spans="1:8" x14ac:dyDescent="0.3">
      <c r="A194932">
        <v>140610</v>
      </c>
      <c r="B194932" t="s">
        <v>141443</v>
      </c>
      <c r="C194932" t="s">
        <v>136230</v>
      </c>
      <c r="D194932">
        <v>530</v>
      </c>
      <c r="E194932">
        <v>49027</v>
      </c>
      <c r="F194932">
        <v>1</v>
      </c>
      <c r="G194932" t="s">
        <v>2020</v>
      </c>
      <c r="H194932" t="s">
        <v>135616</v>
      </c>
    </row>
    <row r="194933" spans="1:8" x14ac:dyDescent="0.3">
      <c r="A194933">
        <v>140610</v>
      </c>
      <c r="B194933" t="s">
        <v>141443</v>
      </c>
      <c r="C194933" t="s">
        <v>136230</v>
      </c>
      <c r="D194933">
        <v>530</v>
      </c>
      <c r="E194933">
        <v>49027</v>
      </c>
      <c r="F194933">
        <v>2</v>
      </c>
      <c r="G194933" t="s">
        <v>239</v>
      </c>
      <c r="H194933" t="s">
        <v>135616</v>
      </c>
    </row>
    <row r="194934" spans="1:8" x14ac:dyDescent="0.3">
      <c r="A194934">
        <v>140610</v>
      </c>
      <c r="B194934" t="s">
        <v>141443</v>
      </c>
      <c r="C194934" t="s">
        <v>136230</v>
      </c>
      <c r="D194934">
        <v>530</v>
      </c>
      <c r="E194934">
        <v>49027</v>
      </c>
      <c r="F194934">
        <v>3</v>
      </c>
      <c r="G194934" t="s">
        <v>4276</v>
      </c>
      <c r="H194934" t="s">
        <v>135616</v>
      </c>
    </row>
    <row r="194935" spans="1:8" x14ac:dyDescent="0.3">
      <c r="A194935">
        <v>140610</v>
      </c>
      <c r="B194935" t="s">
        <v>141443</v>
      </c>
      <c r="C194935" t="s">
        <v>136230</v>
      </c>
      <c r="D194935">
        <v>530</v>
      </c>
      <c r="E194935">
        <v>49027</v>
      </c>
      <c r="F194935">
        <v>4</v>
      </c>
      <c r="G194935" t="s">
        <v>4277</v>
      </c>
      <c r="H194935" t="s">
        <v>135619</v>
      </c>
    </row>
    <row r="194936" spans="1:8" x14ac:dyDescent="0.3">
      <c r="A194936">
        <v>140610</v>
      </c>
      <c r="B194936" t="s">
        <v>141443</v>
      </c>
      <c r="C194936" t="s">
        <v>136230</v>
      </c>
      <c r="D194936">
        <v>530</v>
      </c>
      <c r="E194936">
        <v>49028</v>
      </c>
      <c r="F194936">
        <v>1</v>
      </c>
      <c r="G194936" t="s">
        <v>142558</v>
      </c>
      <c r="H194936" t="s">
        <v>135616</v>
      </c>
    </row>
    <row r="194937" spans="1:8" x14ac:dyDescent="0.3">
      <c r="A194937">
        <v>140610</v>
      </c>
      <c r="B194937" t="s">
        <v>141443</v>
      </c>
      <c r="C194937" t="s">
        <v>136230</v>
      </c>
      <c r="D194937">
        <v>530</v>
      </c>
      <c r="E194937">
        <v>49028</v>
      </c>
      <c r="F194937">
        <v>2</v>
      </c>
      <c r="G194937" t="s">
        <v>142559</v>
      </c>
      <c r="H194937" t="s">
        <v>135616</v>
      </c>
    </row>
    <row r="194938" spans="1:8" x14ac:dyDescent="0.3">
      <c r="A194938">
        <v>140610</v>
      </c>
      <c r="B194938" t="s">
        <v>141443</v>
      </c>
      <c r="C194938" t="s">
        <v>136230</v>
      </c>
      <c r="D194938">
        <v>530</v>
      </c>
      <c r="E194938">
        <v>49028</v>
      </c>
      <c r="F194938">
        <v>3</v>
      </c>
      <c r="G194938" t="s">
        <v>142560</v>
      </c>
      <c r="H194938" t="s">
        <v>135619</v>
      </c>
    </row>
    <row r="194939" spans="1:8" x14ac:dyDescent="0.3">
      <c r="A194939">
        <v>140610</v>
      </c>
      <c r="B194939" t="s">
        <v>141443</v>
      </c>
      <c r="C194939" t="s">
        <v>136230</v>
      </c>
      <c r="D194939">
        <v>530</v>
      </c>
      <c r="E194939">
        <v>49028</v>
      </c>
      <c r="F194939">
        <v>4</v>
      </c>
      <c r="G194939" t="s">
        <v>142561</v>
      </c>
      <c r="H194939" t="s">
        <v>135616</v>
      </c>
    </row>
    <row r="194940" spans="1:8" x14ac:dyDescent="0.3">
      <c r="A194940">
        <v>140610</v>
      </c>
      <c r="B194940" t="s">
        <v>141443</v>
      </c>
      <c r="C194940" t="s">
        <v>136230</v>
      </c>
      <c r="D194940">
        <v>530</v>
      </c>
      <c r="E194940">
        <v>49029</v>
      </c>
      <c r="F194940">
        <v>1</v>
      </c>
      <c r="G194940" t="s">
        <v>142562</v>
      </c>
      <c r="H194940" t="s">
        <v>135616</v>
      </c>
    </row>
    <row r="194941" spans="1:8" x14ac:dyDescent="0.3">
      <c r="A194941">
        <v>140610</v>
      </c>
      <c r="B194941" t="s">
        <v>141443</v>
      </c>
      <c r="C194941" t="s">
        <v>136230</v>
      </c>
      <c r="D194941">
        <v>530</v>
      </c>
      <c r="E194941">
        <v>49029</v>
      </c>
      <c r="F194941">
        <v>2</v>
      </c>
      <c r="G194941" t="s">
        <v>17755</v>
      </c>
      <c r="H194941" t="s">
        <v>135619</v>
      </c>
    </row>
    <row r="194942" spans="1:8" x14ac:dyDescent="0.3">
      <c r="A194942">
        <v>140610</v>
      </c>
      <c r="B194942" t="s">
        <v>141443</v>
      </c>
      <c r="C194942" t="s">
        <v>136230</v>
      </c>
      <c r="D194942">
        <v>530</v>
      </c>
      <c r="E194942">
        <v>49029</v>
      </c>
      <c r="F194942">
        <v>3</v>
      </c>
      <c r="G194942" t="s">
        <v>17756</v>
      </c>
      <c r="H194942" t="s">
        <v>135616</v>
      </c>
    </row>
    <row r="194943" spans="1:8" x14ac:dyDescent="0.3">
      <c r="A194943">
        <v>140610</v>
      </c>
      <c r="B194943" t="s">
        <v>141443</v>
      </c>
      <c r="C194943" t="s">
        <v>136230</v>
      </c>
      <c r="D194943">
        <v>530</v>
      </c>
      <c r="E194943">
        <v>49029</v>
      </c>
      <c r="F194943">
        <v>4</v>
      </c>
      <c r="G194943" t="s">
        <v>17758</v>
      </c>
      <c r="H194943" t="s">
        <v>135616</v>
      </c>
    </row>
    <row r="194944" spans="1:8" x14ac:dyDescent="0.3">
      <c r="A194944">
        <v>140610</v>
      </c>
      <c r="B194944" t="s">
        <v>141443</v>
      </c>
      <c r="C194944" t="s">
        <v>136230</v>
      </c>
      <c r="D194944">
        <v>530</v>
      </c>
      <c r="E194944">
        <v>49030</v>
      </c>
      <c r="F194944">
        <v>1</v>
      </c>
      <c r="G194944" t="s">
        <v>142563</v>
      </c>
      <c r="H194944" t="s">
        <v>135616</v>
      </c>
    </row>
    <row r="194945" spans="1:8" x14ac:dyDescent="0.3">
      <c r="A194945">
        <v>140610</v>
      </c>
      <c r="B194945" t="s">
        <v>141443</v>
      </c>
      <c r="C194945" t="s">
        <v>136230</v>
      </c>
      <c r="D194945">
        <v>530</v>
      </c>
      <c r="E194945">
        <v>49030</v>
      </c>
      <c r="F194945">
        <v>2</v>
      </c>
      <c r="G194945" t="s">
        <v>142564</v>
      </c>
      <c r="H194945" t="s">
        <v>135616</v>
      </c>
    </row>
    <row r="194946" spans="1:8" x14ac:dyDescent="0.3">
      <c r="A194946">
        <v>140610</v>
      </c>
      <c r="B194946" t="s">
        <v>141443</v>
      </c>
      <c r="C194946" t="s">
        <v>136230</v>
      </c>
      <c r="D194946">
        <v>530</v>
      </c>
      <c r="E194946">
        <v>49030</v>
      </c>
      <c r="F194946">
        <v>3</v>
      </c>
      <c r="G194946" t="s">
        <v>142565</v>
      </c>
      <c r="H194946" t="s">
        <v>135619</v>
      </c>
    </row>
    <row r="194947" spans="1:8" x14ac:dyDescent="0.3">
      <c r="A194947">
        <v>140610</v>
      </c>
      <c r="B194947" t="s">
        <v>141443</v>
      </c>
      <c r="C194947" t="s">
        <v>136230</v>
      </c>
      <c r="D194947">
        <v>530</v>
      </c>
      <c r="E194947">
        <v>49030</v>
      </c>
      <c r="F194947">
        <v>4</v>
      </c>
      <c r="G194947" t="s">
        <v>142566</v>
      </c>
      <c r="H194947" t="s">
        <v>135616</v>
      </c>
    </row>
    <row r="194948" spans="1:8" x14ac:dyDescent="0.3">
      <c r="A194948">
        <v>140610</v>
      </c>
      <c r="B194948" t="s">
        <v>141443</v>
      </c>
      <c r="C194948" t="s">
        <v>136230</v>
      </c>
      <c r="D194948">
        <v>530</v>
      </c>
      <c r="E194948">
        <v>49031</v>
      </c>
      <c r="F194948">
        <v>1</v>
      </c>
      <c r="G194948" t="s">
        <v>142567</v>
      </c>
      <c r="H194948" t="s">
        <v>135616</v>
      </c>
    </row>
    <row r="194949" spans="1:8" x14ac:dyDescent="0.3">
      <c r="A194949">
        <v>140610</v>
      </c>
      <c r="B194949" t="s">
        <v>141443</v>
      </c>
      <c r="C194949" t="s">
        <v>136230</v>
      </c>
      <c r="D194949">
        <v>530</v>
      </c>
      <c r="E194949">
        <v>49031</v>
      </c>
      <c r="F194949">
        <v>2</v>
      </c>
      <c r="G194949" t="s">
        <v>142568</v>
      </c>
      <c r="H194949" t="s">
        <v>135619</v>
      </c>
    </row>
    <row r="194950" spans="1:8" x14ac:dyDescent="0.3">
      <c r="A194950">
        <v>140610</v>
      </c>
      <c r="B194950" t="s">
        <v>141443</v>
      </c>
      <c r="C194950" t="s">
        <v>136230</v>
      </c>
      <c r="D194950">
        <v>530</v>
      </c>
      <c r="E194950">
        <v>49031</v>
      </c>
      <c r="F194950">
        <v>3</v>
      </c>
      <c r="G194950" t="s">
        <v>142569</v>
      </c>
      <c r="H194950" t="s">
        <v>135616</v>
      </c>
    </row>
    <row r="194951" spans="1:8" x14ac:dyDescent="0.3">
      <c r="A194951">
        <v>140610</v>
      </c>
      <c r="B194951" t="s">
        <v>141443</v>
      </c>
      <c r="C194951" t="s">
        <v>136230</v>
      </c>
      <c r="D194951">
        <v>530</v>
      </c>
      <c r="E194951">
        <v>49031</v>
      </c>
      <c r="F194951">
        <v>4</v>
      </c>
      <c r="G194951" t="s">
        <v>142570</v>
      </c>
      <c r="H194951" t="s">
        <v>135616</v>
      </c>
    </row>
    <row r="194952" spans="1:8" x14ac:dyDescent="0.3">
      <c r="A194952">
        <v>140610</v>
      </c>
      <c r="B194952" t="s">
        <v>141443</v>
      </c>
      <c r="C194952" t="s">
        <v>136230</v>
      </c>
      <c r="D194952">
        <v>530</v>
      </c>
      <c r="E194952">
        <v>49032</v>
      </c>
      <c r="F194952">
        <v>1</v>
      </c>
      <c r="G194952" t="s">
        <v>3282</v>
      </c>
      <c r="H194952" t="s">
        <v>135616</v>
      </c>
    </row>
    <row r="194953" spans="1:8" x14ac:dyDescent="0.3">
      <c r="A194953">
        <v>140610</v>
      </c>
      <c r="B194953" t="s">
        <v>141443</v>
      </c>
      <c r="C194953" t="s">
        <v>136230</v>
      </c>
      <c r="D194953">
        <v>530</v>
      </c>
      <c r="E194953">
        <v>49032</v>
      </c>
      <c r="F194953">
        <v>2</v>
      </c>
      <c r="G194953" t="s">
        <v>6166</v>
      </c>
      <c r="H194953" t="s">
        <v>135616</v>
      </c>
    </row>
    <row r="194954" spans="1:8" x14ac:dyDescent="0.3">
      <c r="A194954">
        <v>140610</v>
      </c>
      <c r="B194954" t="s">
        <v>141443</v>
      </c>
      <c r="C194954" t="s">
        <v>136230</v>
      </c>
      <c r="D194954">
        <v>530</v>
      </c>
      <c r="E194954">
        <v>49032</v>
      </c>
      <c r="F194954">
        <v>3</v>
      </c>
      <c r="G194954" t="s">
        <v>14299</v>
      </c>
      <c r="H194954" t="s">
        <v>135616</v>
      </c>
    </row>
    <row r="194955" spans="1:8" x14ac:dyDescent="0.3">
      <c r="A194955">
        <v>140610</v>
      </c>
      <c r="B194955" t="s">
        <v>141443</v>
      </c>
      <c r="C194955" t="s">
        <v>136230</v>
      </c>
      <c r="D194955">
        <v>530</v>
      </c>
      <c r="E194955">
        <v>49032</v>
      </c>
      <c r="F194955">
        <v>4</v>
      </c>
      <c r="G194955" t="s">
        <v>14300</v>
      </c>
      <c r="H194955" t="s">
        <v>135619</v>
      </c>
    </row>
    <row r="194956" spans="1:8" x14ac:dyDescent="0.3">
      <c r="A194956">
        <v>140610</v>
      </c>
      <c r="B194956" t="s">
        <v>141443</v>
      </c>
      <c r="C194956" t="s">
        <v>136230</v>
      </c>
      <c r="D194956">
        <v>530</v>
      </c>
      <c r="E194956">
        <v>49033</v>
      </c>
      <c r="F194956">
        <v>1</v>
      </c>
      <c r="G194956" t="s">
        <v>142571</v>
      </c>
      <c r="H194956" t="s">
        <v>135616</v>
      </c>
    </row>
    <row r="194957" spans="1:8" x14ac:dyDescent="0.3">
      <c r="A194957">
        <v>140610</v>
      </c>
      <c r="B194957" t="s">
        <v>141443</v>
      </c>
      <c r="C194957" t="s">
        <v>136230</v>
      </c>
      <c r="D194957">
        <v>530</v>
      </c>
      <c r="E194957">
        <v>49033</v>
      </c>
      <c r="F194957">
        <v>2</v>
      </c>
      <c r="G194957" t="s">
        <v>142572</v>
      </c>
      <c r="H194957" t="s">
        <v>135619</v>
      </c>
    </row>
    <row r="194958" spans="1:8" x14ac:dyDescent="0.3">
      <c r="A194958">
        <v>140610</v>
      </c>
      <c r="B194958" t="s">
        <v>141443</v>
      </c>
      <c r="C194958" t="s">
        <v>136230</v>
      </c>
      <c r="D194958">
        <v>530</v>
      </c>
      <c r="E194958">
        <v>49033</v>
      </c>
      <c r="F194958">
        <v>3</v>
      </c>
      <c r="G194958" t="s">
        <v>142573</v>
      </c>
      <c r="H194958" t="s">
        <v>135616</v>
      </c>
    </row>
    <row r="194959" spans="1:8" x14ac:dyDescent="0.3">
      <c r="A194959">
        <v>140610</v>
      </c>
      <c r="B194959" t="s">
        <v>141443</v>
      </c>
      <c r="C194959" t="s">
        <v>136230</v>
      </c>
      <c r="D194959">
        <v>530</v>
      </c>
      <c r="E194959">
        <v>49033</v>
      </c>
      <c r="F194959">
        <v>4</v>
      </c>
      <c r="G194959" t="s">
        <v>142574</v>
      </c>
      <c r="H194959" t="s">
        <v>135616</v>
      </c>
    </row>
    <row r="194960" spans="1:8" x14ac:dyDescent="0.3">
      <c r="A194960">
        <v>140610</v>
      </c>
      <c r="B194960" t="s">
        <v>141443</v>
      </c>
      <c r="C194960" t="s">
        <v>136230</v>
      </c>
      <c r="D194960">
        <v>530</v>
      </c>
      <c r="E194960">
        <v>49034</v>
      </c>
      <c r="F194960">
        <v>1</v>
      </c>
      <c r="G194960" t="s">
        <v>142575</v>
      </c>
      <c r="H194960" t="s">
        <v>135616</v>
      </c>
    </row>
    <row r="194961" spans="1:8" x14ac:dyDescent="0.3">
      <c r="A194961">
        <v>140610</v>
      </c>
      <c r="B194961" t="s">
        <v>141443</v>
      </c>
      <c r="C194961" t="s">
        <v>136230</v>
      </c>
      <c r="D194961">
        <v>530</v>
      </c>
      <c r="E194961">
        <v>49034</v>
      </c>
      <c r="F194961">
        <v>2</v>
      </c>
      <c r="G194961" t="s">
        <v>142576</v>
      </c>
      <c r="H194961" t="s">
        <v>135616</v>
      </c>
    </row>
    <row r="194962" spans="1:8" x14ac:dyDescent="0.3">
      <c r="A194962">
        <v>140610</v>
      </c>
      <c r="B194962" t="s">
        <v>141443</v>
      </c>
      <c r="C194962" t="s">
        <v>136230</v>
      </c>
      <c r="D194962">
        <v>530</v>
      </c>
      <c r="E194962">
        <v>49034</v>
      </c>
      <c r="F194962">
        <v>3</v>
      </c>
      <c r="G194962" t="s">
        <v>142577</v>
      </c>
      <c r="H194962" t="s">
        <v>135619</v>
      </c>
    </row>
    <row r="194963" spans="1:8" x14ac:dyDescent="0.3">
      <c r="A194963">
        <v>140610</v>
      </c>
      <c r="B194963" t="s">
        <v>141443</v>
      </c>
      <c r="C194963" t="s">
        <v>136230</v>
      </c>
      <c r="D194963">
        <v>530</v>
      </c>
      <c r="E194963">
        <v>49034</v>
      </c>
      <c r="F194963">
        <v>4</v>
      </c>
      <c r="G194963" t="s">
        <v>142578</v>
      </c>
      <c r="H194963" t="s">
        <v>135616</v>
      </c>
    </row>
    <row r="194964" spans="1:8" x14ac:dyDescent="0.3">
      <c r="A194964">
        <v>140610</v>
      </c>
      <c r="B194964" t="s">
        <v>141443</v>
      </c>
      <c r="C194964" t="s">
        <v>136230</v>
      </c>
      <c r="D194964">
        <v>530</v>
      </c>
      <c r="E194964">
        <v>49035</v>
      </c>
      <c r="F194964">
        <v>1</v>
      </c>
      <c r="G194964" t="s">
        <v>142579</v>
      </c>
      <c r="H194964" t="s">
        <v>135616</v>
      </c>
    </row>
    <row r="194965" spans="1:8" x14ac:dyDescent="0.3">
      <c r="A194965">
        <v>140610</v>
      </c>
      <c r="B194965" t="s">
        <v>141443</v>
      </c>
      <c r="C194965" t="s">
        <v>136230</v>
      </c>
      <c r="D194965">
        <v>530</v>
      </c>
      <c r="E194965">
        <v>49035</v>
      </c>
      <c r="F194965">
        <v>2</v>
      </c>
      <c r="G194965" t="s">
        <v>142580</v>
      </c>
      <c r="H194965" t="s">
        <v>135616</v>
      </c>
    </row>
    <row r="194966" spans="1:8" x14ac:dyDescent="0.3">
      <c r="A194966">
        <v>140610</v>
      </c>
      <c r="B194966" t="s">
        <v>141443</v>
      </c>
      <c r="C194966" t="s">
        <v>136230</v>
      </c>
      <c r="D194966">
        <v>530</v>
      </c>
      <c r="E194966">
        <v>49035</v>
      </c>
      <c r="F194966">
        <v>3</v>
      </c>
      <c r="G194966" t="s">
        <v>142581</v>
      </c>
      <c r="H194966" t="s">
        <v>135619</v>
      </c>
    </row>
    <row r="194967" spans="1:8" x14ac:dyDescent="0.3">
      <c r="A194967">
        <v>140610</v>
      </c>
      <c r="B194967" t="s">
        <v>141443</v>
      </c>
      <c r="C194967" t="s">
        <v>136230</v>
      </c>
      <c r="D194967">
        <v>530</v>
      </c>
      <c r="E194967">
        <v>49035</v>
      </c>
      <c r="F194967">
        <v>4</v>
      </c>
      <c r="G194967" t="s">
        <v>142582</v>
      </c>
      <c r="H194967" t="s">
        <v>135616</v>
      </c>
    </row>
    <row r="194968" spans="1:8" x14ac:dyDescent="0.3">
      <c r="A194968">
        <v>140610</v>
      </c>
      <c r="B194968" t="s">
        <v>141443</v>
      </c>
      <c r="C194968" t="s">
        <v>136230</v>
      </c>
      <c r="D194968">
        <v>530</v>
      </c>
      <c r="E194968">
        <v>49036</v>
      </c>
      <c r="F194968">
        <v>1</v>
      </c>
      <c r="G194968" t="s">
        <v>142583</v>
      </c>
      <c r="H194968" t="s">
        <v>135619</v>
      </c>
    </row>
    <row r="194969" spans="1:8" x14ac:dyDescent="0.3">
      <c r="A194969">
        <v>140610</v>
      </c>
      <c r="B194969" t="s">
        <v>141443</v>
      </c>
      <c r="C194969" t="s">
        <v>136230</v>
      </c>
      <c r="D194969">
        <v>530</v>
      </c>
      <c r="E194969">
        <v>49036</v>
      </c>
      <c r="F194969">
        <v>2</v>
      </c>
      <c r="G194969" t="s">
        <v>142584</v>
      </c>
      <c r="H194969" t="s">
        <v>135616</v>
      </c>
    </row>
    <row r="194970" spans="1:8" x14ac:dyDescent="0.3">
      <c r="A194970">
        <v>140610</v>
      </c>
      <c r="B194970" t="s">
        <v>141443</v>
      </c>
      <c r="C194970" t="s">
        <v>136230</v>
      </c>
      <c r="D194970">
        <v>530</v>
      </c>
      <c r="E194970">
        <v>49036</v>
      </c>
      <c r="F194970">
        <v>3</v>
      </c>
      <c r="G194970" t="s">
        <v>142585</v>
      </c>
      <c r="H194970" t="s">
        <v>135616</v>
      </c>
    </row>
    <row r="194971" spans="1:8" x14ac:dyDescent="0.3">
      <c r="A194971">
        <v>140610</v>
      </c>
      <c r="B194971" t="s">
        <v>141443</v>
      </c>
      <c r="C194971" t="s">
        <v>136230</v>
      </c>
      <c r="D194971">
        <v>530</v>
      </c>
      <c r="E194971">
        <v>49036</v>
      </c>
      <c r="F194971">
        <v>4</v>
      </c>
      <c r="G194971" t="s">
        <v>142586</v>
      </c>
      <c r="H194971" t="s">
        <v>135616</v>
      </c>
    </row>
    <row r="194972" spans="1:8" x14ac:dyDescent="0.3">
      <c r="A194972">
        <v>140610</v>
      </c>
      <c r="B194972" t="s">
        <v>141443</v>
      </c>
      <c r="C194972" t="s">
        <v>136230</v>
      </c>
      <c r="D194972">
        <v>530</v>
      </c>
      <c r="E194972">
        <v>49037</v>
      </c>
      <c r="F194972">
        <v>1</v>
      </c>
      <c r="G194972" t="s">
        <v>142587</v>
      </c>
      <c r="H194972" t="s">
        <v>135616</v>
      </c>
    </row>
    <row r="194973" spans="1:8" x14ac:dyDescent="0.3">
      <c r="A194973">
        <v>140610</v>
      </c>
      <c r="B194973" t="s">
        <v>141443</v>
      </c>
      <c r="C194973" t="s">
        <v>136230</v>
      </c>
      <c r="D194973">
        <v>530</v>
      </c>
      <c r="E194973">
        <v>49037</v>
      </c>
      <c r="F194973">
        <v>2</v>
      </c>
      <c r="G194973" t="s">
        <v>142588</v>
      </c>
      <c r="H194973" t="s">
        <v>135619</v>
      </c>
    </row>
    <row r="194974" spans="1:8" x14ac:dyDescent="0.3">
      <c r="A194974">
        <v>140610</v>
      </c>
      <c r="B194974" t="s">
        <v>141443</v>
      </c>
      <c r="C194974" t="s">
        <v>136230</v>
      </c>
      <c r="D194974">
        <v>530</v>
      </c>
      <c r="E194974">
        <v>49037</v>
      </c>
      <c r="F194974">
        <v>3</v>
      </c>
      <c r="G194974" t="s">
        <v>141732</v>
      </c>
      <c r="H194974" t="s">
        <v>135616</v>
      </c>
    </row>
    <row r="194975" spans="1:8" x14ac:dyDescent="0.3">
      <c r="A194975">
        <v>140610</v>
      </c>
      <c r="B194975" t="s">
        <v>141443</v>
      </c>
      <c r="C194975" t="s">
        <v>136230</v>
      </c>
      <c r="D194975">
        <v>530</v>
      </c>
      <c r="E194975">
        <v>49037</v>
      </c>
      <c r="F194975">
        <v>4</v>
      </c>
      <c r="G194975" t="s">
        <v>142319</v>
      </c>
      <c r="H194975" t="s">
        <v>135616</v>
      </c>
    </row>
    <row r="194976" spans="1:8" x14ac:dyDescent="0.3">
      <c r="A194976">
        <v>140610</v>
      </c>
      <c r="B194976" t="s">
        <v>141443</v>
      </c>
      <c r="C194976" t="s">
        <v>136230</v>
      </c>
      <c r="D194976">
        <v>530</v>
      </c>
      <c r="E194976">
        <v>49038</v>
      </c>
      <c r="F194976">
        <v>1</v>
      </c>
      <c r="G194976" t="s">
        <v>142589</v>
      </c>
      <c r="H194976" t="s">
        <v>135616</v>
      </c>
    </row>
    <row r="194977" spans="1:8" x14ac:dyDescent="0.3">
      <c r="A194977">
        <v>140610</v>
      </c>
      <c r="B194977" t="s">
        <v>141443</v>
      </c>
      <c r="C194977" t="s">
        <v>136230</v>
      </c>
      <c r="D194977">
        <v>530</v>
      </c>
      <c r="E194977">
        <v>49038</v>
      </c>
      <c r="F194977">
        <v>2</v>
      </c>
      <c r="G194977" t="s">
        <v>142590</v>
      </c>
      <c r="H194977" t="s">
        <v>135616</v>
      </c>
    </row>
    <row r="194978" spans="1:8" x14ac:dyDescent="0.3">
      <c r="A194978">
        <v>140610</v>
      </c>
      <c r="B194978" t="s">
        <v>141443</v>
      </c>
      <c r="C194978" t="s">
        <v>136230</v>
      </c>
      <c r="D194978">
        <v>530</v>
      </c>
      <c r="E194978">
        <v>49038</v>
      </c>
      <c r="F194978">
        <v>3</v>
      </c>
      <c r="G194978" t="s">
        <v>142591</v>
      </c>
      <c r="H194978" t="s">
        <v>135616</v>
      </c>
    </row>
    <row r="194979" spans="1:8" x14ac:dyDescent="0.3">
      <c r="A194979">
        <v>140610</v>
      </c>
      <c r="B194979" t="s">
        <v>141443</v>
      </c>
      <c r="C194979" t="s">
        <v>136230</v>
      </c>
      <c r="D194979">
        <v>530</v>
      </c>
      <c r="E194979">
        <v>49038</v>
      </c>
      <c r="F194979">
        <v>4</v>
      </c>
      <c r="G194979" t="s">
        <v>142592</v>
      </c>
      <c r="H194979" t="s">
        <v>135619</v>
      </c>
    </row>
    <row r="194980" spans="1:8" x14ac:dyDescent="0.3">
      <c r="A194980">
        <v>140610</v>
      </c>
      <c r="B194980" t="s">
        <v>141443</v>
      </c>
      <c r="C194980" t="s">
        <v>136230</v>
      </c>
      <c r="D194980">
        <v>530</v>
      </c>
      <c r="E194980">
        <v>49039</v>
      </c>
      <c r="F194980">
        <v>1</v>
      </c>
      <c r="G194980" t="s">
        <v>142593</v>
      </c>
      <c r="H194980" t="s">
        <v>135619</v>
      </c>
    </row>
    <row r="194981" spans="1:8" x14ac:dyDescent="0.3">
      <c r="A194981">
        <v>140610</v>
      </c>
      <c r="B194981" t="s">
        <v>141443</v>
      </c>
      <c r="C194981" t="s">
        <v>136230</v>
      </c>
      <c r="D194981">
        <v>530</v>
      </c>
      <c r="E194981">
        <v>49039</v>
      </c>
      <c r="F194981">
        <v>2</v>
      </c>
      <c r="G194981" t="s">
        <v>142594</v>
      </c>
      <c r="H194981" t="s">
        <v>135616</v>
      </c>
    </row>
    <row r="194982" spans="1:8" x14ac:dyDescent="0.3">
      <c r="A194982">
        <v>140610</v>
      </c>
      <c r="B194982" t="s">
        <v>141443</v>
      </c>
      <c r="C194982" t="s">
        <v>136230</v>
      </c>
      <c r="D194982">
        <v>530</v>
      </c>
      <c r="E194982">
        <v>49039</v>
      </c>
      <c r="F194982">
        <v>3</v>
      </c>
      <c r="G194982" t="s">
        <v>142595</v>
      </c>
      <c r="H194982" t="s">
        <v>135616</v>
      </c>
    </row>
    <row r="194983" spans="1:8" x14ac:dyDescent="0.3">
      <c r="A194983">
        <v>140610</v>
      </c>
      <c r="B194983" t="s">
        <v>141443</v>
      </c>
      <c r="C194983" t="s">
        <v>136230</v>
      </c>
      <c r="D194983">
        <v>530</v>
      </c>
      <c r="E194983">
        <v>49039</v>
      </c>
      <c r="F194983">
        <v>4</v>
      </c>
      <c r="G194983" t="s">
        <v>142596</v>
      </c>
      <c r="H194983" t="s">
        <v>135616</v>
      </c>
    </row>
    <row r="194984" spans="1:8" x14ac:dyDescent="0.3">
      <c r="A194984">
        <v>140610</v>
      </c>
      <c r="B194984" t="s">
        <v>141443</v>
      </c>
      <c r="C194984" t="s">
        <v>136230</v>
      </c>
      <c r="D194984">
        <v>530</v>
      </c>
      <c r="E194984">
        <v>49040</v>
      </c>
      <c r="F194984">
        <v>1</v>
      </c>
      <c r="G194984" t="s">
        <v>62626</v>
      </c>
      <c r="H194984" t="s">
        <v>135619</v>
      </c>
    </row>
    <row r="194985" spans="1:8" x14ac:dyDescent="0.3">
      <c r="A194985">
        <v>140610</v>
      </c>
      <c r="B194985" t="s">
        <v>141443</v>
      </c>
      <c r="C194985" t="s">
        <v>136230</v>
      </c>
      <c r="D194985">
        <v>530</v>
      </c>
      <c r="E194985">
        <v>49040</v>
      </c>
      <c r="F194985">
        <v>2</v>
      </c>
      <c r="G194985" t="s">
        <v>142597</v>
      </c>
      <c r="H194985" t="s">
        <v>135616</v>
      </c>
    </row>
    <row r="194986" spans="1:8" x14ac:dyDescent="0.3">
      <c r="A194986">
        <v>140610</v>
      </c>
      <c r="B194986" t="s">
        <v>141443</v>
      </c>
      <c r="C194986" t="s">
        <v>136230</v>
      </c>
      <c r="D194986">
        <v>530</v>
      </c>
      <c r="E194986">
        <v>49040</v>
      </c>
      <c r="F194986">
        <v>3</v>
      </c>
      <c r="G194986" t="s">
        <v>142598</v>
      </c>
      <c r="H194986" t="s">
        <v>135616</v>
      </c>
    </row>
    <row r="194987" spans="1:8" x14ac:dyDescent="0.3">
      <c r="A194987">
        <v>140610</v>
      </c>
      <c r="B194987" t="s">
        <v>141443</v>
      </c>
      <c r="C194987" t="s">
        <v>136230</v>
      </c>
      <c r="D194987">
        <v>530</v>
      </c>
      <c r="E194987">
        <v>49040</v>
      </c>
      <c r="F194987">
        <v>4</v>
      </c>
      <c r="G194987" t="s">
        <v>142282</v>
      </c>
      <c r="H194987" t="s">
        <v>135616</v>
      </c>
    </row>
    <row r="194988" spans="1:8" x14ac:dyDescent="0.3">
      <c r="A194988">
        <v>140610</v>
      </c>
      <c r="B194988" t="s">
        <v>141443</v>
      </c>
      <c r="C194988" t="s">
        <v>136230</v>
      </c>
      <c r="D194988">
        <v>530</v>
      </c>
      <c r="E194988">
        <v>49041</v>
      </c>
      <c r="F194988">
        <v>1</v>
      </c>
      <c r="G194988" t="s">
        <v>142599</v>
      </c>
      <c r="H194988" t="s">
        <v>135619</v>
      </c>
    </row>
    <row r="194989" spans="1:8" x14ac:dyDescent="0.3">
      <c r="A194989">
        <v>140610</v>
      </c>
      <c r="B194989" t="s">
        <v>141443</v>
      </c>
      <c r="C194989" t="s">
        <v>136230</v>
      </c>
      <c r="D194989">
        <v>530</v>
      </c>
      <c r="E194989">
        <v>49041</v>
      </c>
      <c r="F194989">
        <v>2</v>
      </c>
      <c r="G194989" t="s">
        <v>142600</v>
      </c>
      <c r="H194989" t="s">
        <v>135616</v>
      </c>
    </row>
    <row r="194990" spans="1:8" x14ac:dyDescent="0.3">
      <c r="A194990">
        <v>140610</v>
      </c>
      <c r="B194990" t="s">
        <v>141443</v>
      </c>
      <c r="C194990" t="s">
        <v>136230</v>
      </c>
      <c r="D194990">
        <v>530</v>
      </c>
      <c r="E194990">
        <v>49041</v>
      </c>
      <c r="F194990">
        <v>3</v>
      </c>
      <c r="G194990" t="s">
        <v>142601</v>
      </c>
      <c r="H194990" t="s">
        <v>135616</v>
      </c>
    </row>
    <row r="194991" spans="1:8" x14ac:dyDescent="0.3">
      <c r="A194991">
        <v>140610</v>
      </c>
      <c r="B194991" t="s">
        <v>141443</v>
      </c>
      <c r="C194991" t="s">
        <v>136230</v>
      </c>
      <c r="D194991">
        <v>530</v>
      </c>
      <c r="E194991">
        <v>49041</v>
      </c>
      <c r="F194991">
        <v>4</v>
      </c>
      <c r="G194991" t="s">
        <v>142602</v>
      </c>
      <c r="H194991" t="s">
        <v>135616</v>
      </c>
    </row>
    <row r="194992" spans="1:8" x14ac:dyDescent="0.3">
      <c r="A194992">
        <v>140610</v>
      </c>
      <c r="B194992" t="s">
        <v>141443</v>
      </c>
      <c r="C194992" t="s">
        <v>136230</v>
      </c>
      <c r="D194992">
        <v>530</v>
      </c>
      <c r="E194992">
        <v>49042</v>
      </c>
      <c r="F194992">
        <v>1</v>
      </c>
      <c r="G194992" t="s">
        <v>56913</v>
      </c>
      <c r="H194992" t="s">
        <v>135616</v>
      </c>
    </row>
    <row r="194993" spans="1:8" x14ac:dyDescent="0.3">
      <c r="A194993">
        <v>140610</v>
      </c>
      <c r="B194993" t="s">
        <v>141443</v>
      </c>
      <c r="C194993" t="s">
        <v>136230</v>
      </c>
      <c r="D194993">
        <v>530</v>
      </c>
      <c r="E194993">
        <v>49042</v>
      </c>
      <c r="F194993">
        <v>2</v>
      </c>
      <c r="G194993" t="s">
        <v>56912</v>
      </c>
      <c r="H194993" t="s">
        <v>135616</v>
      </c>
    </row>
    <row r="194994" spans="1:8" x14ac:dyDescent="0.3">
      <c r="A194994">
        <v>140610</v>
      </c>
      <c r="B194994" t="s">
        <v>141443</v>
      </c>
      <c r="C194994" t="s">
        <v>136230</v>
      </c>
      <c r="D194994">
        <v>530</v>
      </c>
      <c r="E194994">
        <v>49042</v>
      </c>
      <c r="F194994">
        <v>3</v>
      </c>
      <c r="G194994" t="s">
        <v>56911</v>
      </c>
      <c r="H194994" t="s">
        <v>135619</v>
      </c>
    </row>
    <row r="194995" spans="1:8" x14ac:dyDescent="0.3">
      <c r="A194995">
        <v>140610</v>
      </c>
      <c r="B194995" t="s">
        <v>141443</v>
      </c>
      <c r="C194995" t="s">
        <v>136230</v>
      </c>
      <c r="D194995">
        <v>530</v>
      </c>
      <c r="E194995">
        <v>49042</v>
      </c>
      <c r="F194995">
        <v>4</v>
      </c>
      <c r="G194995" t="s">
        <v>30066</v>
      </c>
      <c r="H194995" t="s">
        <v>135616</v>
      </c>
    </row>
    <row r="194996" spans="1:8" x14ac:dyDescent="0.3">
      <c r="A194996">
        <v>140610</v>
      </c>
      <c r="B194996" t="s">
        <v>141443</v>
      </c>
      <c r="C194996" t="s">
        <v>136230</v>
      </c>
      <c r="D194996">
        <v>530</v>
      </c>
      <c r="E194996">
        <v>49043</v>
      </c>
      <c r="F194996">
        <v>1</v>
      </c>
      <c r="G194996" t="s">
        <v>142603</v>
      </c>
      <c r="H194996" t="s">
        <v>135619</v>
      </c>
    </row>
    <row r="194997" spans="1:8" x14ac:dyDescent="0.3">
      <c r="A194997">
        <v>140610</v>
      </c>
      <c r="B194997" t="s">
        <v>141443</v>
      </c>
      <c r="C194997" t="s">
        <v>136230</v>
      </c>
      <c r="D194997">
        <v>530</v>
      </c>
      <c r="E194997">
        <v>49043</v>
      </c>
      <c r="F194997">
        <v>2</v>
      </c>
      <c r="G194997" t="s">
        <v>142604</v>
      </c>
      <c r="H194997" t="s">
        <v>135616</v>
      </c>
    </row>
    <row r="194998" spans="1:8" x14ac:dyDescent="0.3">
      <c r="A194998">
        <v>140610</v>
      </c>
      <c r="B194998" t="s">
        <v>141443</v>
      </c>
      <c r="C194998" t="s">
        <v>136230</v>
      </c>
      <c r="D194998">
        <v>530</v>
      </c>
      <c r="E194998">
        <v>49043</v>
      </c>
      <c r="F194998">
        <v>3</v>
      </c>
      <c r="G194998" t="s">
        <v>142605</v>
      </c>
      <c r="H194998" t="s">
        <v>135616</v>
      </c>
    </row>
    <row r="194999" spans="1:8" x14ac:dyDescent="0.3">
      <c r="A194999">
        <v>140610</v>
      </c>
      <c r="B194999" t="s">
        <v>141443</v>
      </c>
      <c r="C194999" t="s">
        <v>136230</v>
      </c>
      <c r="D194999">
        <v>530</v>
      </c>
      <c r="E194999">
        <v>49043</v>
      </c>
      <c r="F194999">
        <v>4</v>
      </c>
      <c r="G194999" t="s">
        <v>142606</v>
      </c>
      <c r="H194999" t="s">
        <v>135616</v>
      </c>
    </row>
    <row r="195000" spans="1:8" x14ac:dyDescent="0.3">
      <c r="A195000">
        <v>140610</v>
      </c>
      <c r="B195000" t="s">
        <v>141443</v>
      </c>
      <c r="C195000" t="s">
        <v>136230</v>
      </c>
      <c r="D195000">
        <v>530</v>
      </c>
      <c r="E195000">
        <v>49044</v>
      </c>
      <c r="F195000">
        <v>1</v>
      </c>
      <c r="G195000" t="s">
        <v>142607</v>
      </c>
      <c r="H195000" t="s">
        <v>135616</v>
      </c>
    </row>
    <row r="195001" spans="1:8" x14ac:dyDescent="0.3">
      <c r="A195001">
        <v>140610</v>
      </c>
      <c r="B195001" t="s">
        <v>141443</v>
      </c>
      <c r="C195001" t="s">
        <v>136230</v>
      </c>
      <c r="D195001">
        <v>530</v>
      </c>
      <c r="E195001">
        <v>49044</v>
      </c>
      <c r="F195001">
        <v>2</v>
      </c>
      <c r="G195001" t="s">
        <v>139355</v>
      </c>
      <c r="H195001" t="s">
        <v>135616</v>
      </c>
    </row>
    <row r="195002" spans="1:8" x14ac:dyDescent="0.3">
      <c r="A195002">
        <v>140610</v>
      </c>
      <c r="B195002" t="s">
        <v>141443</v>
      </c>
      <c r="C195002" t="s">
        <v>136230</v>
      </c>
      <c r="D195002">
        <v>530</v>
      </c>
      <c r="E195002">
        <v>49044</v>
      </c>
      <c r="F195002">
        <v>3</v>
      </c>
      <c r="G195002" t="s">
        <v>142608</v>
      </c>
      <c r="H195002" t="s">
        <v>135616</v>
      </c>
    </row>
    <row r="195003" spans="1:8" x14ac:dyDescent="0.3">
      <c r="A195003">
        <v>140610</v>
      </c>
      <c r="B195003" t="s">
        <v>141443</v>
      </c>
      <c r="C195003" t="s">
        <v>136230</v>
      </c>
      <c r="D195003">
        <v>530</v>
      </c>
      <c r="E195003">
        <v>49044</v>
      </c>
      <c r="F195003">
        <v>4</v>
      </c>
      <c r="G195003" t="s">
        <v>142609</v>
      </c>
      <c r="H195003" t="s">
        <v>135619</v>
      </c>
    </row>
    <row r="195004" spans="1:8" x14ac:dyDescent="0.3">
      <c r="A195004">
        <v>140610</v>
      </c>
      <c r="B195004" t="s">
        <v>141443</v>
      </c>
      <c r="C195004" t="s">
        <v>136230</v>
      </c>
      <c r="D195004">
        <v>530</v>
      </c>
      <c r="E195004">
        <v>49045</v>
      </c>
      <c r="F195004">
        <v>1</v>
      </c>
      <c r="G195004" t="s">
        <v>142610</v>
      </c>
      <c r="H195004" t="s">
        <v>135616</v>
      </c>
    </row>
    <row r="195005" spans="1:8" x14ac:dyDescent="0.3">
      <c r="A195005">
        <v>140610</v>
      </c>
      <c r="B195005" t="s">
        <v>141443</v>
      </c>
      <c r="C195005" t="s">
        <v>136230</v>
      </c>
      <c r="D195005">
        <v>530</v>
      </c>
      <c r="E195005">
        <v>49045</v>
      </c>
      <c r="F195005">
        <v>2</v>
      </c>
      <c r="G195005" t="s">
        <v>142611</v>
      </c>
      <c r="H195005" t="s">
        <v>135616</v>
      </c>
    </row>
    <row r="195006" spans="1:8" x14ac:dyDescent="0.3">
      <c r="A195006">
        <v>140610</v>
      </c>
      <c r="B195006" t="s">
        <v>141443</v>
      </c>
      <c r="C195006" t="s">
        <v>136230</v>
      </c>
      <c r="D195006">
        <v>530</v>
      </c>
      <c r="E195006">
        <v>49045</v>
      </c>
      <c r="F195006">
        <v>3</v>
      </c>
      <c r="G195006" t="s">
        <v>142612</v>
      </c>
      <c r="H195006" t="s">
        <v>135616</v>
      </c>
    </row>
    <row r="195007" spans="1:8" x14ac:dyDescent="0.3">
      <c r="A195007">
        <v>140610</v>
      </c>
      <c r="B195007" t="s">
        <v>141443</v>
      </c>
      <c r="C195007" t="s">
        <v>136230</v>
      </c>
      <c r="D195007">
        <v>530</v>
      </c>
      <c r="E195007">
        <v>49045</v>
      </c>
      <c r="F195007">
        <v>4</v>
      </c>
      <c r="G195007" t="s">
        <v>142613</v>
      </c>
      <c r="H195007" t="s">
        <v>135619</v>
      </c>
    </row>
    <row r="195008" spans="1:8" x14ac:dyDescent="0.3">
      <c r="A195008">
        <v>140610</v>
      </c>
      <c r="B195008" t="s">
        <v>141443</v>
      </c>
      <c r="C195008" t="s">
        <v>136230</v>
      </c>
      <c r="D195008">
        <v>530</v>
      </c>
      <c r="E195008">
        <v>49046</v>
      </c>
      <c r="F195008">
        <v>1</v>
      </c>
      <c r="G195008" t="s">
        <v>142614</v>
      </c>
      <c r="H195008" t="s">
        <v>135619</v>
      </c>
    </row>
    <row r="195009" spans="1:8" x14ac:dyDescent="0.3">
      <c r="A195009">
        <v>140610</v>
      </c>
      <c r="B195009" t="s">
        <v>141443</v>
      </c>
      <c r="C195009" t="s">
        <v>136230</v>
      </c>
      <c r="D195009">
        <v>530</v>
      </c>
      <c r="E195009">
        <v>49046</v>
      </c>
      <c r="F195009">
        <v>2</v>
      </c>
      <c r="G195009" t="s">
        <v>142615</v>
      </c>
      <c r="H195009" t="s">
        <v>135616</v>
      </c>
    </row>
    <row r="195010" spans="1:8" x14ac:dyDescent="0.3">
      <c r="A195010">
        <v>140610</v>
      </c>
      <c r="B195010" t="s">
        <v>141443</v>
      </c>
      <c r="C195010" t="s">
        <v>136230</v>
      </c>
      <c r="D195010">
        <v>530</v>
      </c>
      <c r="E195010">
        <v>49046</v>
      </c>
      <c r="F195010">
        <v>3</v>
      </c>
      <c r="G195010" t="s">
        <v>142616</v>
      </c>
      <c r="H195010" t="s">
        <v>135616</v>
      </c>
    </row>
    <row r="195011" spans="1:8" x14ac:dyDescent="0.3">
      <c r="A195011">
        <v>140610</v>
      </c>
      <c r="B195011" t="s">
        <v>141443</v>
      </c>
      <c r="C195011" t="s">
        <v>136230</v>
      </c>
      <c r="D195011">
        <v>530</v>
      </c>
      <c r="E195011">
        <v>49046</v>
      </c>
      <c r="F195011">
        <v>4</v>
      </c>
      <c r="G195011" t="s">
        <v>142617</v>
      </c>
      <c r="H195011" t="s">
        <v>135616</v>
      </c>
    </row>
    <row r="195012" spans="1:8" x14ac:dyDescent="0.3">
      <c r="A195012">
        <v>140610</v>
      </c>
      <c r="B195012" t="s">
        <v>141443</v>
      </c>
      <c r="C195012" t="s">
        <v>136555</v>
      </c>
      <c r="D195012">
        <v>531</v>
      </c>
      <c r="E195012">
        <v>49047</v>
      </c>
      <c r="F195012">
        <v>1</v>
      </c>
      <c r="G195012" t="s">
        <v>142618</v>
      </c>
      <c r="H195012" t="s">
        <v>135616</v>
      </c>
    </row>
    <row r="195013" spans="1:8" x14ac:dyDescent="0.3">
      <c r="A195013">
        <v>140610</v>
      </c>
      <c r="B195013" t="s">
        <v>141443</v>
      </c>
      <c r="C195013" t="s">
        <v>136555</v>
      </c>
      <c r="D195013">
        <v>531</v>
      </c>
      <c r="E195013">
        <v>49047</v>
      </c>
      <c r="F195013">
        <v>2</v>
      </c>
      <c r="G195013" t="s">
        <v>142619</v>
      </c>
      <c r="H195013" t="s">
        <v>135619</v>
      </c>
    </row>
    <row r="195014" spans="1:8" x14ac:dyDescent="0.3">
      <c r="A195014">
        <v>140610</v>
      </c>
      <c r="B195014" t="s">
        <v>141443</v>
      </c>
      <c r="C195014" t="s">
        <v>136555</v>
      </c>
      <c r="D195014">
        <v>531</v>
      </c>
      <c r="E195014">
        <v>49047</v>
      </c>
      <c r="F195014">
        <v>3</v>
      </c>
      <c r="G195014" t="s">
        <v>142620</v>
      </c>
      <c r="H195014" t="s">
        <v>135616</v>
      </c>
    </row>
    <row r="195015" spans="1:8" x14ac:dyDescent="0.3">
      <c r="A195015">
        <v>140610</v>
      </c>
      <c r="B195015" t="s">
        <v>141443</v>
      </c>
      <c r="C195015" t="s">
        <v>136555</v>
      </c>
      <c r="D195015">
        <v>531</v>
      </c>
      <c r="E195015">
        <v>49047</v>
      </c>
      <c r="F195015">
        <v>4</v>
      </c>
      <c r="G195015" t="s">
        <v>142621</v>
      </c>
      <c r="H195015" t="s">
        <v>135616</v>
      </c>
    </row>
    <row r="195016" spans="1:8" x14ac:dyDescent="0.3">
      <c r="A195016">
        <v>140610</v>
      </c>
      <c r="B195016" t="s">
        <v>141443</v>
      </c>
      <c r="C195016" t="s">
        <v>136555</v>
      </c>
      <c r="D195016">
        <v>531</v>
      </c>
      <c r="E195016">
        <v>49048</v>
      </c>
      <c r="F195016">
        <v>1</v>
      </c>
      <c r="G195016" t="s">
        <v>142622</v>
      </c>
      <c r="H195016" t="s">
        <v>135616</v>
      </c>
    </row>
    <row r="195017" spans="1:8" x14ac:dyDescent="0.3">
      <c r="A195017">
        <v>140610</v>
      </c>
      <c r="B195017" t="s">
        <v>141443</v>
      </c>
      <c r="C195017" t="s">
        <v>136555</v>
      </c>
      <c r="D195017">
        <v>531</v>
      </c>
      <c r="E195017">
        <v>49048</v>
      </c>
      <c r="F195017">
        <v>2</v>
      </c>
      <c r="G195017" t="s">
        <v>142623</v>
      </c>
      <c r="H195017" t="s">
        <v>135616</v>
      </c>
    </row>
    <row r="195018" spans="1:8" x14ac:dyDescent="0.3">
      <c r="A195018">
        <v>140610</v>
      </c>
      <c r="B195018" t="s">
        <v>141443</v>
      </c>
      <c r="C195018" t="s">
        <v>136555</v>
      </c>
      <c r="D195018">
        <v>531</v>
      </c>
      <c r="E195018">
        <v>49048</v>
      </c>
      <c r="F195018">
        <v>3</v>
      </c>
      <c r="G195018" t="s">
        <v>142624</v>
      </c>
      <c r="H195018" t="s">
        <v>135616</v>
      </c>
    </row>
    <row r="195019" spans="1:8" x14ac:dyDescent="0.3">
      <c r="A195019">
        <v>140610</v>
      </c>
      <c r="B195019" t="s">
        <v>141443</v>
      </c>
      <c r="C195019" t="s">
        <v>136555</v>
      </c>
      <c r="D195019">
        <v>531</v>
      </c>
      <c r="E195019">
        <v>49048</v>
      </c>
      <c r="F195019">
        <v>4</v>
      </c>
      <c r="G195019" t="s">
        <v>142625</v>
      </c>
      <c r="H195019" t="s">
        <v>135619</v>
      </c>
    </row>
    <row r="195020" spans="1:8" x14ac:dyDescent="0.3">
      <c r="A195020">
        <v>140610</v>
      </c>
      <c r="B195020" t="s">
        <v>141443</v>
      </c>
      <c r="C195020" t="s">
        <v>136555</v>
      </c>
      <c r="D195020">
        <v>531</v>
      </c>
      <c r="E195020">
        <v>49049</v>
      </c>
      <c r="F195020">
        <v>1</v>
      </c>
      <c r="G195020" t="s">
        <v>142626</v>
      </c>
      <c r="H195020" t="s">
        <v>135616</v>
      </c>
    </row>
    <row r="195021" spans="1:8" x14ac:dyDescent="0.3">
      <c r="A195021">
        <v>140610</v>
      </c>
      <c r="B195021" t="s">
        <v>141443</v>
      </c>
      <c r="C195021" t="s">
        <v>136555</v>
      </c>
      <c r="D195021">
        <v>531</v>
      </c>
      <c r="E195021">
        <v>49049</v>
      </c>
      <c r="F195021">
        <v>2</v>
      </c>
      <c r="G195021" t="s">
        <v>142627</v>
      </c>
      <c r="H195021" t="s">
        <v>135616</v>
      </c>
    </row>
    <row r="195022" spans="1:8" x14ac:dyDescent="0.3">
      <c r="A195022">
        <v>140610</v>
      </c>
      <c r="B195022" t="s">
        <v>141443</v>
      </c>
      <c r="C195022" t="s">
        <v>136555</v>
      </c>
      <c r="D195022">
        <v>531</v>
      </c>
      <c r="E195022">
        <v>49049</v>
      </c>
      <c r="F195022">
        <v>3</v>
      </c>
      <c r="G195022" t="s">
        <v>142628</v>
      </c>
      <c r="H195022" t="s">
        <v>135619</v>
      </c>
    </row>
    <row r="195023" spans="1:8" x14ac:dyDescent="0.3">
      <c r="A195023">
        <v>140610</v>
      </c>
      <c r="B195023" t="s">
        <v>141443</v>
      </c>
      <c r="C195023" t="s">
        <v>136555</v>
      </c>
      <c r="D195023">
        <v>531</v>
      </c>
      <c r="E195023">
        <v>49049</v>
      </c>
      <c r="F195023">
        <v>4</v>
      </c>
      <c r="G195023" t="s">
        <v>142629</v>
      </c>
      <c r="H195023" t="s">
        <v>135616</v>
      </c>
    </row>
    <row r="195024" spans="1:8" x14ac:dyDescent="0.3">
      <c r="A195024">
        <v>140610</v>
      </c>
      <c r="B195024" t="s">
        <v>141443</v>
      </c>
      <c r="C195024" t="s">
        <v>136555</v>
      </c>
      <c r="D195024">
        <v>531</v>
      </c>
      <c r="E195024">
        <v>49050</v>
      </c>
      <c r="F195024">
        <v>1</v>
      </c>
      <c r="G195024" t="s">
        <v>142630</v>
      </c>
      <c r="H195024" t="s">
        <v>135616</v>
      </c>
    </row>
    <row r="195025" spans="1:8" x14ac:dyDescent="0.3">
      <c r="A195025">
        <v>140610</v>
      </c>
      <c r="B195025" t="s">
        <v>141443</v>
      </c>
      <c r="C195025" t="s">
        <v>136555</v>
      </c>
      <c r="D195025">
        <v>531</v>
      </c>
      <c r="E195025">
        <v>49050</v>
      </c>
      <c r="F195025">
        <v>2</v>
      </c>
      <c r="G195025" t="s">
        <v>142631</v>
      </c>
      <c r="H195025" t="s">
        <v>135619</v>
      </c>
    </row>
    <row r="195026" spans="1:8" x14ac:dyDescent="0.3">
      <c r="A195026">
        <v>140610</v>
      </c>
      <c r="B195026" t="s">
        <v>141443</v>
      </c>
      <c r="C195026" t="s">
        <v>136555</v>
      </c>
      <c r="D195026">
        <v>531</v>
      </c>
      <c r="E195026">
        <v>49050</v>
      </c>
      <c r="F195026">
        <v>3</v>
      </c>
      <c r="G195026" t="s">
        <v>142632</v>
      </c>
      <c r="H195026" t="s">
        <v>135616</v>
      </c>
    </row>
    <row r="195027" spans="1:8" x14ac:dyDescent="0.3">
      <c r="A195027">
        <v>140610</v>
      </c>
      <c r="B195027" t="s">
        <v>141443</v>
      </c>
      <c r="C195027" t="s">
        <v>136555</v>
      </c>
      <c r="D195027">
        <v>531</v>
      </c>
      <c r="E195027">
        <v>49050</v>
      </c>
      <c r="F195027">
        <v>4</v>
      </c>
      <c r="G195027" t="s">
        <v>142633</v>
      </c>
      <c r="H195027" t="s">
        <v>135616</v>
      </c>
    </row>
    <row r="195028" spans="1:8" x14ac:dyDescent="0.3">
      <c r="A195028">
        <v>140610</v>
      </c>
      <c r="B195028" t="s">
        <v>141443</v>
      </c>
      <c r="C195028" t="s">
        <v>136555</v>
      </c>
      <c r="D195028">
        <v>531</v>
      </c>
      <c r="E195028">
        <v>49051</v>
      </c>
      <c r="F195028">
        <v>1</v>
      </c>
      <c r="G195028" t="s">
        <v>142634</v>
      </c>
      <c r="H195028" t="s">
        <v>135616</v>
      </c>
    </row>
    <row r="195029" spans="1:8" x14ac:dyDescent="0.3">
      <c r="A195029">
        <v>140610</v>
      </c>
      <c r="B195029" t="s">
        <v>141443</v>
      </c>
      <c r="C195029" t="s">
        <v>136555</v>
      </c>
      <c r="D195029">
        <v>531</v>
      </c>
      <c r="E195029">
        <v>49051</v>
      </c>
      <c r="F195029">
        <v>2</v>
      </c>
      <c r="G195029" t="s">
        <v>142635</v>
      </c>
      <c r="H195029" t="s">
        <v>135616</v>
      </c>
    </row>
    <row r="195030" spans="1:8" x14ac:dyDescent="0.3">
      <c r="A195030">
        <v>140610</v>
      </c>
      <c r="B195030" t="s">
        <v>141443</v>
      </c>
      <c r="C195030" t="s">
        <v>136555</v>
      </c>
      <c r="D195030">
        <v>531</v>
      </c>
      <c r="E195030">
        <v>49051</v>
      </c>
      <c r="F195030">
        <v>3</v>
      </c>
      <c r="G195030" t="s">
        <v>142636</v>
      </c>
      <c r="H195030" t="s">
        <v>135616</v>
      </c>
    </row>
    <row r="195031" spans="1:8" x14ac:dyDescent="0.3">
      <c r="A195031">
        <v>140610</v>
      </c>
      <c r="B195031" t="s">
        <v>141443</v>
      </c>
      <c r="C195031" t="s">
        <v>136555</v>
      </c>
      <c r="D195031">
        <v>531</v>
      </c>
      <c r="E195031">
        <v>49051</v>
      </c>
      <c r="F195031">
        <v>4</v>
      </c>
      <c r="G195031" t="s">
        <v>142637</v>
      </c>
      <c r="H195031" t="s">
        <v>135619</v>
      </c>
    </row>
    <row r="195032" spans="1:8" x14ac:dyDescent="0.3">
      <c r="A195032">
        <v>140610</v>
      </c>
      <c r="B195032" t="s">
        <v>141443</v>
      </c>
      <c r="C195032" t="s">
        <v>136555</v>
      </c>
      <c r="D195032">
        <v>531</v>
      </c>
      <c r="E195032">
        <v>49052</v>
      </c>
      <c r="F195032">
        <v>1</v>
      </c>
      <c r="G195032" t="s">
        <v>142638</v>
      </c>
      <c r="H195032" t="s">
        <v>135616</v>
      </c>
    </row>
    <row r="195033" spans="1:8" x14ac:dyDescent="0.3">
      <c r="A195033">
        <v>140610</v>
      </c>
      <c r="B195033" t="s">
        <v>141443</v>
      </c>
      <c r="C195033" t="s">
        <v>136555</v>
      </c>
      <c r="D195033">
        <v>531</v>
      </c>
      <c r="E195033">
        <v>49052</v>
      </c>
      <c r="F195033">
        <v>2</v>
      </c>
      <c r="G195033" t="s">
        <v>142639</v>
      </c>
      <c r="H195033" t="s">
        <v>135616</v>
      </c>
    </row>
    <row r="195034" spans="1:8" x14ac:dyDescent="0.3">
      <c r="A195034">
        <v>140610</v>
      </c>
      <c r="B195034" t="s">
        <v>141443</v>
      </c>
      <c r="C195034" t="s">
        <v>136555</v>
      </c>
      <c r="D195034">
        <v>531</v>
      </c>
      <c r="E195034">
        <v>49052</v>
      </c>
      <c r="F195034">
        <v>3</v>
      </c>
      <c r="G195034" t="s">
        <v>142640</v>
      </c>
      <c r="H195034" t="s">
        <v>135619</v>
      </c>
    </row>
    <row r="195035" spans="1:8" x14ac:dyDescent="0.3">
      <c r="A195035">
        <v>140610</v>
      </c>
      <c r="B195035" t="s">
        <v>141443</v>
      </c>
      <c r="C195035" t="s">
        <v>136555</v>
      </c>
      <c r="D195035">
        <v>531</v>
      </c>
      <c r="E195035">
        <v>49052</v>
      </c>
      <c r="F195035">
        <v>4</v>
      </c>
      <c r="G195035" t="s">
        <v>142641</v>
      </c>
      <c r="H195035" t="s">
        <v>135616</v>
      </c>
    </row>
    <row r="195036" spans="1:8" x14ac:dyDescent="0.3">
      <c r="A195036">
        <v>140610</v>
      </c>
      <c r="B195036" t="s">
        <v>141443</v>
      </c>
      <c r="C195036" t="s">
        <v>136555</v>
      </c>
      <c r="D195036">
        <v>531</v>
      </c>
      <c r="E195036">
        <v>49053</v>
      </c>
      <c r="F195036">
        <v>1</v>
      </c>
      <c r="G195036" t="s">
        <v>142642</v>
      </c>
      <c r="H195036" t="s">
        <v>135616</v>
      </c>
    </row>
    <row r="195037" spans="1:8" x14ac:dyDescent="0.3">
      <c r="A195037">
        <v>140610</v>
      </c>
      <c r="B195037" t="s">
        <v>141443</v>
      </c>
      <c r="C195037" t="s">
        <v>136555</v>
      </c>
      <c r="D195037">
        <v>531</v>
      </c>
      <c r="E195037">
        <v>49053</v>
      </c>
      <c r="F195037">
        <v>2</v>
      </c>
      <c r="G195037" t="s">
        <v>142643</v>
      </c>
      <c r="H195037" t="s">
        <v>135616</v>
      </c>
    </row>
    <row r="195038" spans="1:8" x14ac:dyDescent="0.3">
      <c r="A195038">
        <v>140610</v>
      </c>
      <c r="B195038" t="s">
        <v>141443</v>
      </c>
      <c r="C195038" t="s">
        <v>136555</v>
      </c>
      <c r="D195038">
        <v>531</v>
      </c>
      <c r="E195038">
        <v>49053</v>
      </c>
      <c r="F195038">
        <v>3</v>
      </c>
      <c r="G195038" t="s">
        <v>142644</v>
      </c>
      <c r="H195038" t="s">
        <v>135616</v>
      </c>
    </row>
    <row r="195039" spans="1:8" x14ac:dyDescent="0.3">
      <c r="A195039">
        <v>140610</v>
      </c>
      <c r="B195039" t="s">
        <v>141443</v>
      </c>
      <c r="C195039" t="s">
        <v>136555</v>
      </c>
      <c r="D195039">
        <v>531</v>
      </c>
      <c r="E195039">
        <v>49053</v>
      </c>
      <c r="F195039">
        <v>4</v>
      </c>
      <c r="G195039" t="s">
        <v>10900</v>
      </c>
      <c r="H195039" t="s">
        <v>135619</v>
      </c>
    </row>
    <row r="195040" spans="1:8" x14ac:dyDescent="0.3">
      <c r="A195040">
        <v>140610</v>
      </c>
      <c r="B195040" t="s">
        <v>141443</v>
      </c>
      <c r="C195040" t="s">
        <v>136555</v>
      </c>
      <c r="D195040">
        <v>531</v>
      </c>
      <c r="E195040">
        <v>49054</v>
      </c>
      <c r="F195040">
        <v>1</v>
      </c>
      <c r="G195040" t="s">
        <v>142645</v>
      </c>
      <c r="H195040" t="s">
        <v>135616</v>
      </c>
    </row>
    <row r="195041" spans="1:8" x14ac:dyDescent="0.3">
      <c r="A195041">
        <v>140610</v>
      </c>
      <c r="B195041" t="s">
        <v>141443</v>
      </c>
      <c r="C195041" t="s">
        <v>136555</v>
      </c>
      <c r="D195041">
        <v>531</v>
      </c>
      <c r="E195041">
        <v>49054</v>
      </c>
      <c r="F195041">
        <v>2</v>
      </c>
      <c r="G195041" t="s">
        <v>142646</v>
      </c>
      <c r="H195041" t="s">
        <v>135616</v>
      </c>
    </row>
    <row r="195042" spans="1:8" x14ac:dyDescent="0.3">
      <c r="A195042">
        <v>140610</v>
      </c>
      <c r="B195042" t="s">
        <v>141443</v>
      </c>
      <c r="C195042" t="s">
        <v>136555</v>
      </c>
      <c r="D195042">
        <v>531</v>
      </c>
      <c r="E195042">
        <v>49054</v>
      </c>
      <c r="F195042">
        <v>3</v>
      </c>
      <c r="G195042" t="s">
        <v>142647</v>
      </c>
      <c r="H195042" t="s">
        <v>135616</v>
      </c>
    </row>
    <row r="195043" spans="1:8" x14ac:dyDescent="0.3">
      <c r="A195043">
        <v>140610</v>
      </c>
      <c r="B195043" t="s">
        <v>141443</v>
      </c>
      <c r="C195043" t="s">
        <v>136555</v>
      </c>
      <c r="D195043">
        <v>531</v>
      </c>
      <c r="E195043">
        <v>49054</v>
      </c>
      <c r="F195043">
        <v>4</v>
      </c>
      <c r="G195043" t="s">
        <v>142648</v>
      </c>
      <c r="H195043" t="s">
        <v>135619</v>
      </c>
    </row>
    <row r="195044" spans="1:8" x14ac:dyDescent="0.3">
      <c r="A195044">
        <v>140610</v>
      </c>
      <c r="B195044" t="s">
        <v>141443</v>
      </c>
      <c r="C195044" t="s">
        <v>136555</v>
      </c>
      <c r="D195044">
        <v>531</v>
      </c>
      <c r="E195044">
        <v>49055</v>
      </c>
      <c r="F195044">
        <v>1</v>
      </c>
      <c r="G195044" t="s">
        <v>142649</v>
      </c>
      <c r="H195044" t="s">
        <v>135616</v>
      </c>
    </row>
    <row r="195045" spans="1:8" x14ac:dyDescent="0.3">
      <c r="A195045">
        <v>140610</v>
      </c>
      <c r="B195045" t="s">
        <v>141443</v>
      </c>
      <c r="C195045" t="s">
        <v>136555</v>
      </c>
      <c r="D195045">
        <v>531</v>
      </c>
      <c r="E195045">
        <v>49055</v>
      </c>
      <c r="F195045">
        <v>2</v>
      </c>
      <c r="G195045" t="s">
        <v>142650</v>
      </c>
      <c r="H195045" t="s">
        <v>135619</v>
      </c>
    </row>
    <row r="195046" spans="1:8" x14ac:dyDescent="0.3">
      <c r="A195046">
        <v>140610</v>
      </c>
      <c r="B195046" t="s">
        <v>141443</v>
      </c>
      <c r="C195046" t="s">
        <v>136555</v>
      </c>
      <c r="D195046">
        <v>531</v>
      </c>
      <c r="E195046">
        <v>49055</v>
      </c>
      <c r="F195046">
        <v>3</v>
      </c>
      <c r="G195046" t="s">
        <v>142651</v>
      </c>
      <c r="H195046" t="s">
        <v>135616</v>
      </c>
    </row>
    <row r="195047" spans="1:8" x14ac:dyDescent="0.3">
      <c r="A195047">
        <v>140610</v>
      </c>
      <c r="B195047" t="s">
        <v>141443</v>
      </c>
      <c r="C195047" t="s">
        <v>136555</v>
      </c>
      <c r="D195047">
        <v>531</v>
      </c>
      <c r="E195047">
        <v>49055</v>
      </c>
      <c r="F195047">
        <v>4</v>
      </c>
      <c r="G195047" t="s">
        <v>142652</v>
      </c>
      <c r="H195047" t="s">
        <v>135616</v>
      </c>
    </row>
    <row r="195048" spans="1:8" x14ac:dyDescent="0.3">
      <c r="A195048">
        <v>140610</v>
      </c>
      <c r="B195048" t="s">
        <v>141443</v>
      </c>
      <c r="C195048" t="s">
        <v>136555</v>
      </c>
      <c r="D195048">
        <v>531</v>
      </c>
      <c r="E195048">
        <v>49056</v>
      </c>
      <c r="F195048">
        <v>1</v>
      </c>
      <c r="G195048" t="s">
        <v>61900</v>
      </c>
      <c r="H195048" t="s">
        <v>135616</v>
      </c>
    </row>
    <row r="195049" spans="1:8" x14ac:dyDescent="0.3">
      <c r="A195049">
        <v>140610</v>
      </c>
      <c r="B195049" t="s">
        <v>141443</v>
      </c>
      <c r="C195049" t="s">
        <v>136555</v>
      </c>
      <c r="D195049">
        <v>531</v>
      </c>
      <c r="E195049">
        <v>49056</v>
      </c>
      <c r="F195049">
        <v>2</v>
      </c>
      <c r="G195049" t="s">
        <v>28926</v>
      </c>
      <c r="H195049" t="s">
        <v>135619</v>
      </c>
    </row>
    <row r="195050" spans="1:8" x14ac:dyDescent="0.3">
      <c r="A195050">
        <v>140610</v>
      </c>
      <c r="B195050" t="s">
        <v>141443</v>
      </c>
      <c r="C195050" t="s">
        <v>136555</v>
      </c>
      <c r="D195050">
        <v>531</v>
      </c>
      <c r="E195050">
        <v>49056</v>
      </c>
      <c r="F195050">
        <v>3</v>
      </c>
      <c r="G195050" t="s">
        <v>30850</v>
      </c>
      <c r="H195050" t="s">
        <v>135616</v>
      </c>
    </row>
    <row r="195051" spans="1:8" x14ac:dyDescent="0.3">
      <c r="A195051">
        <v>140610</v>
      </c>
      <c r="B195051" t="s">
        <v>141443</v>
      </c>
      <c r="C195051" t="s">
        <v>136555</v>
      </c>
      <c r="D195051">
        <v>531</v>
      </c>
      <c r="E195051">
        <v>49056</v>
      </c>
      <c r="F195051">
        <v>4</v>
      </c>
      <c r="G195051" t="s">
        <v>61316</v>
      </c>
      <c r="H195051" t="s">
        <v>135616</v>
      </c>
    </row>
    <row r="195052" spans="1:8" x14ac:dyDescent="0.3">
      <c r="A195052">
        <v>140610</v>
      </c>
      <c r="B195052" t="s">
        <v>141443</v>
      </c>
      <c r="C195052" t="s">
        <v>136555</v>
      </c>
      <c r="D195052">
        <v>531</v>
      </c>
      <c r="E195052">
        <v>49057</v>
      </c>
      <c r="F195052">
        <v>1</v>
      </c>
      <c r="G195052" t="s">
        <v>142653</v>
      </c>
      <c r="H195052" t="s">
        <v>135616</v>
      </c>
    </row>
    <row r="195053" spans="1:8" x14ac:dyDescent="0.3">
      <c r="A195053">
        <v>140610</v>
      </c>
      <c r="B195053" t="s">
        <v>141443</v>
      </c>
      <c r="C195053" t="s">
        <v>136555</v>
      </c>
      <c r="D195053">
        <v>531</v>
      </c>
      <c r="E195053">
        <v>49057</v>
      </c>
      <c r="F195053">
        <v>2</v>
      </c>
      <c r="G195053" t="s">
        <v>142654</v>
      </c>
      <c r="H195053" t="s">
        <v>135616</v>
      </c>
    </row>
    <row r="195054" spans="1:8" x14ac:dyDescent="0.3">
      <c r="A195054">
        <v>140610</v>
      </c>
      <c r="B195054" t="s">
        <v>141443</v>
      </c>
      <c r="C195054" t="s">
        <v>136555</v>
      </c>
      <c r="D195054">
        <v>531</v>
      </c>
      <c r="E195054">
        <v>49057</v>
      </c>
      <c r="F195054">
        <v>3</v>
      </c>
      <c r="G195054" t="s">
        <v>142655</v>
      </c>
      <c r="H195054" t="s">
        <v>135619</v>
      </c>
    </row>
    <row r="195055" spans="1:8" x14ac:dyDescent="0.3">
      <c r="A195055">
        <v>140610</v>
      </c>
      <c r="B195055" t="s">
        <v>141443</v>
      </c>
      <c r="C195055" t="s">
        <v>136555</v>
      </c>
      <c r="D195055">
        <v>531</v>
      </c>
      <c r="E195055">
        <v>49057</v>
      </c>
      <c r="F195055">
        <v>4</v>
      </c>
      <c r="G195055" t="s">
        <v>142656</v>
      </c>
      <c r="H195055" t="s">
        <v>135616</v>
      </c>
    </row>
    <row r="195056" spans="1:8" x14ac:dyDescent="0.3">
      <c r="A195056">
        <v>140610</v>
      </c>
      <c r="B195056" t="s">
        <v>141443</v>
      </c>
      <c r="C195056" t="s">
        <v>136555</v>
      </c>
      <c r="D195056">
        <v>531</v>
      </c>
      <c r="E195056">
        <v>49058</v>
      </c>
      <c r="F195056">
        <v>1</v>
      </c>
      <c r="G195056" t="s">
        <v>142657</v>
      </c>
      <c r="H195056" t="s">
        <v>135616</v>
      </c>
    </row>
    <row r="195057" spans="1:8" x14ac:dyDescent="0.3">
      <c r="A195057">
        <v>140610</v>
      </c>
      <c r="B195057" t="s">
        <v>141443</v>
      </c>
      <c r="C195057" t="s">
        <v>136555</v>
      </c>
      <c r="D195057">
        <v>531</v>
      </c>
      <c r="E195057">
        <v>49058</v>
      </c>
      <c r="F195057">
        <v>2</v>
      </c>
      <c r="G195057" t="s">
        <v>142658</v>
      </c>
      <c r="H195057" t="s">
        <v>135616</v>
      </c>
    </row>
    <row r="195058" spans="1:8" x14ac:dyDescent="0.3">
      <c r="A195058">
        <v>140610</v>
      </c>
      <c r="B195058" t="s">
        <v>141443</v>
      </c>
      <c r="C195058" t="s">
        <v>136555</v>
      </c>
      <c r="D195058">
        <v>531</v>
      </c>
      <c r="E195058">
        <v>49058</v>
      </c>
      <c r="F195058">
        <v>3</v>
      </c>
      <c r="G195058" t="s">
        <v>142659</v>
      </c>
      <c r="H195058" t="s">
        <v>135616</v>
      </c>
    </row>
    <row r="195059" spans="1:8" x14ac:dyDescent="0.3">
      <c r="A195059">
        <v>140610</v>
      </c>
      <c r="B195059" t="s">
        <v>141443</v>
      </c>
      <c r="C195059" t="s">
        <v>136555</v>
      </c>
      <c r="D195059">
        <v>531</v>
      </c>
      <c r="E195059">
        <v>49058</v>
      </c>
      <c r="F195059">
        <v>4</v>
      </c>
      <c r="G195059" t="s">
        <v>142660</v>
      </c>
      <c r="H195059" t="s">
        <v>135619</v>
      </c>
    </row>
    <row r="195060" spans="1:8" x14ac:dyDescent="0.3">
      <c r="A195060">
        <v>140610</v>
      </c>
      <c r="B195060" t="s">
        <v>141443</v>
      </c>
      <c r="C195060" t="s">
        <v>136555</v>
      </c>
      <c r="D195060">
        <v>531</v>
      </c>
      <c r="E195060">
        <v>49059</v>
      </c>
      <c r="F195060">
        <v>1</v>
      </c>
      <c r="G195060" t="s">
        <v>2852</v>
      </c>
      <c r="H195060" t="s">
        <v>135619</v>
      </c>
    </row>
    <row r="195061" spans="1:8" x14ac:dyDescent="0.3">
      <c r="A195061">
        <v>140610</v>
      </c>
      <c r="B195061" t="s">
        <v>141443</v>
      </c>
      <c r="C195061" t="s">
        <v>136555</v>
      </c>
      <c r="D195061">
        <v>531</v>
      </c>
      <c r="E195061">
        <v>49059</v>
      </c>
      <c r="F195061">
        <v>2</v>
      </c>
      <c r="G195061" t="s">
        <v>784</v>
      </c>
      <c r="H195061" t="s">
        <v>135616</v>
      </c>
    </row>
    <row r="195062" spans="1:8" x14ac:dyDescent="0.3">
      <c r="A195062">
        <v>140610</v>
      </c>
      <c r="B195062" t="s">
        <v>141443</v>
      </c>
      <c r="C195062" t="s">
        <v>136555</v>
      </c>
      <c r="D195062">
        <v>531</v>
      </c>
      <c r="E195062">
        <v>49059</v>
      </c>
      <c r="F195062">
        <v>3</v>
      </c>
      <c r="G195062" t="s">
        <v>1883</v>
      </c>
      <c r="H195062" t="s">
        <v>135616</v>
      </c>
    </row>
    <row r="195063" spans="1:8" x14ac:dyDescent="0.3">
      <c r="A195063">
        <v>140610</v>
      </c>
      <c r="B195063" t="s">
        <v>141443</v>
      </c>
      <c r="C195063" t="s">
        <v>136555</v>
      </c>
      <c r="D195063">
        <v>531</v>
      </c>
      <c r="E195063">
        <v>49059</v>
      </c>
      <c r="F195063">
        <v>4</v>
      </c>
      <c r="G195063" t="s">
        <v>19915</v>
      </c>
      <c r="H195063" t="s">
        <v>135616</v>
      </c>
    </row>
    <row r="195064" spans="1:8" x14ac:dyDescent="0.3">
      <c r="A195064">
        <v>140610</v>
      </c>
      <c r="B195064" t="s">
        <v>141443</v>
      </c>
      <c r="C195064" t="s">
        <v>136555</v>
      </c>
      <c r="D195064">
        <v>531</v>
      </c>
      <c r="E195064">
        <v>49060</v>
      </c>
      <c r="F195064">
        <v>1</v>
      </c>
      <c r="G195064" t="s">
        <v>142661</v>
      </c>
      <c r="H195064" t="s">
        <v>135616</v>
      </c>
    </row>
    <row r="195065" spans="1:8" x14ac:dyDescent="0.3">
      <c r="A195065">
        <v>140610</v>
      </c>
      <c r="B195065" t="s">
        <v>141443</v>
      </c>
      <c r="C195065" t="s">
        <v>136555</v>
      </c>
      <c r="D195065">
        <v>531</v>
      </c>
      <c r="E195065">
        <v>49060</v>
      </c>
      <c r="F195065">
        <v>2</v>
      </c>
      <c r="G195065" t="s">
        <v>142662</v>
      </c>
      <c r="H195065" t="s">
        <v>135619</v>
      </c>
    </row>
    <row r="195066" spans="1:8" x14ac:dyDescent="0.3">
      <c r="A195066">
        <v>140610</v>
      </c>
      <c r="B195066" t="s">
        <v>141443</v>
      </c>
      <c r="C195066" t="s">
        <v>136555</v>
      </c>
      <c r="D195066">
        <v>531</v>
      </c>
      <c r="E195066">
        <v>49060</v>
      </c>
      <c r="F195066">
        <v>3</v>
      </c>
      <c r="G195066" t="s">
        <v>142663</v>
      </c>
      <c r="H195066" t="s">
        <v>135616</v>
      </c>
    </row>
    <row r="195067" spans="1:8" x14ac:dyDescent="0.3">
      <c r="A195067">
        <v>140610</v>
      </c>
      <c r="B195067" t="s">
        <v>141443</v>
      </c>
      <c r="C195067" t="s">
        <v>136555</v>
      </c>
      <c r="D195067">
        <v>531</v>
      </c>
      <c r="E195067">
        <v>49060</v>
      </c>
      <c r="F195067">
        <v>4</v>
      </c>
      <c r="G195067" t="s">
        <v>142664</v>
      </c>
      <c r="H195067" t="s">
        <v>135616</v>
      </c>
    </row>
    <row r="195068" spans="1:8" x14ac:dyDescent="0.3">
      <c r="A195068">
        <v>140610</v>
      </c>
      <c r="B195068" t="s">
        <v>141443</v>
      </c>
      <c r="C195068" t="s">
        <v>136555</v>
      </c>
      <c r="D195068">
        <v>531</v>
      </c>
      <c r="E195068">
        <v>49061</v>
      </c>
      <c r="F195068">
        <v>1</v>
      </c>
      <c r="G195068" t="s">
        <v>142665</v>
      </c>
      <c r="H195068" t="s">
        <v>135619</v>
      </c>
    </row>
    <row r="195069" spans="1:8" x14ac:dyDescent="0.3">
      <c r="A195069">
        <v>140610</v>
      </c>
      <c r="B195069" t="s">
        <v>141443</v>
      </c>
      <c r="C195069" t="s">
        <v>136555</v>
      </c>
      <c r="D195069">
        <v>531</v>
      </c>
      <c r="E195069">
        <v>49061</v>
      </c>
      <c r="F195069">
        <v>2</v>
      </c>
      <c r="G195069" t="s">
        <v>101913</v>
      </c>
      <c r="H195069" t="s">
        <v>135616</v>
      </c>
    </row>
    <row r="195070" spans="1:8" x14ac:dyDescent="0.3">
      <c r="A195070">
        <v>140610</v>
      </c>
      <c r="B195070" t="s">
        <v>141443</v>
      </c>
      <c r="C195070" t="s">
        <v>136555</v>
      </c>
      <c r="D195070">
        <v>531</v>
      </c>
      <c r="E195070">
        <v>49061</v>
      </c>
      <c r="F195070">
        <v>3</v>
      </c>
      <c r="G195070" t="s">
        <v>142073</v>
      </c>
      <c r="H195070" t="s">
        <v>135616</v>
      </c>
    </row>
    <row r="195071" spans="1:8" x14ac:dyDescent="0.3">
      <c r="A195071">
        <v>140610</v>
      </c>
      <c r="B195071" t="s">
        <v>141443</v>
      </c>
      <c r="C195071" t="s">
        <v>136555</v>
      </c>
      <c r="D195071">
        <v>531</v>
      </c>
      <c r="E195071">
        <v>49061</v>
      </c>
      <c r="F195071">
        <v>4</v>
      </c>
      <c r="G195071" t="s">
        <v>142074</v>
      </c>
      <c r="H195071" t="s">
        <v>135616</v>
      </c>
    </row>
    <row r="195072" spans="1:8" x14ac:dyDescent="0.3">
      <c r="A195072">
        <v>140610</v>
      </c>
      <c r="B195072" t="s">
        <v>141443</v>
      </c>
      <c r="C195072" t="s">
        <v>136555</v>
      </c>
      <c r="D195072">
        <v>531</v>
      </c>
      <c r="E195072">
        <v>49062</v>
      </c>
      <c r="F195072">
        <v>1</v>
      </c>
      <c r="G195072" t="s">
        <v>142666</v>
      </c>
      <c r="H195072" t="s">
        <v>135616</v>
      </c>
    </row>
    <row r="195073" spans="1:8" x14ac:dyDescent="0.3">
      <c r="A195073">
        <v>140610</v>
      </c>
      <c r="B195073" t="s">
        <v>141443</v>
      </c>
      <c r="C195073" t="s">
        <v>136555</v>
      </c>
      <c r="D195073">
        <v>531</v>
      </c>
      <c r="E195073">
        <v>49062</v>
      </c>
      <c r="F195073">
        <v>2</v>
      </c>
      <c r="G195073" t="s">
        <v>142667</v>
      </c>
      <c r="H195073" t="s">
        <v>135616</v>
      </c>
    </row>
    <row r="195074" spans="1:8" x14ac:dyDescent="0.3">
      <c r="A195074">
        <v>140610</v>
      </c>
      <c r="B195074" t="s">
        <v>141443</v>
      </c>
      <c r="C195074" t="s">
        <v>136555</v>
      </c>
      <c r="D195074">
        <v>531</v>
      </c>
      <c r="E195074">
        <v>49062</v>
      </c>
      <c r="F195074">
        <v>3</v>
      </c>
      <c r="G195074" t="s">
        <v>142668</v>
      </c>
      <c r="H195074" t="s">
        <v>135616</v>
      </c>
    </row>
    <row r="195075" spans="1:8" x14ac:dyDescent="0.3">
      <c r="A195075">
        <v>140610</v>
      </c>
      <c r="B195075" t="s">
        <v>141443</v>
      </c>
      <c r="C195075" t="s">
        <v>136555</v>
      </c>
      <c r="D195075">
        <v>531</v>
      </c>
      <c r="E195075">
        <v>49062</v>
      </c>
      <c r="F195075">
        <v>4</v>
      </c>
      <c r="G195075" t="s">
        <v>142669</v>
      </c>
      <c r="H195075" t="s">
        <v>135619</v>
      </c>
    </row>
    <row r="195076" spans="1:8" x14ac:dyDescent="0.3">
      <c r="A195076">
        <v>140610</v>
      </c>
      <c r="B195076" t="s">
        <v>141443</v>
      </c>
      <c r="C195076" t="s">
        <v>136555</v>
      </c>
      <c r="D195076">
        <v>531</v>
      </c>
      <c r="E195076">
        <v>49063</v>
      </c>
      <c r="F195076">
        <v>1</v>
      </c>
      <c r="G195076" t="s">
        <v>142670</v>
      </c>
      <c r="H195076" t="s">
        <v>135616</v>
      </c>
    </row>
    <row r="195077" spans="1:8" x14ac:dyDescent="0.3">
      <c r="A195077">
        <v>140610</v>
      </c>
      <c r="B195077" t="s">
        <v>141443</v>
      </c>
      <c r="C195077" t="s">
        <v>136555</v>
      </c>
      <c r="D195077">
        <v>531</v>
      </c>
      <c r="E195077">
        <v>49063</v>
      </c>
      <c r="F195077">
        <v>2</v>
      </c>
      <c r="G195077" t="s">
        <v>142671</v>
      </c>
      <c r="H195077" t="s">
        <v>135619</v>
      </c>
    </row>
    <row r="195078" spans="1:8" x14ac:dyDescent="0.3">
      <c r="A195078">
        <v>140610</v>
      </c>
      <c r="B195078" t="s">
        <v>141443</v>
      </c>
      <c r="C195078" t="s">
        <v>136555</v>
      </c>
      <c r="D195078">
        <v>531</v>
      </c>
      <c r="E195078">
        <v>49063</v>
      </c>
      <c r="F195078">
        <v>3</v>
      </c>
      <c r="G195078" t="s">
        <v>142672</v>
      </c>
      <c r="H195078" t="s">
        <v>135616</v>
      </c>
    </row>
    <row r="195079" spans="1:8" x14ac:dyDescent="0.3">
      <c r="A195079">
        <v>140610</v>
      </c>
      <c r="B195079" t="s">
        <v>141443</v>
      </c>
      <c r="C195079" t="s">
        <v>136555</v>
      </c>
      <c r="D195079">
        <v>531</v>
      </c>
      <c r="E195079">
        <v>49063</v>
      </c>
      <c r="F195079">
        <v>4</v>
      </c>
      <c r="G195079" t="s">
        <v>142673</v>
      </c>
      <c r="H195079" t="s">
        <v>135616</v>
      </c>
    </row>
    <row r="195080" spans="1:8" x14ac:dyDescent="0.3">
      <c r="A195080">
        <v>140610</v>
      </c>
      <c r="B195080" t="s">
        <v>141443</v>
      </c>
      <c r="C195080" t="s">
        <v>136555</v>
      </c>
      <c r="D195080">
        <v>531</v>
      </c>
      <c r="E195080">
        <v>49064</v>
      </c>
      <c r="F195080">
        <v>1</v>
      </c>
      <c r="G195080" t="s">
        <v>142674</v>
      </c>
      <c r="H195080" t="s">
        <v>135619</v>
      </c>
    </row>
    <row r="195081" spans="1:8" x14ac:dyDescent="0.3">
      <c r="A195081">
        <v>140610</v>
      </c>
      <c r="B195081" t="s">
        <v>141443</v>
      </c>
      <c r="C195081" t="s">
        <v>136555</v>
      </c>
      <c r="D195081">
        <v>531</v>
      </c>
      <c r="E195081">
        <v>49064</v>
      </c>
      <c r="F195081">
        <v>2</v>
      </c>
      <c r="G195081" t="s">
        <v>142675</v>
      </c>
      <c r="H195081" t="s">
        <v>135616</v>
      </c>
    </row>
    <row r="195082" spans="1:8" x14ac:dyDescent="0.3">
      <c r="A195082">
        <v>140610</v>
      </c>
      <c r="B195082" t="s">
        <v>141443</v>
      </c>
      <c r="C195082" t="s">
        <v>136555</v>
      </c>
      <c r="D195082">
        <v>531</v>
      </c>
      <c r="E195082">
        <v>49064</v>
      </c>
      <c r="F195082">
        <v>3</v>
      </c>
      <c r="G195082" t="s">
        <v>142676</v>
      </c>
      <c r="H195082" t="s">
        <v>135616</v>
      </c>
    </row>
    <row r="195083" spans="1:8" x14ac:dyDescent="0.3">
      <c r="A195083">
        <v>140610</v>
      </c>
      <c r="B195083" t="s">
        <v>141443</v>
      </c>
      <c r="C195083" t="s">
        <v>136555</v>
      </c>
      <c r="D195083">
        <v>531</v>
      </c>
      <c r="E195083">
        <v>49064</v>
      </c>
      <c r="F195083">
        <v>4</v>
      </c>
      <c r="G195083" t="s">
        <v>142677</v>
      </c>
      <c r="H195083" t="s">
        <v>135616</v>
      </c>
    </row>
    <row r="195084" spans="1:8" x14ac:dyDescent="0.3">
      <c r="A195084">
        <v>140610</v>
      </c>
      <c r="B195084" t="s">
        <v>141443</v>
      </c>
      <c r="C195084" t="s">
        <v>136555</v>
      </c>
      <c r="D195084">
        <v>531</v>
      </c>
      <c r="E195084">
        <v>49065</v>
      </c>
      <c r="F195084">
        <v>1</v>
      </c>
      <c r="G195084" t="s">
        <v>142678</v>
      </c>
      <c r="H195084" t="s">
        <v>135616</v>
      </c>
    </row>
    <row r="195085" spans="1:8" x14ac:dyDescent="0.3">
      <c r="A195085">
        <v>140610</v>
      </c>
      <c r="B195085" t="s">
        <v>141443</v>
      </c>
      <c r="C195085" t="s">
        <v>136555</v>
      </c>
      <c r="D195085">
        <v>531</v>
      </c>
      <c r="E195085">
        <v>49065</v>
      </c>
      <c r="F195085">
        <v>2</v>
      </c>
      <c r="G195085" t="s">
        <v>142679</v>
      </c>
      <c r="H195085" t="s">
        <v>135616</v>
      </c>
    </row>
    <row r="195086" spans="1:8" x14ac:dyDescent="0.3">
      <c r="A195086">
        <v>140610</v>
      </c>
      <c r="B195086" t="s">
        <v>141443</v>
      </c>
      <c r="C195086" t="s">
        <v>136555</v>
      </c>
      <c r="D195086">
        <v>531</v>
      </c>
      <c r="E195086">
        <v>49065</v>
      </c>
      <c r="F195086">
        <v>3</v>
      </c>
      <c r="G195086" t="s">
        <v>142680</v>
      </c>
      <c r="H195086" t="s">
        <v>135619</v>
      </c>
    </row>
    <row r="195087" spans="1:8" x14ac:dyDescent="0.3">
      <c r="A195087">
        <v>140610</v>
      </c>
      <c r="B195087" t="s">
        <v>141443</v>
      </c>
      <c r="C195087" t="s">
        <v>136555</v>
      </c>
      <c r="D195087">
        <v>531</v>
      </c>
      <c r="E195087">
        <v>49065</v>
      </c>
      <c r="F195087">
        <v>4</v>
      </c>
      <c r="G195087" t="s">
        <v>142681</v>
      </c>
      <c r="H195087" t="s">
        <v>135616</v>
      </c>
    </row>
    <row r="195088" spans="1:8" x14ac:dyDescent="0.3">
      <c r="A195088">
        <v>140610</v>
      </c>
      <c r="B195088" t="s">
        <v>141443</v>
      </c>
      <c r="C195088" t="s">
        <v>136555</v>
      </c>
      <c r="D195088">
        <v>531</v>
      </c>
      <c r="E195088">
        <v>49066</v>
      </c>
      <c r="F195088">
        <v>1</v>
      </c>
      <c r="G195088" t="s">
        <v>142682</v>
      </c>
      <c r="H195088" t="s">
        <v>135616</v>
      </c>
    </row>
    <row r="195089" spans="1:8" x14ac:dyDescent="0.3">
      <c r="A195089">
        <v>140610</v>
      </c>
      <c r="B195089" t="s">
        <v>141443</v>
      </c>
      <c r="C195089" t="s">
        <v>136555</v>
      </c>
      <c r="D195089">
        <v>531</v>
      </c>
      <c r="E195089">
        <v>49066</v>
      </c>
      <c r="F195089">
        <v>2</v>
      </c>
      <c r="G195089" t="s">
        <v>142683</v>
      </c>
      <c r="H195089" t="s">
        <v>135616</v>
      </c>
    </row>
    <row r="195090" spans="1:8" x14ac:dyDescent="0.3">
      <c r="A195090">
        <v>140610</v>
      </c>
      <c r="B195090" t="s">
        <v>141443</v>
      </c>
      <c r="C195090" t="s">
        <v>136555</v>
      </c>
      <c r="D195090">
        <v>531</v>
      </c>
      <c r="E195090">
        <v>49066</v>
      </c>
      <c r="F195090">
        <v>3</v>
      </c>
      <c r="G195090" t="s">
        <v>70256</v>
      </c>
      <c r="H195090" t="s">
        <v>135616</v>
      </c>
    </row>
    <row r="195091" spans="1:8" x14ac:dyDescent="0.3">
      <c r="A195091">
        <v>140610</v>
      </c>
      <c r="B195091" t="s">
        <v>141443</v>
      </c>
      <c r="C195091" t="s">
        <v>136555</v>
      </c>
      <c r="D195091">
        <v>531</v>
      </c>
      <c r="E195091">
        <v>49066</v>
      </c>
      <c r="F195091">
        <v>4</v>
      </c>
      <c r="G195091" t="s">
        <v>142684</v>
      </c>
      <c r="H195091" t="s">
        <v>135619</v>
      </c>
    </row>
    <row r="195092" spans="1:8" x14ac:dyDescent="0.3">
      <c r="A195092">
        <v>140610</v>
      </c>
      <c r="B195092" t="s">
        <v>141443</v>
      </c>
      <c r="C195092" t="s">
        <v>136555</v>
      </c>
      <c r="D195092">
        <v>531</v>
      </c>
      <c r="E195092">
        <v>49067</v>
      </c>
      <c r="F195092">
        <v>1</v>
      </c>
      <c r="G195092" t="s">
        <v>142685</v>
      </c>
      <c r="H195092" t="s">
        <v>135616</v>
      </c>
    </row>
    <row r="195093" spans="1:8" x14ac:dyDescent="0.3">
      <c r="A195093">
        <v>140610</v>
      </c>
      <c r="B195093" t="s">
        <v>141443</v>
      </c>
      <c r="C195093" t="s">
        <v>136555</v>
      </c>
      <c r="D195093">
        <v>531</v>
      </c>
      <c r="E195093">
        <v>49067</v>
      </c>
      <c r="F195093">
        <v>2</v>
      </c>
      <c r="G195093" t="s">
        <v>142686</v>
      </c>
      <c r="H195093" t="s">
        <v>135616</v>
      </c>
    </row>
    <row r="195094" spans="1:8" x14ac:dyDescent="0.3">
      <c r="A195094">
        <v>140610</v>
      </c>
      <c r="B195094" t="s">
        <v>141443</v>
      </c>
      <c r="C195094" t="s">
        <v>136555</v>
      </c>
      <c r="D195094">
        <v>531</v>
      </c>
      <c r="E195094">
        <v>49067</v>
      </c>
      <c r="F195094">
        <v>3</v>
      </c>
      <c r="G195094" t="s">
        <v>142687</v>
      </c>
      <c r="H195094" t="s">
        <v>135616</v>
      </c>
    </row>
    <row r="195095" spans="1:8" x14ac:dyDescent="0.3">
      <c r="A195095">
        <v>140610</v>
      </c>
      <c r="B195095" t="s">
        <v>141443</v>
      </c>
      <c r="C195095" t="s">
        <v>136555</v>
      </c>
      <c r="D195095">
        <v>531</v>
      </c>
      <c r="E195095">
        <v>49067</v>
      </c>
      <c r="F195095">
        <v>4</v>
      </c>
      <c r="G195095" t="s">
        <v>142688</v>
      </c>
      <c r="H195095" t="s">
        <v>135619</v>
      </c>
    </row>
    <row r="195096" spans="1:8" x14ac:dyDescent="0.3">
      <c r="A195096">
        <v>140610</v>
      </c>
      <c r="B195096" t="s">
        <v>141443</v>
      </c>
      <c r="C195096" t="s">
        <v>136555</v>
      </c>
      <c r="D195096">
        <v>531</v>
      </c>
      <c r="E195096">
        <v>49068</v>
      </c>
      <c r="F195096">
        <v>1</v>
      </c>
      <c r="G195096" t="s">
        <v>142689</v>
      </c>
      <c r="H195096" t="s">
        <v>135619</v>
      </c>
    </row>
    <row r="195097" spans="1:8" x14ac:dyDescent="0.3">
      <c r="A195097">
        <v>140610</v>
      </c>
      <c r="B195097" t="s">
        <v>141443</v>
      </c>
      <c r="C195097" t="s">
        <v>136555</v>
      </c>
      <c r="D195097">
        <v>531</v>
      </c>
      <c r="E195097">
        <v>49068</v>
      </c>
      <c r="F195097">
        <v>2</v>
      </c>
      <c r="G195097" t="s">
        <v>142690</v>
      </c>
      <c r="H195097" t="s">
        <v>135616</v>
      </c>
    </row>
    <row r="195098" spans="1:8" x14ac:dyDescent="0.3">
      <c r="A195098">
        <v>140610</v>
      </c>
      <c r="B195098" t="s">
        <v>141443</v>
      </c>
      <c r="C195098" t="s">
        <v>136555</v>
      </c>
      <c r="D195098">
        <v>531</v>
      </c>
      <c r="E195098">
        <v>49068</v>
      </c>
      <c r="F195098">
        <v>3</v>
      </c>
      <c r="G195098" t="s">
        <v>142691</v>
      </c>
      <c r="H195098" t="s">
        <v>135616</v>
      </c>
    </row>
    <row r="195099" spans="1:8" x14ac:dyDescent="0.3">
      <c r="A195099">
        <v>140610</v>
      </c>
      <c r="B195099" t="s">
        <v>141443</v>
      </c>
      <c r="C195099" t="s">
        <v>136555</v>
      </c>
      <c r="D195099">
        <v>531</v>
      </c>
      <c r="E195099">
        <v>49068</v>
      </c>
      <c r="F195099">
        <v>4</v>
      </c>
      <c r="G195099" t="s">
        <v>142692</v>
      </c>
      <c r="H195099" t="s">
        <v>135616</v>
      </c>
    </row>
    <row r="195100" spans="1:8" x14ac:dyDescent="0.3">
      <c r="A195100">
        <v>140610</v>
      </c>
      <c r="B195100" t="s">
        <v>141443</v>
      </c>
      <c r="C195100" t="s">
        <v>136555</v>
      </c>
      <c r="D195100">
        <v>531</v>
      </c>
      <c r="E195100">
        <v>49069</v>
      </c>
      <c r="F195100">
        <v>1</v>
      </c>
      <c r="G195100" t="s">
        <v>142693</v>
      </c>
      <c r="H195100" t="s">
        <v>135616</v>
      </c>
    </row>
    <row r="195101" spans="1:8" x14ac:dyDescent="0.3">
      <c r="A195101">
        <v>140610</v>
      </c>
      <c r="B195101" t="s">
        <v>141443</v>
      </c>
      <c r="C195101" t="s">
        <v>136555</v>
      </c>
      <c r="D195101">
        <v>531</v>
      </c>
      <c r="E195101">
        <v>49069</v>
      </c>
      <c r="F195101">
        <v>2</v>
      </c>
      <c r="G195101" t="s">
        <v>142694</v>
      </c>
      <c r="H195101" t="s">
        <v>135616</v>
      </c>
    </row>
    <row r="195102" spans="1:8" x14ac:dyDescent="0.3">
      <c r="A195102">
        <v>140610</v>
      </c>
      <c r="B195102" t="s">
        <v>141443</v>
      </c>
      <c r="C195102" t="s">
        <v>136555</v>
      </c>
      <c r="D195102">
        <v>531</v>
      </c>
      <c r="E195102">
        <v>49069</v>
      </c>
      <c r="F195102">
        <v>3</v>
      </c>
      <c r="G195102" t="s">
        <v>142695</v>
      </c>
      <c r="H195102" t="s">
        <v>135619</v>
      </c>
    </row>
    <row r="195103" spans="1:8" x14ac:dyDescent="0.3">
      <c r="A195103">
        <v>140610</v>
      </c>
      <c r="B195103" t="s">
        <v>141443</v>
      </c>
      <c r="C195103" t="s">
        <v>136555</v>
      </c>
      <c r="D195103">
        <v>531</v>
      </c>
      <c r="E195103">
        <v>49069</v>
      </c>
      <c r="F195103">
        <v>4</v>
      </c>
      <c r="G195103" t="s">
        <v>142696</v>
      </c>
      <c r="H195103" t="s">
        <v>135616</v>
      </c>
    </row>
    <row r="195104" spans="1:8" x14ac:dyDescent="0.3">
      <c r="A195104">
        <v>140610</v>
      </c>
      <c r="B195104" t="s">
        <v>141443</v>
      </c>
      <c r="C195104" t="s">
        <v>136555</v>
      </c>
      <c r="D195104">
        <v>531</v>
      </c>
      <c r="E195104">
        <v>49070</v>
      </c>
      <c r="F195104">
        <v>1</v>
      </c>
      <c r="G195104" t="s">
        <v>142697</v>
      </c>
      <c r="H195104" t="s">
        <v>135616</v>
      </c>
    </row>
    <row r="195105" spans="1:8" x14ac:dyDescent="0.3">
      <c r="A195105">
        <v>140610</v>
      </c>
      <c r="B195105" t="s">
        <v>141443</v>
      </c>
      <c r="C195105" t="s">
        <v>136555</v>
      </c>
      <c r="D195105">
        <v>531</v>
      </c>
      <c r="E195105">
        <v>49070</v>
      </c>
      <c r="F195105">
        <v>2</v>
      </c>
      <c r="G195105" t="s">
        <v>51438</v>
      </c>
      <c r="H195105" t="s">
        <v>135619</v>
      </c>
    </row>
    <row r="195106" spans="1:8" x14ac:dyDescent="0.3">
      <c r="A195106">
        <v>140610</v>
      </c>
      <c r="B195106" t="s">
        <v>141443</v>
      </c>
      <c r="C195106" t="s">
        <v>136555</v>
      </c>
      <c r="D195106">
        <v>531</v>
      </c>
      <c r="E195106">
        <v>49070</v>
      </c>
      <c r="F195106">
        <v>3</v>
      </c>
      <c r="G195106" t="s">
        <v>66904</v>
      </c>
      <c r="H195106" t="s">
        <v>135616</v>
      </c>
    </row>
    <row r="195107" spans="1:8" x14ac:dyDescent="0.3">
      <c r="A195107">
        <v>140610</v>
      </c>
      <c r="B195107" t="s">
        <v>141443</v>
      </c>
      <c r="C195107" t="s">
        <v>136555</v>
      </c>
      <c r="D195107">
        <v>531</v>
      </c>
      <c r="E195107">
        <v>49070</v>
      </c>
      <c r="F195107">
        <v>4</v>
      </c>
      <c r="G195107" t="s">
        <v>66905</v>
      </c>
      <c r="H195107" t="s">
        <v>135616</v>
      </c>
    </row>
    <row r="195108" spans="1:8" x14ac:dyDescent="0.3">
      <c r="A195108">
        <v>140610</v>
      </c>
      <c r="B195108" t="s">
        <v>141443</v>
      </c>
      <c r="C195108" t="s">
        <v>136555</v>
      </c>
      <c r="D195108">
        <v>531</v>
      </c>
      <c r="E195108">
        <v>49071</v>
      </c>
      <c r="F195108">
        <v>1</v>
      </c>
      <c r="G195108" t="s">
        <v>142698</v>
      </c>
      <c r="H195108" t="s">
        <v>135616</v>
      </c>
    </row>
    <row r="195109" spans="1:8" x14ac:dyDescent="0.3">
      <c r="A195109">
        <v>140610</v>
      </c>
      <c r="B195109" t="s">
        <v>141443</v>
      </c>
      <c r="C195109" t="s">
        <v>136555</v>
      </c>
      <c r="D195109">
        <v>531</v>
      </c>
      <c r="E195109">
        <v>49071</v>
      </c>
      <c r="F195109">
        <v>2</v>
      </c>
      <c r="G195109" t="s">
        <v>142699</v>
      </c>
      <c r="H195109" t="s">
        <v>135616</v>
      </c>
    </row>
    <row r="195110" spans="1:8" x14ac:dyDescent="0.3">
      <c r="A195110">
        <v>140610</v>
      </c>
      <c r="B195110" t="s">
        <v>141443</v>
      </c>
      <c r="C195110" t="s">
        <v>136555</v>
      </c>
      <c r="D195110">
        <v>531</v>
      </c>
      <c r="E195110">
        <v>49071</v>
      </c>
      <c r="F195110">
        <v>3</v>
      </c>
      <c r="G195110" t="s">
        <v>142700</v>
      </c>
      <c r="H195110" t="s">
        <v>135619</v>
      </c>
    </row>
    <row r="195111" spans="1:8" x14ac:dyDescent="0.3">
      <c r="A195111">
        <v>140610</v>
      </c>
      <c r="B195111" t="s">
        <v>141443</v>
      </c>
      <c r="C195111" t="s">
        <v>136555</v>
      </c>
      <c r="D195111">
        <v>531</v>
      </c>
      <c r="E195111">
        <v>49071</v>
      </c>
      <c r="F195111">
        <v>4</v>
      </c>
      <c r="G195111" t="s">
        <v>142701</v>
      </c>
      <c r="H195111" t="s">
        <v>135616</v>
      </c>
    </row>
    <row r="195112" spans="1:8" x14ac:dyDescent="0.3">
      <c r="A195112">
        <v>140610</v>
      </c>
      <c r="B195112" t="s">
        <v>141443</v>
      </c>
      <c r="C195112" t="s">
        <v>136555</v>
      </c>
      <c r="D195112">
        <v>531</v>
      </c>
      <c r="E195112">
        <v>49072</v>
      </c>
      <c r="F195112">
        <v>1</v>
      </c>
      <c r="G195112" t="s">
        <v>30439</v>
      </c>
      <c r="H195112" t="s">
        <v>135616</v>
      </c>
    </row>
    <row r="195113" spans="1:8" x14ac:dyDescent="0.3">
      <c r="A195113">
        <v>140610</v>
      </c>
      <c r="B195113" t="s">
        <v>141443</v>
      </c>
      <c r="C195113" t="s">
        <v>136555</v>
      </c>
      <c r="D195113">
        <v>531</v>
      </c>
      <c r="E195113">
        <v>49072</v>
      </c>
      <c r="F195113">
        <v>2</v>
      </c>
      <c r="G195113" t="s">
        <v>142702</v>
      </c>
      <c r="H195113" t="s">
        <v>135619</v>
      </c>
    </row>
    <row r="195114" spans="1:8" x14ac:dyDescent="0.3">
      <c r="A195114">
        <v>140610</v>
      </c>
      <c r="B195114" t="s">
        <v>141443</v>
      </c>
      <c r="C195114" t="s">
        <v>136555</v>
      </c>
      <c r="D195114">
        <v>531</v>
      </c>
      <c r="E195114">
        <v>49072</v>
      </c>
      <c r="F195114">
        <v>3</v>
      </c>
      <c r="G195114" t="s">
        <v>142703</v>
      </c>
      <c r="H195114" t="s">
        <v>135616</v>
      </c>
    </row>
    <row r="195115" spans="1:8" x14ac:dyDescent="0.3">
      <c r="A195115">
        <v>140610</v>
      </c>
      <c r="B195115" t="s">
        <v>141443</v>
      </c>
      <c r="C195115" t="s">
        <v>136555</v>
      </c>
      <c r="D195115">
        <v>531</v>
      </c>
      <c r="E195115">
        <v>49072</v>
      </c>
      <c r="F195115">
        <v>4</v>
      </c>
      <c r="G195115" t="s">
        <v>142704</v>
      </c>
      <c r="H195115" t="s">
        <v>135616</v>
      </c>
    </row>
    <row r="195116" spans="1:8" x14ac:dyDescent="0.3">
      <c r="A195116">
        <v>140610</v>
      </c>
      <c r="B195116" t="s">
        <v>141443</v>
      </c>
      <c r="C195116" t="s">
        <v>136555</v>
      </c>
      <c r="D195116">
        <v>531</v>
      </c>
      <c r="E195116">
        <v>49073</v>
      </c>
      <c r="F195116">
        <v>1</v>
      </c>
      <c r="G195116" t="s">
        <v>142705</v>
      </c>
      <c r="H195116" t="s">
        <v>135616</v>
      </c>
    </row>
    <row r="195117" spans="1:8" x14ac:dyDescent="0.3">
      <c r="A195117">
        <v>140610</v>
      </c>
      <c r="B195117" t="s">
        <v>141443</v>
      </c>
      <c r="C195117" t="s">
        <v>136555</v>
      </c>
      <c r="D195117">
        <v>531</v>
      </c>
      <c r="E195117">
        <v>49073</v>
      </c>
      <c r="F195117">
        <v>2</v>
      </c>
      <c r="G195117" t="s">
        <v>142706</v>
      </c>
      <c r="H195117" t="s">
        <v>135616</v>
      </c>
    </row>
    <row r="195118" spans="1:8" x14ac:dyDescent="0.3">
      <c r="A195118">
        <v>140610</v>
      </c>
      <c r="B195118" t="s">
        <v>141443</v>
      </c>
      <c r="C195118" t="s">
        <v>136555</v>
      </c>
      <c r="D195118">
        <v>531</v>
      </c>
      <c r="E195118">
        <v>49073</v>
      </c>
      <c r="F195118">
        <v>3</v>
      </c>
      <c r="G195118" t="s">
        <v>142707</v>
      </c>
      <c r="H195118" t="s">
        <v>135616</v>
      </c>
    </row>
    <row r="195119" spans="1:8" x14ac:dyDescent="0.3">
      <c r="A195119">
        <v>140610</v>
      </c>
      <c r="B195119" t="s">
        <v>141443</v>
      </c>
      <c r="C195119" t="s">
        <v>136555</v>
      </c>
      <c r="D195119">
        <v>531</v>
      </c>
      <c r="E195119">
        <v>49073</v>
      </c>
      <c r="F195119">
        <v>4</v>
      </c>
      <c r="G195119" t="s">
        <v>142708</v>
      </c>
      <c r="H195119" t="s">
        <v>135619</v>
      </c>
    </row>
    <row r="195120" spans="1:8" x14ac:dyDescent="0.3">
      <c r="A195120">
        <v>140610</v>
      </c>
      <c r="B195120" t="s">
        <v>141443</v>
      </c>
      <c r="C195120" t="s">
        <v>136555</v>
      </c>
      <c r="D195120">
        <v>531</v>
      </c>
      <c r="E195120">
        <v>49074</v>
      </c>
      <c r="F195120">
        <v>1</v>
      </c>
      <c r="G195120" t="s">
        <v>1017</v>
      </c>
      <c r="H195120" t="s">
        <v>135616</v>
      </c>
    </row>
    <row r="195121" spans="1:8" x14ac:dyDescent="0.3">
      <c r="A195121">
        <v>140610</v>
      </c>
      <c r="B195121" t="s">
        <v>141443</v>
      </c>
      <c r="C195121" t="s">
        <v>136555</v>
      </c>
      <c r="D195121">
        <v>531</v>
      </c>
      <c r="E195121">
        <v>49074</v>
      </c>
      <c r="F195121">
        <v>2</v>
      </c>
      <c r="G195121" t="s">
        <v>4518</v>
      </c>
      <c r="H195121" t="s">
        <v>135619</v>
      </c>
    </row>
    <row r="195122" spans="1:8" x14ac:dyDescent="0.3">
      <c r="A195122">
        <v>140610</v>
      </c>
      <c r="B195122" t="s">
        <v>141443</v>
      </c>
      <c r="C195122" t="s">
        <v>136555</v>
      </c>
      <c r="D195122">
        <v>531</v>
      </c>
      <c r="E195122">
        <v>49074</v>
      </c>
      <c r="F195122">
        <v>3</v>
      </c>
      <c r="G195122" t="s">
        <v>325</v>
      </c>
      <c r="H195122" t="s">
        <v>135616</v>
      </c>
    </row>
    <row r="195123" spans="1:8" x14ac:dyDescent="0.3">
      <c r="A195123">
        <v>140610</v>
      </c>
      <c r="B195123" t="s">
        <v>141443</v>
      </c>
      <c r="C195123" t="s">
        <v>136555</v>
      </c>
      <c r="D195123">
        <v>531</v>
      </c>
      <c r="E195123">
        <v>49074</v>
      </c>
      <c r="F195123">
        <v>4</v>
      </c>
      <c r="G195123" t="s">
        <v>767</v>
      </c>
      <c r="H195123" t="s">
        <v>135616</v>
      </c>
    </row>
    <row r="195124" spans="1:8" x14ac:dyDescent="0.3">
      <c r="A195124">
        <v>140610</v>
      </c>
      <c r="B195124" t="s">
        <v>141443</v>
      </c>
      <c r="C195124" t="s">
        <v>136555</v>
      </c>
      <c r="D195124">
        <v>531</v>
      </c>
      <c r="E195124">
        <v>49075</v>
      </c>
      <c r="F195124">
        <v>1</v>
      </c>
      <c r="G195124" t="s">
        <v>142709</v>
      </c>
      <c r="H195124" t="s">
        <v>135616</v>
      </c>
    </row>
    <row r="195125" spans="1:8" x14ac:dyDescent="0.3">
      <c r="A195125">
        <v>140610</v>
      </c>
      <c r="B195125" t="s">
        <v>141443</v>
      </c>
      <c r="C195125" t="s">
        <v>136555</v>
      </c>
      <c r="D195125">
        <v>531</v>
      </c>
      <c r="E195125">
        <v>49075</v>
      </c>
      <c r="F195125">
        <v>2</v>
      </c>
      <c r="G195125" t="s">
        <v>142710</v>
      </c>
      <c r="H195125" t="s">
        <v>135619</v>
      </c>
    </row>
    <row r="195126" spans="1:8" x14ac:dyDescent="0.3">
      <c r="A195126">
        <v>140610</v>
      </c>
      <c r="B195126" t="s">
        <v>141443</v>
      </c>
      <c r="C195126" t="s">
        <v>136555</v>
      </c>
      <c r="D195126">
        <v>531</v>
      </c>
      <c r="E195126">
        <v>49075</v>
      </c>
      <c r="F195126">
        <v>3</v>
      </c>
      <c r="G195126" t="s">
        <v>142711</v>
      </c>
      <c r="H195126" t="s">
        <v>135616</v>
      </c>
    </row>
    <row r="195127" spans="1:8" x14ac:dyDescent="0.3">
      <c r="A195127">
        <v>140610</v>
      </c>
      <c r="B195127" t="s">
        <v>141443</v>
      </c>
      <c r="C195127" t="s">
        <v>136555</v>
      </c>
      <c r="D195127">
        <v>531</v>
      </c>
      <c r="E195127">
        <v>49075</v>
      </c>
      <c r="F195127">
        <v>4</v>
      </c>
      <c r="G195127" t="s">
        <v>142712</v>
      </c>
      <c r="H195127" t="s">
        <v>135616</v>
      </c>
    </row>
    <row r="195128" spans="1:8" x14ac:dyDescent="0.3">
      <c r="A195128">
        <v>140610</v>
      </c>
      <c r="B195128" t="s">
        <v>141443</v>
      </c>
      <c r="C195128" t="s">
        <v>136555</v>
      </c>
      <c r="D195128">
        <v>531</v>
      </c>
      <c r="E195128">
        <v>49076</v>
      </c>
      <c r="F195128">
        <v>1</v>
      </c>
      <c r="G195128" t="s">
        <v>2512</v>
      </c>
      <c r="H195128" t="s">
        <v>135619</v>
      </c>
    </row>
    <row r="195129" spans="1:8" x14ac:dyDescent="0.3">
      <c r="A195129">
        <v>140610</v>
      </c>
      <c r="B195129" t="s">
        <v>141443</v>
      </c>
      <c r="C195129" t="s">
        <v>136555</v>
      </c>
      <c r="D195129">
        <v>531</v>
      </c>
      <c r="E195129">
        <v>49076</v>
      </c>
      <c r="F195129">
        <v>2</v>
      </c>
      <c r="G195129" t="s">
        <v>324</v>
      </c>
      <c r="H195129" t="s">
        <v>135616</v>
      </c>
    </row>
    <row r="195130" spans="1:8" x14ac:dyDescent="0.3">
      <c r="A195130">
        <v>140610</v>
      </c>
      <c r="B195130" t="s">
        <v>141443</v>
      </c>
      <c r="C195130" t="s">
        <v>136555</v>
      </c>
      <c r="D195130">
        <v>531</v>
      </c>
      <c r="E195130">
        <v>49076</v>
      </c>
      <c r="F195130">
        <v>3</v>
      </c>
      <c r="G195130" t="s">
        <v>1897</v>
      </c>
      <c r="H195130" t="s">
        <v>135616</v>
      </c>
    </row>
    <row r="195131" spans="1:8" x14ac:dyDescent="0.3">
      <c r="A195131">
        <v>140610</v>
      </c>
      <c r="B195131" t="s">
        <v>141443</v>
      </c>
      <c r="C195131" t="s">
        <v>136555</v>
      </c>
      <c r="D195131">
        <v>531</v>
      </c>
      <c r="E195131">
        <v>49076</v>
      </c>
      <c r="F195131">
        <v>4</v>
      </c>
      <c r="G195131" t="s">
        <v>121</v>
      </c>
      <c r="H195131" t="s">
        <v>135616</v>
      </c>
    </row>
    <row r="195132" spans="1:8" x14ac:dyDescent="0.3">
      <c r="A195132">
        <v>140610</v>
      </c>
      <c r="B195132" t="s">
        <v>141443</v>
      </c>
      <c r="C195132" t="s">
        <v>136555</v>
      </c>
      <c r="D195132">
        <v>531</v>
      </c>
      <c r="E195132">
        <v>49077</v>
      </c>
      <c r="F195132">
        <v>1</v>
      </c>
      <c r="G195132" t="s">
        <v>142396</v>
      </c>
      <c r="H195132" t="s">
        <v>135616</v>
      </c>
    </row>
    <row r="195133" spans="1:8" x14ac:dyDescent="0.3">
      <c r="A195133">
        <v>140610</v>
      </c>
      <c r="B195133" t="s">
        <v>141443</v>
      </c>
      <c r="C195133" t="s">
        <v>136555</v>
      </c>
      <c r="D195133">
        <v>531</v>
      </c>
      <c r="E195133">
        <v>49077</v>
      </c>
      <c r="F195133">
        <v>2</v>
      </c>
      <c r="G195133" t="s">
        <v>142713</v>
      </c>
      <c r="H195133" t="s">
        <v>135616</v>
      </c>
    </row>
    <row r="195134" spans="1:8" x14ac:dyDescent="0.3">
      <c r="A195134">
        <v>140610</v>
      </c>
      <c r="B195134" t="s">
        <v>141443</v>
      </c>
      <c r="C195134" t="s">
        <v>136555</v>
      </c>
      <c r="D195134">
        <v>531</v>
      </c>
      <c r="E195134">
        <v>49077</v>
      </c>
      <c r="F195134">
        <v>3</v>
      </c>
      <c r="G195134" t="s">
        <v>142395</v>
      </c>
      <c r="H195134" t="s">
        <v>135619</v>
      </c>
    </row>
    <row r="195135" spans="1:8" x14ac:dyDescent="0.3">
      <c r="A195135">
        <v>140610</v>
      </c>
      <c r="B195135" t="s">
        <v>141443</v>
      </c>
      <c r="C195135" t="s">
        <v>136555</v>
      </c>
      <c r="D195135">
        <v>531</v>
      </c>
      <c r="E195135">
        <v>49077</v>
      </c>
      <c r="F195135">
        <v>4</v>
      </c>
      <c r="G195135" t="s">
        <v>142714</v>
      </c>
      <c r="H195135" t="s">
        <v>135616</v>
      </c>
    </row>
    <row r="195136" spans="1:8" x14ac:dyDescent="0.3">
      <c r="A195136">
        <v>140610</v>
      </c>
      <c r="B195136" t="s">
        <v>141443</v>
      </c>
      <c r="C195136" t="s">
        <v>136555</v>
      </c>
      <c r="D195136">
        <v>531</v>
      </c>
      <c r="E195136">
        <v>49078</v>
      </c>
      <c r="F195136">
        <v>1</v>
      </c>
      <c r="G195136" t="s">
        <v>72970</v>
      </c>
      <c r="H195136" t="s">
        <v>135616</v>
      </c>
    </row>
    <row r="195137" spans="1:8" x14ac:dyDescent="0.3">
      <c r="A195137">
        <v>140610</v>
      </c>
      <c r="B195137" t="s">
        <v>141443</v>
      </c>
      <c r="C195137" t="s">
        <v>136555</v>
      </c>
      <c r="D195137">
        <v>531</v>
      </c>
      <c r="E195137">
        <v>49078</v>
      </c>
      <c r="F195137">
        <v>2</v>
      </c>
      <c r="G195137" t="s">
        <v>142715</v>
      </c>
      <c r="H195137" t="s">
        <v>135616</v>
      </c>
    </row>
    <row r="195138" spans="1:8" x14ac:dyDescent="0.3">
      <c r="A195138">
        <v>140610</v>
      </c>
      <c r="B195138" t="s">
        <v>141443</v>
      </c>
      <c r="C195138" t="s">
        <v>136555</v>
      </c>
      <c r="D195138">
        <v>531</v>
      </c>
      <c r="E195138">
        <v>49078</v>
      </c>
      <c r="F195138">
        <v>3</v>
      </c>
      <c r="G195138" t="s">
        <v>27561</v>
      </c>
      <c r="H195138" t="s">
        <v>135616</v>
      </c>
    </row>
    <row r="195139" spans="1:8" x14ac:dyDescent="0.3">
      <c r="A195139">
        <v>140610</v>
      </c>
      <c r="B195139" t="s">
        <v>141443</v>
      </c>
      <c r="C195139" t="s">
        <v>136555</v>
      </c>
      <c r="D195139">
        <v>531</v>
      </c>
      <c r="E195139">
        <v>49078</v>
      </c>
      <c r="F195139">
        <v>4</v>
      </c>
      <c r="G195139" t="s">
        <v>30336</v>
      </c>
      <c r="H195139" t="s">
        <v>135619</v>
      </c>
    </row>
    <row r="195140" spans="1:8" x14ac:dyDescent="0.3">
      <c r="A195140">
        <v>140610</v>
      </c>
      <c r="B195140" t="s">
        <v>141443</v>
      </c>
      <c r="C195140" t="s">
        <v>136555</v>
      </c>
      <c r="D195140">
        <v>531</v>
      </c>
      <c r="E195140">
        <v>49079</v>
      </c>
      <c r="F195140">
        <v>1</v>
      </c>
      <c r="G195140" t="s">
        <v>142716</v>
      </c>
      <c r="H195140" t="s">
        <v>135616</v>
      </c>
    </row>
    <row r="195141" spans="1:8" x14ac:dyDescent="0.3">
      <c r="A195141">
        <v>140610</v>
      </c>
      <c r="B195141" t="s">
        <v>141443</v>
      </c>
      <c r="C195141" t="s">
        <v>136555</v>
      </c>
      <c r="D195141">
        <v>531</v>
      </c>
      <c r="E195141">
        <v>49079</v>
      </c>
      <c r="F195141">
        <v>2</v>
      </c>
      <c r="G195141" t="s">
        <v>142717</v>
      </c>
      <c r="H195141" t="s">
        <v>135616</v>
      </c>
    </row>
    <row r="195142" spans="1:8" x14ac:dyDescent="0.3">
      <c r="A195142">
        <v>140610</v>
      </c>
      <c r="B195142" t="s">
        <v>141443</v>
      </c>
      <c r="C195142" t="s">
        <v>136555</v>
      </c>
      <c r="D195142">
        <v>531</v>
      </c>
      <c r="E195142">
        <v>49079</v>
      </c>
      <c r="F195142">
        <v>3</v>
      </c>
      <c r="G195142" t="s">
        <v>142718</v>
      </c>
      <c r="H195142" t="s">
        <v>135619</v>
      </c>
    </row>
    <row r="195143" spans="1:8" x14ac:dyDescent="0.3">
      <c r="A195143">
        <v>140610</v>
      </c>
      <c r="B195143" t="s">
        <v>141443</v>
      </c>
      <c r="C195143" t="s">
        <v>136555</v>
      </c>
      <c r="D195143">
        <v>531</v>
      </c>
      <c r="E195143">
        <v>49079</v>
      </c>
      <c r="F195143">
        <v>4</v>
      </c>
      <c r="G195143" t="s">
        <v>142719</v>
      </c>
      <c r="H195143" t="s">
        <v>135616</v>
      </c>
    </row>
    <row r="195144" spans="1:8" x14ac:dyDescent="0.3">
      <c r="A195144">
        <v>140610</v>
      </c>
      <c r="B195144" t="s">
        <v>141443</v>
      </c>
      <c r="C195144" t="s">
        <v>136555</v>
      </c>
      <c r="D195144">
        <v>531</v>
      </c>
      <c r="E195144">
        <v>49080</v>
      </c>
      <c r="F195144">
        <v>1</v>
      </c>
      <c r="G195144" t="s">
        <v>142720</v>
      </c>
      <c r="H195144" t="s">
        <v>135616</v>
      </c>
    </row>
    <row r="195145" spans="1:8" x14ac:dyDescent="0.3">
      <c r="A195145">
        <v>140610</v>
      </c>
      <c r="B195145" t="s">
        <v>141443</v>
      </c>
      <c r="C195145" t="s">
        <v>136555</v>
      </c>
      <c r="D195145">
        <v>531</v>
      </c>
      <c r="E195145">
        <v>49080</v>
      </c>
      <c r="F195145">
        <v>2</v>
      </c>
      <c r="G195145" t="s">
        <v>142721</v>
      </c>
      <c r="H195145" t="s">
        <v>135616</v>
      </c>
    </row>
    <row r="195146" spans="1:8" x14ac:dyDescent="0.3">
      <c r="A195146">
        <v>140610</v>
      </c>
      <c r="B195146" t="s">
        <v>141443</v>
      </c>
      <c r="C195146" t="s">
        <v>136555</v>
      </c>
      <c r="D195146">
        <v>531</v>
      </c>
      <c r="E195146">
        <v>49080</v>
      </c>
      <c r="F195146">
        <v>3</v>
      </c>
      <c r="G195146" t="s">
        <v>142722</v>
      </c>
      <c r="H195146" t="s">
        <v>135619</v>
      </c>
    </row>
    <row r="195147" spans="1:8" x14ac:dyDescent="0.3">
      <c r="A195147">
        <v>140610</v>
      </c>
      <c r="B195147" t="s">
        <v>141443</v>
      </c>
      <c r="C195147" t="s">
        <v>136555</v>
      </c>
      <c r="D195147">
        <v>531</v>
      </c>
      <c r="E195147">
        <v>49080</v>
      </c>
      <c r="F195147">
        <v>4</v>
      </c>
      <c r="G195147" t="s">
        <v>142723</v>
      </c>
      <c r="H195147" t="s">
        <v>135616</v>
      </c>
    </row>
    <row r="195148" spans="1:8" x14ac:dyDescent="0.3">
      <c r="A195148">
        <v>140610</v>
      </c>
      <c r="B195148" t="s">
        <v>141443</v>
      </c>
      <c r="C195148" t="s">
        <v>136555</v>
      </c>
      <c r="D195148">
        <v>531</v>
      </c>
      <c r="E195148">
        <v>49081</v>
      </c>
      <c r="F195148">
        <v>1</v>
      </c>
      <c r="G195148" t="s">
        <v>4519</v>
      </c>
      <c r="H195148" t="s">
        <v>135616</v>
      </c>
    </row>
    <row r="195149" spans="1:8" x14ac:dyDescent="0.3">
      <c r="A195149">
        <v>140610</v>
      </c>
      <c r="B195149" t="s">
        <v>141443</v>
      </c>
      <c r="C195149" t="s">
        <v>136555</v>
      </c>
      <c r="D195149">
        <v>531</v>
      </c>
      <c r="E195149">
        <v>49081</v>
      </c>
      <c r="F195149">
        <v>2</v>
      </c>
      <c r="G195149" t="s">
        <v>420</v>
      </c>
      <c r="H195149" t="s">
        <v>135619</v>
      </c>
    </row>
    <row r="195150" spans="1:8" x14ac:dyDescent="0.3">
      <c r="A195150">
        <v>140610</v>
      </c>
      <c r="B195150" t="s">
        <v>141443</v>
      </c>
      <c r="C195150" t="s">
        <v>136555</v>
      </c>
      <c r="D195150">
        <v>531</v>
      </c>
      <c r="E195150">
        <v>49081</v>
      </c>
      <c r="F195150">
        <v>3</v>
      </c>
      <c r="G195150" t="s">
        <v>83584</v>
      </c>
      <c r="H195150" t="s">
        <v>135616</v>
      </c>
    </row>
    <row r="195151" spans="1:8" x14ac:dyDescent="0.3">
      <c r="A195151">
        <v>140610</v>
      </c>
      <c r="B195151" t="s">
        <v>141443</v>
      </c>
      <c r="C195151" t="s">
        <v>136555</v>
      </c>
      <c r="D195151">
        <v>531</v>
      </c>
      <c r="E195151">
        <v>49081</v>
      </c>
      <c r="F195151">
        <v>4</v>
      </c>
      <c r="G195151" t="s">
        <v>142724</v>
      </c>
      <c r="H195151" t="s">
        <v>135616</v>
      </c>
    </row>
    <row r="195152" spans="1:8" x14ac:dyDescent="0.3">
      <c r="A195152">
        <v>140610</v>
      </c>
      <c r="B195152" t="s">
        <v>141443</v>
      </c>
      <c r="C195152" t="s">
        <v>136555</v>
      </c>
      <c r="D195152">
        <v>531</v>
      </c>
      <c r="E195152">
        <v>49082</v>
      </c>
      <c r="F195152">
        <v>1</v>
      </c>
      <c r="G195152" t="s">
        <v>142725</v>
      </c>
      <c r="H195152" t="s">
        <v>135616</v>
      </c>
    </row>
    <row r="195153" spans="1:8" x14ac:dyDescent="0.3">
      <c r="A195153">
        <v>140610</v>
      </c>
      <c r="B195153" t="s">
        <v>141443</v>
      </c>
      <c r="C195153" t="s">
        <v>136555</v>
      </c>
      <c r="D195153">
        <v>531</v>
      </c>
      <c r="E195153">
        <v>49082</v>
      </c>
      <c r="F195153">
        <v>2</v>
      </c>
      <c r="G195153" t="s">
        <v>142726</v>
      </c>
      <c r="H195153" t="s">
        <v>135619</v>
      </c>
    </row>
    <row r="195154" spans="1:8" x14ac:dyDescent="0.3">
      <c r="A195154">
        <v>140610</v>
      </c>
      <c r="B195154" t="s">
        <v>141443</v>
      </c>
      <c r="C195154" t="s">
        <v>136555</v>
      </c>
      <c r="D195154">
        <v>531</v>
      </c>
      <c r="E195154">
        <v>49082</v>
      </c>
      <c r="F195154">
        <v>3</v>
      </c>
      <c r="G195154" t="s">
        <v>142727</v>
      </c>
      <c r="H195154" t="s">
        <v>135616</v>
      </c>
    </row>
    <row r="195155" spans="1:8" x14ac:dyDescent="0.3">
      <c r="A195155">
        <v>140610</v>
      </c>
      <c r="B195155" t="s">
        <v>141443</v>
      </c>
      <c r="C195155" t="s">
        <v>136555</v>
      </c>
      <c r="D195155">
        <v>531</v>
      </c>
      <c r="E195155">
        <v>49082</v>
      </c>
      <c r="F195155">
        <v>4</v>
      </c>
      <c r="G195155" t="s">
        <v>142728</v>
      </c>
      <c r="H195155" t="s">
        <v>135616</v>
      </c>
    </row>
    <row r="195156" spans="1:8" x14ac:dyDescent="0.3">
      <c r="A195156">
        <v>140610</v>
      </c>
      <c r="B195156" t="s">
        <v>141443</v>
      </c>
      <c r="C195156" t="s">
        <v>136555</v>
      </c>
      <c r="D195156">
        <v>531</v>
      </c>
      <c r="E195156">
        <v>49083</v>
      </c>
      <c r="F195156">
        <v>1</v>
      </c>
      <c r="G195156" t="s">
        <v>142729</v>
      </c>
      <c r="H195156" t="s">
        <v>135619</v>
      </c>
    </row>
    <row r="195157" spans="1:8" x14ac:dyDescent="0.3">
      <c r="A195157">
        <v>140610</v>
      </c>
      <c r="B195157" t="s">
        <v>141443</v>
      </c>
      <c r="C195157" t="s">
        <v>136555</v>
      </c>
      <c r="D195157">
        <v>531</v>
      </c>
      <c r="E195157">
        <v>49083</v>
      </c>
      <c r="F195157">
        <v>2</v>
      </c>
      <c r="G195157" t="s">
        <v>142730</v>
      </c>
      <c r="H195157" t="s">
        <v>135616</v>
      </c>
    </row>
    <row r="195158" spans="1:8" x14ac:dyDescent="0.3">
      <c r="A195158">
        <v>140610</v>
      </c>
      <c r="B195158" t="s">
        <v>141443</v>
      </c>
      <c r="C195158" t="s">
        <v>136555</v>
      </c>
      <c r="D195158">
        <v>531</v>
      </c>
      <c r="E195158">
        <v>49083</v>
      </c>
      <c r="F195158">
        <v>3</v>
      </c>
      <c r="G195158" t="s">
        <v>142731</v>
      </c>
      <c r="H195158" t="s">
        <v>135616</v>
      </c>
    </row>
    <row r="195159" spans="1:8" x14ac:dyDescent="0.3">
      <c r="A195159">
        <v>140610</v>
      </c>
      <c r="B195159" t="s">
        <v>141443</v>
      </c>
      <c r="C195159" t="s">
        <v>136555</v>
      </c>
      <c r="D195159">
        <v>531</v>
      </c>
      <c r="E195159">
        <v>49083</v>
      </c>
      <c r="F195159">
        <v>4</v>
      </c>
      <c r="G195159" t="s">
        <v>142732</v>
      </c>
      <c r="H195159" t="s">
        <v>135616</v>
      </c>
    </row>
    <row r="195160" spans="1:8" x14ac:dyDescent="0.3">
      <c r="A195160">
        <v>140610</v>
      </c>
      <c r="B195160" t="s">
        <v>141443</v>
      </c>
      <c r="C195160" t="s">
        <v>136555</v>
      </c>
      <c r="D195160">
        <v>531</v>
      </c>
      <c r="E195160">
        <v>49084</v>
      </c>
      <c r="F195160">
        <v>1</v>
      </c>
      <c r="G195160" t="s">
        <v>882</v>
      </c>
      <c r="H195160" t="s">
        <v>135619</v>
      </c>
    </row>
    <row r="195161" spans="1:8" x14ac:dyDescent="0.3">
      <c r="A195161">
        <v>140610</v>
      </c>
      <c r="B195161" t="s">
        <v>141443</v>
      </c>
      <c r="C195161" t="s">
        <v>136555</v>
      </c>
      <c r="D195161">
        <v>531</v>
      </c>
      <c r="E195161">
        <v>49084</v>
      </c>
      <c r="F195161">
        <v>2</v>
      </c>
      <c r="G195161" t="s">
        <v>435</v>
      </c>
      <c r="H195161" t="s">
        <v>135616</v>
      </c>
    </row>
    <row r="195162" spans="1:8" x14ac:dyDescent="0.3">
      <c r="A195162">
        <v>140610</v>
      </c>
      <c r="B195162" t="s">
        <v>141443</v>
      </c>
      <c r="C195162" t="s">
        <v>136555</v>
      </c>
      <c r="D195162">
        <v>531</v>
      </c>
      <c r="E195162">
        <v>49084</v>
      </c>
      <c r="F195162">
        <v>3</v>
      </c>
      <c r="G195162" t="s">
        <v>123</v>
      </c>
      <c r="H195162" t="s">
        <v>135616</v>
      </c>
    </row>
    <row r="195163" spans="1:8" x14ac:dyDescent="0.3">
      <c r="A195163">
        <v>140610</v>
      </c>
      <c r="B195163" t="s">
        <v>141443</v>
      </c>
      <c r="C195163" t="s">
        <v>136555</v>
      </c>
      <c r="D195163">
        <v>531</v>
      </c>
      <c r="E195163">
        <v>49084</v>
      </c>
      <c r="F195163">
        <v>4</v>
      </c>
      <c r="G195163" t="s">
        <v>883</v>
      </c>
      <c r="H195163" t="s">
        <v>135616</v>
      </c>
    </row>
    <row r="195164" spans="1:8" x14ac:dyDescent="0.3">
      <c r="A195164">
        <v>140610</v>
      </c>
      <c r="B195164" t="s">
        <v>141443</v>
      </c>
      <c r="C195164" t="s">
        <v>136555</v>
      </c>
      <c r="D195164">
        <v>531</v>
      </c>
      <c r="E195164">
        <v>49085</v>
      </c>
      <c r="F195164">
        <v>1</v>
      </c>
      <c r="G195164" t="s">
        <v>142733</v>
      </c>
      <c r="H195164" t="s">
        <v>135616</v>
      </c>
    </row>
    <row r="195165" spans="1:8" x14ac:dyDescent="0.3">
      <c r="A195165">
        <v>140610</v>
      </c>
      <c r="B195165" t="s">
        <v>141443</v>
      </c>
      <c r="C195165" t="s">
        <v>136555</v>
      </c>
      <c r="D195165">
        <v>531</v>
      </c>
      <c r="E195165">
        <v>49085</v>
      </c>
      <c r="F195165">
        <v>2</v>
      </c>
      <c r="G195165" t="s">
        <v>142734</v>
      </c>
      <c r="H195165" t="s">
        <v>135616</v>
      </c>
    </row>
    <row r="195166" spans="1:8" x14ac:dyDescent="0.3">
      <c r="A195166">
        <v>140610</v>
      </c>
      <c r="B195166" t="s">
        <v>141443</v>
      </c>
      <c r="C195166" t="s">
        <v>136555</v>
      </c>
      <c r="D195166">
        <v>531</v>
      </c>
      <c r="E195166">
        <v>49085</v>
      </c>
      <c r="F195166">
        <v>3</v>
      </c>
      <c r="G195166" t="s">
        <v>142735</v>
      </c>
      <c r="H195166" t="s">
        <v>135616</v>
      </c>
    </row>
    <row r="195167" spans="1:8" x14ac:dyDescent="0.3">
      <c r="A195167">
        <v>140610</v>
      </c>
      <c r="B195167" t="s">
        <v>141443</v>
      </c>
      <c r="C195167" t="s">
        <v>136555</v>
      </c>
      <c r="D195167">
        <v>531</v>
      </c>
      <c r="E195167">
        <v>49085</v>
      </c>
      <c r="F195167">
        <v>4</v>
      </c>
      <c r="G195167" t="s">
        <v>142736</v>
      </c>
      <c r="H195167" t="s">
        <v>135619</v>
      </c>
    </row>
    <row r="195168" spans="1:8" x14ac:dyDescent="0.3">
      <c r="A195168">
        <v>140610</v>
      </c>
      <c r="B195168" t="s">
        <v>141443</v>
      </c>
      <c r="C195168" t="s">
        <v>136555</v>
      </c>
      <c r="D195168">
        <v>531</v>
      </c>
      <c r="E195168">
        <v>49086</v>
      </c>
      <c r="F195168">
        <v>1</v>
      </c>
      <c r="G195168" t="s">
        <v>142737</v>
      </c>
      <c r="H195168" t="s">
        <v>135616</v>
      </c>
    </row>
    <row r="195169" spans="1:8" x14ac:dyDescent="0.3">
      <c r="A195169">
        <v>140610</v>
      </c>
      <c r="B195169" t="s">
        <v>141443</v>
      </c>
      <c r="C195169" t="s">
        <v>136555</v>
      </c>
      <c r="D195169">
        <v>531</v>
      </c>
      <c r="E195169">
        <v>49086</v>
      </c>
      <c r="F195169">
        <v>2</v>
      </c>
      <c r="G195169" t="s">
        <v>142738</v>
      </c>
      <c r="H195169" t="s">
        <v>135616</v>
      </c>
    </row>
    <row r="195170" spans="1:8" x14ac:dyDescent="0.3">
      <c r="A195170">
        <v>140610</v>
      </c>
      <c r="B195170" t="s">
        <v>141443</v>
      </c>
      <c r="C195170" t="s">
        <v>136555</v>
      </c>
      <c r="D195170">
        <v>531</v>
      </c>
      <c r="E195170">
        <v>49086</v>
      </c>
      <c r="F195170">
        <v>3</v>
      </c>
      <c r="G195170" t="s">
        <v>142739</v>
      </c>
      <c r="H195170" t="s">
        <v>135619</v>
      </c>
    </row>
    <row r="195171" spans="1:8" x14ac:dyDescent="0.3">
      <c r="A195171">
        <v>140610</v>
      </c>
      <c r="B195171" t="s">
        <v>141443</v>
      </c>
      <c r="C195171" t="s">
        <v>136555</v>
      </c>
      <c r="D195171">
        <v>531</v>
      </c>
      <c r="E195171">
        <v>49086</v>
      </c>
      <c r="F195171">
        <v>4</v>
      </c>
      <c r="G195171" t="s">
        <v>142740</v>
      </c>
      <c r="H195171" t="s">
        <v>135616</v>
      </c>
    </row>
    <row r="195172" spans="1:8" x14ac:dyDescent="0.3">
      <c r="A195172">
        <v>140610</v>
      </c>
      <c r="B195172" t="s">
        <v>141443</v>
      </c>
      <c r="C195172" t="s">
        <v>136555</v>
      </c>
      <c r="D195172">
        <v>531</v>
      </c>
      <c r="E195172">
        <v>49087</v>
      </c>
      <c r="F195172">
        <v>1</v>
      </c>
      <c r="G195172" t="s">
        <v>142741</v>
      </c>
      <c r="H195172" t="s">
        <v>135616</v>
      </c>
    </row>
    <row r="195173" spans="1:8" x14ac:dyDescent="0.3">
      <c r="A195173">
        <v>140610</v>
      </c>
      <c r="B195173" t="s">
        <v>141443</v>
      </c>
      <c r="C195173" t="s">
        <v>136555</v>
      </c>
      <c r="D195173">
        <v>531</v>
      </c>
      <c r="E195173">
        <v>49087</v>
      </c>
      <c r="F195173">
        <v>2</v>
      </c>
      <c r="G195173" t="s">
        <v>142742</v>
      </c>
      <c r="H195173" t="s">
        <v>135616</v>
      </c>
    </row>
    <row r="195174" spans="1:8" x14ac:dyDescent="0.3">
      <c r="A195174">
        <v>140610</v>
      </c>
      <c r="B195174" t="s">
        <v>141443</v>
      </c>
      <c r="C195174" t="s">
        <v>136555</v>
      </c>
      <c r="D195174">
        <v>531</v>
      </c>
      <c r="E195174">
        <v>49087</v>
      </c>
      <c r="F195174">
        <v>3</v>
      </c>
      <c r="G195174" t="s">
        <v>142743</v>
      </c>
      <c r="H195174" t="s">
        <v>135619</v>
      </c>
    </row>
    <row r="195175" spans="1:8" x14ac:dyDescent="0.3">
      <c r="A195175">
        <v>140610</v>
      </c>
      <c r="B195175" t="s">
        <v>141443</v>
      </c>
      <c r="C195175" t="s">
        <v>136555</v>
      </c>
      <c r="D195175">
        <v>531</v>
      </c>
      <c r="E195175">
        <v>49087</v>
      </c>
      <c r="F195175">
        <v>4</v>
      </c>
      <c r="G195175" t="s">
        <v>142744</v>
      </c>
      <c r="H195175" t="s">
        <v>135616</v>
      </c>
    </row>
    <row r="195176" spans="1:8" x14ac:dyDescent="0.3">
      <c r="A195176">
        <v>140610</v>
      </c>
      <c r="B195176" t="s">
        <v>141443</v>
      </c>
      <c r="C195176" t="s">
        <v>136555</v>
      </c>
      <c r="D195176">
        <v>531</v>
      </c>
      <c r="E195176">
        <v>49088</v>
      </c>
      <c r="F195176">
        <v>1</v>
      </c>
      <c r="G195176" t="s">
        <v>1883</v>
      </c>
      <c r="H195176" t="s">
        <v>135616</v>
      </c>
    </row>
    <row r="195177" spans="1:8" x14ac:dyDescent="0.3">
      <c r="A195177">
        <v>140610</v>
      </c>
      <c r="B195177" t="s">
        <v>141443</v>
      </c>
      <c r="C195177" t="s">
        <v>136555</v>
      </c>
      <c r="D195177">
        <v>531</v>
      </c>
      <c r="E195177">
        <v>49088</v>
      </c>
      <c r="F195177">
        <v>2</v>
      </c>
      <c r="G195177" t="s">
        <v>8391</v>
      </c>
      <c r="H195177" t="s">
        <v>135616</v>
      </c>
    </row>
    <row r="195178" spans="1:8" x14ac:dyDescent="0.3">
      <c r="A195178">
        <v>140610</v>
      </c>
      <c r="B195178" t="s">
        <v>141443</v>
      </c>
      <c r="C195178" t="s">
        <v>136555</v>
      </c>
      <c r="D195178">
        <v>531</v>
      </c>
      <c r="E195178">
        <v>49088</v>
      </c>
      <c r="F195178">
        <v>3</v>
      </c>
      <c r="G195178" t="s">
        <v>8393</v>
      </c>
      <c r="H195178" t="s">
        <v>135619</v>
      </c>
    </row>
    <row r="195179" spans="1:8" x14ac:dyDescent="0.3">
      <c r="A195179">
        <v>140610</v>
      </c>
      <c r="B195179" t="s">
        <v>141443</v>
      </c>
      <c r="C195179" t="s">
        <v>136555</v>
      </c>
      <c r="D195179">
        <v>531</v>
      </c>
      <c r="E195179">
        <v>49088</v>
      </c>
      <c r="F195179">
        <v>4</v>
      </c>
      <c r="G195179" t="s">
        <v>1527</v>
      </c>
      <c r="H195179" t="s">
        <v>135616</v>
      </c>
    </row>
    <row r="195180" spans="1:8" x14ac:dyDescent="0.3">
      <c r="A195180">
        <v>140610</v>
      </c>
      <c r="B195180" t="s">
        <v>141443</v>
      </c>
      <c r="C195180" t="s">
        <v>136555</v>
      </c>
      <c r="D195180">
        <v>531</v>
      </c>
      <c r="E195180">
        <v>49089</v>
      </c>
      <c r="F195180">
        <v>1</v>
      </c>
      <c r="G195180" t="s">
        <v>142745</v>
      </c>
      <c r="H195180" t="s">
        <v>135616</v>
      </c>
    </row>
    <row r="195181" spans="1:8" x14ac:dyDescent="0.3">
      <c r="A195181">
        <v>140610</v>
      </c>
      <c r="B195181" t="s">
        <v>141443</v>
      </c>
      <c r="C195181" t="s">
        <v>136555</v>
      </c>
      <c r="D195181">
        <v>531</v>
      </c>
      <c r="E195181">
        <v>49089</v>
      </c>
      <c r="F195181">
        <v>2</v>
      </c>
      <c r="G195181" t="s">
        <v>142746</v>
      </c>
      <c r="H195181" t="s">
        <v>135616</v>
      </c>
    </row>
    <row r="195182" spans="1:8" x14ac:dyDescent="0.3">
      <c r="A195182">
        <v>140610</v>
      </c>
      <c r="B195182" t="s">
        <v>141443</v>
      </c>
      <c r="C195182" t="s">
        <v>136555</v>
      </c>
      <c r="D195182">
        <v>531</v>
      </c>
      <c r="E195182">
        <v>49089</v>
      </c>
      <c r="F195182">
        <v>3</v>
      </c>
      <c r="G195182" t="s">
        <v>142747</v>
      </c>
      <c r="H195182" t="s">
        <v>135619</v>
      </c>
    </row>
    <row r="195183" spans="1:8" x14ac:dyDescent="0.3">
      <c r="A195183">
        <v>140610</v>
      </c>
      <c r="B195183" t="s">
        <v>141443</v>
      </c>
      <c r="C195183" t="s">
        <v>136555</v>
      </c>
      <c r="D195183">
        <v>531</v>
      </c>
      <c r="E195183">
        <v>49089</v>
      </c>
      <c r="F195183">
        <v>4</v>
      </c>
      <c r="G195183" t="s">
        <v>142748</v>
      </c>
      <c r="H195183" t="s">
        <v>135616</v>
      </c>
    </row>
    <row r="195184" spans="1:8" x14ac:dyDescent="0.3">
      <c r="A195184">
        <v>140610</v>
      </c>
      <c r="B195184" t="s">
        <v>141443</v>
      </c>
      <c r="C195184" t="s">
        <v>136555</v>
      </c>
      <c r="D195184">
        <v>531</v>
      </c>
      <c r="E195184">
        <v>49090</v>
      </c>
      <c r="F195184">
        <v>1</v>
      </c>
      <c r="G195184" t="s">
        <v>142749</v>
      </c>
      <c r="H195184" t="s">
        <v>135616</v>
      </c>
    </row>
    <row r="195185" spans="1:8" x14ac:dyDescent="0.3">
      <c r="A195185">
        <v>140610</v>
      </c>
      <c r="B195185" t="s">
        <v>141443</v>
      </c>
      <c r="C195185" t="s">
        <v>136555</v>
      </c>
      <c r="D195185">
        <v>531</v>
      </c>
      <c r="E195185">
        <v>49090</v>
      </c>
      <c r="F195185">
        <v>2</v>
      </c>
      <c r="G195185" t="s">
        <v>142750</v>
      </c>
      <c r="H195185" t="s">
        <v>135619</v>
      </c>
    </row>
    <row r="195186" spans="1:8" x14ac:dyDescent="0.3">
      <c r="A195186">
        <v>140610</v>
      </c>
      <c r="B195186" t="s">
        <v>141443</v>
      </c>
      <c r="C195186" t="s">
        <v>136555</v>
      </c>
      <c r="D195186">
        <v>531</v>
      </c>
      <c r="E195186">
        <v>49090</v>
      </c>
      <c r="F195186">
        <v>3</v>
      </c>
      <c r="G195186" t="s">
        <v>142751</v>
      </c>
      <c r="H195186" t="s">
        <v>135616</v>
      </c>
    </row>
    <row r="195187" spans="1:8" x14ac:dyDescent="0.3">
      <c r="A195187">
        <v>140610</v>
      </c>
      <c r="B195187" t="s">
        <v>141443</v>
      </c>
      <c r="C195187" t="s">
        <v>136555</v>
      </c>
      <c r="D195187">
        <v>531</v>
      </c>
      <c r="E195187">
        <v>49090</v>
      </c>
      <c r="F195187">
        <v>4</v>
      </c>
      <c r="G195187" t="s">
        <v>142752</v>
      </c>
      <c r="H195187" t="s">
        <v>135616</v>
      </c>
    </row>
    <row r="195188" spans="1:8" x14ac:dyDescent="0.3">
      <c r="A195188">
        <v>140610</v>
      </c>
      <c r="B195188" t="s">
        <v>141443</v>
      </c>
      <c r="C195188" t="s">
        <v>136555</v>
      </c>
      <c r="D195188">
        <v>531</v>
      </c>
      <c r="E195188">
        <v>49091</v>
      </c>
      <c r="F195188">
        <v>1</v>
      </c>
      <c r="G195188" t="s">
        <v>142753</v>
      </c>
      <c r="H195188" t="s">
        <v>135616</v>
      </c>
    </row>
    <row r="195189" spans="1:8" x14ac:dyDescent="0.3">
      <c r="A195189">
        <v>140610</v>
      </c>
      <c r="B195189" t="s">
        <v>141443</v>
      </c>
      <c r="C195189" t="s">
        <v>136555</v>
      </c>
      <c r="D195189">
        <v>531</v>
      </c>
      <c r="E195189">
        <v>49091</v>
      </c>
      <c r="F195189">
        <v>2</v>
      </c>
      <c r="G195189" t="s">
        <v>142754</v>
      </c>
      <c r="H195189" t="s">
        <v>135616</v>
      </c>
    </row>
    <row r="195190" spans="1:8" x14ac:dyDescent="0.3">
      <c r="A195190">
        <v>140610</v>
      </c>
      <c r="B195190" t="s">
        <v>141443</v>
      </c>
      <c r="C195190" t="s">
        <v>136555</v>
      </c>
      <c r="D195190">
        <v>531</v>
      </c>
      <c r="E195190">
        <v>49091</v>
      </c>
      <c r="F195190">
        <v>3</v>
      </c>
      <c r="G195190" t="s">
        <v>142755</v>
      </c>
      <c r="H195190" t="s">
        <v>135616</v>
      </c>
    </row>
    <row r="195191" spans="1:8" x14ac:dyDescent="0.3">
      <c r="A195191">
        <v>140610</v>
      </c>
      <c r="B195191" t="s">
        <v>141443</v>
      </c>
      <c r="C195191" t="s">
        <v>136555</v>
      </c>
      <c r="D195191">
        <v>531</v>
      </c>
      <c r="E195191">
        <v>49091</v>
      </c>
      <c r="F195191">
        <v>4</v>
      </c>
      <c r="G195191" t="s">
        <v>142756</v>
      </c>
      <c r="H195191" t="s">
        <v>135619</v>
      </c>
    </row>
    <row r="195192" spans="1:8" x14ac:dyDescent="0.3">
      <c r="A195192">
        <v>140610</v>
      </c>
      <c r="B195192" t="s">
        <v>141443</v>
      </c>
      <c r="C195192" t="s">
        <v>136555</v>
      </c>
      <c r="D195192">
        <v>531</v>
      </c>
      <c r="E195192">
        <v>49092</v>
      </c>
      <c r="F195192">
        <v>1</v>
      </c>
      <c r="G195192" t="s">
        <v>3920</v>
      </c>
      <c r="H195192" t="s">
        <v>135616</v>
      </c>
    </row>
    <row r="195193" spans="1:8" x14ac:dyDescent="0.3">
      <c r="A195193">
        <v>140610</v>
      </c>
      <c r="B195193" t="s">
        <v>141443</v>
      </c>
      <c r="C195193" t="s">
        <v>136555</v>
      </c>
      <c r="D195193">
        <v>531</v>
      </c>
      <c r="E195193">
        <v>49092</v>
      </c>
      <c r="F195193">
        <v>2</v>
      </c>
      <c r="G195193" t="s">
        <v>1458</v>
      </c>
      <c r="H195193" t="s">
        <v>135619</v>
      </c>
    </row>
    <row r="195194" spans="1:8" x14ac:dyDescent="0.3">
      <c r="A195194">
        <v>140610</v>
      </c>
      <c r="B195194" t="s">
        <v>141443</v>
      </c>
      <c r="C195194" t="s">
        <v>136555</v>
      </c>
      <c r="D195194">
        <v>531</v>
      </c>
      <c r="E195194">
        <v>49092</v>
      </c>
      <c r="F195194">
        <v>3</v>
      </c>
      <c r="G195194" t="s">
        <v>18778</v>
      </c>
      <c r="H195194" t="s">
        <v>135616</v>
      </c>
    </row>
    <row r="195195" spans="1:8" x14ac:dyDescent="0.3">
      <c r="A195195">
        <v>140610</v>
      </c>
      <c r="B195195" t="s">
        <v>141443</v>
      </c>
      <c r="C195195" t="s">
        <v>136555</v>
      </c>
      <c r="D195195">
        <v>531</v>
      </c>
      <c r="E195195">
        <v>49092</v>
      </c>
      <c r="F195195">
        <v>4</v>
      </c>
      <c r="G195195" t="s">
        <v>91131</v>
      </c>
      <c r="H195195" t="s">
        <v>135616</v>
      </c>
    </row>
    <row r="195196" spans="1:8" x14ac:dyDescent="0.3">
      <c r="A195196">
        <v>140610</v>
      </c>
      <c r="B195196" t="s">
        <v>141443</v>
      </c>
      <c r="C195196" t="s">
        <v>136555</v>
      </c>
      <c r="D195196">
        <v>531</v>
      </c>
      <c r="E195196">
        <v>49093</v>
      </c>
      <c r="F195196">
        <v>1</v>
      </c>
      <c r="G195196" t="s">
        <v>142757</v>
      </c>
      <c r="H195196" t="s">
        <v>135619</v>
      </c>
    </row>
    <row r="195197" spans="1:8" x14ac:dyDescent="0.3">
      <c r="A195197">
        <v>140610</v>
      </c>
      <c r="B195197" t="s">
        <v>141443</v>
      </c>
      <c r="C195197" t="s">
        <v>136555</v>
      </c>
      <c r="D195197">
        <v>531</v>
      </c>
      <c r="E195197">
        <v>49093</v>
      </c>
      <c r="F195197">
        <v>2</v>
      </c>
      <c r="G195197" t="s">
        <v>142758</v>
      </c>
      <c r="H195197" t="s">
        <v>135616</v>
      </c>
    </row>
    <row r="195198" spans="1:8" x14ac:dyDescent="0.3">
      <c r="A195198">
        <v>140610</v>
      </c>
      <c r="B195198" t="s">
        <v>141443</v>
      </c>
      <c r="C195198" t="s">
        <v>136555</v>
      </c>
      <c r="D195198">
        <v>531</v>
      </c>
      <c r="E195198">
        <v>49093</v>
      </c>
      <c r="F195198">
        <v>3</v>
      </c>
      <c r="G195198" t="s">
        <v>142759</v>
      </c>
      <c r="H195198" t="s">
        <v>135616</v>
      </c>
    </row>
    <row r="195199" spans="1:8" x14ac:dyDescent="0.3">
      <c r="A195199">
        <v>140610</v>
      </c>
      <c r="B195199" t="s">
        <v>141443</v>
      </c>
      <c r="C195199" t="s">
        <v>136555</v>
      </c>
      <c r="D195199">
        <v>531</v>
      </c>
      <c r="E195199">
        <v>49093</v>
      </c>
      <c r="F195199">
        <v>4</v>
      </c>
      <c r="G195199" t="s">
        <v>142760</v>
      </c>
      <c r="H195199" t="s">
        <v>135616</v>
      </c>
    </row>
    <row r="195200" spans="1:8" x14ac:dyDescent="0.3">
      <c r="A195200">
        <v>140610</v>
      </c>
      <c r="B195200" t="s">
        <v>141443</v>
      </c>
      <c r="C195200" t="s">
        <v>136555</v>
      </c>
      <c r="D195200">
        <v>531</v>
      </c>
      <c r="E195200">
        <v>49094</v>
      </c>
      <c r="F195200">
        <v>1</v>
      </c>
      <c r="G195200" t="s">
        <v>142761</v>
      </c>
      <c r="H195200" t="s">
        <v>135619</v>
      </c>
    </row>
    <row r="195201" spans="1:8" x14ac:dyDescent="0.3">
      <c r="A195201">
        <v>140610</v>
      </c>
      <c r="B195201" t="s">
        <v>141443</v>
      </c>
      <c r="C195201" t="s">
        <v>136555</v>
      </c>
      <c r="D195201">
        <v>531</v>
      </c>
      <c r="E195201">
        <v>49094</v>
      </c>
      <c r="F195201">
        <v>2</v>
      </c>
      <c r="G195201" t="s">
        <v>142762</v>
      </c>
      <c r="H195201" t="s">
        <v>135616</v>
      </c>
    </row>
    <row r="195202" spans="1:8" x14ac:dyDescent="0.3">
      <c r="A195202">
        <v>140610</v>
      </c>
      <c r="B195202" t="s">
        <v>141443</v>
      </c>
      <c r="C195202" t="s">
        <v>136555</v>
      </c>
      <c r="D195202">
        <v>531</v>
      </c>
      <c r="E195202">
        <v>49094</v>
      </c>
      <c r="F195202">
        <v>3</v>
      </c>
      <c r="G195202" t="s">
        <v>30474</v>
      </c>
      <c r="H195202" t="s">
        <v>135616</v>
      </c>
    </row>
    <row r="195203" spans="1:8" x14ac:dyDescent="0.3">
      <c r="A195203">
        <v>140610</v>
      </c>
      <c r="B195203" t="s">
        <v>141443</v>
      </c>
      <c r="C195203" t="s">
        <v>136555</v>
      </c>
      <c r="D195203">
        <v>531</v>
      </c>
      <c r="E195203">
        <v>49094</v>
      </c>
      <c r="F195203">
        <v>4</v>
      </c>
      <c r="G195203" t="s">
        <v>142763</v>
      </c>
      <c r="H195203" t="s">
        <v>135616</v>
      </c>
    </row>
    <row r="195204" spans="1:8" x14ac:dyDescent="0.3">
      <c r="A195204">
        <v>140610</v>
      </c>
      <c r="B195204" t="s">
        <v>141443</v>
      </c>
      <c r="C195204" t="s">
        <v>136555</v>
      </c>
      <c r="D195204">
        <v>531</v>
      </c>
      <c r="E195204">
        <v>49095</v>
      </c>
      <c r="F195204">
        <v>1</v>
      </c>
      <c r="G195204" t="s">
        <v>142764</v>
      </c>
      <c r="H195204" t="s">
        <v>135616</v>
      </c>
    </row>
    <row r="195205" spans="1:8" x14ac:dyDescent="0.3">
      <c r="A195205">
        <v>140610</v>
      </c>
      <c r="B195205" t="s">
        <v>141443</v>
      </c>
      <c r="C195205" t="s">
        <v>136555</v>
      </c>
      <c r="D195205">
        <v>531</v>
      </c>
      <c r="E195205">
        <v>49095</v>
      </c>
      <c r="F195205">
        <v>2</v>
      </c>
      <c r="G195205" t="s">
        <v>61317</v>
      </c>
      <c r="H195205" t="s">
        <v>135616</v>
      </c>
    </row>
    <row r="195206" spans="1:8" x14ac:dyDescent="0.3">
      <c r="A195206">
        <v>140610</v>
      </c>
      <c r="B195206" t="s">
        <v>141443</v>
      </c>
      <c r="C195206" t="s">
        <v>136555</v>
      </c>
      <c r="D195206">
        <v>531</v>
      </c>
      <c r="E195206">
        <v>49095</v>
      </c>
      <c r="F195206">
        <v>3</v>
      </c>
      <c r="G195206" t="s">
        <v>60389</v>
      </c>
      <c r="H195206" t="s">
        <v>135616</v>
      </c>
    </row>
    <row r="195207" spans="1:8" x14ac:dyDescent="0.3">
      <c r="A195207">
        <v>140610</v>
      </c>
      <c r="B195207" t="s">
        <v>141443</v>
      </c>
      <c r="C195207" t="s">
        <v>136555</v>
      </c>
      <c r="D195207">
        <v>531</v>
      </c>
      <c r="E195207">
        <v>49095</v>
      </c>
      <c r="F195207">
        <v>4</v>
      </c>
      <c r="G195207" t="s">
        <v>60244</v>
      </c>
      <c r="H195207" t="s">
        <v>135619</v>
      </c>
    </row>
    <row r="195208" spans="1:8" x14ac:dyDescent="0.3">
      <c r="A195208">
        <v>140610</v>
      </c>
      <c r="B195208" t="s">
        <v>141443</v>
      </c>
      <c r="C195208" t="s">
        <v>136555</v>
      </c>
      <c r="D195208">
        <v>531</v>
      </c>
      <c r="E195208">
        <v>49096</v>
      </c>
      <c r="F195208">
        <v>1</v>
      </c>
      <c r="G195208" t="s">
        <v>142765</v>
      </c>
      <c r="H195208" t="s">
        <v>135616</v>
      </c>
    </row>
    <row r="195209" spans="1:8" x14ac:dyDescent="0.3">
      <c r="A195209">
        <v>140610</v>
      </c>
      <c r="B195209" t="s">
        <v>141443</v>
      </c>
      <c r="C195209" t="s">
        <v>136555</v>
      </c>
      <c r="D195209">
        <v>531</v>
      </c>
      <c r="E195209">
        <v>49096</v>
      </c>
      <c r="F195209">
        <v>2</v>
      </c>
      <c r="G195209" t="s">
        <v>142766</v>
      </c>
      <c r="H195209" t="s">
        <v>135616</v>
      </c>
    </row>
    <row r="195210" spans="1:8" x14ac:dyDescent="0.3">
      <c r="A195210">
        <v>140610</v>
      </c>
      <c r="B195210" t="s">
        <v>141443</v>
      </c>
      <c r="C195210" t="s">
        <v>136555</v>
      </c>
      <c r="D195210">
        <v>531</v>
      </c>
      <c r="E195210">
        <v>49096</v>
      </c>
      <c r="F195210">
        <v>3</v>
      </c>
      <c r="G195210" t="s">
        <v>28270</v>
      </c>
      <c r="H195210" t="s">
        <v>135619</v>
      </c>
    </row>
    <row r="195211" spans="1:8" x14ac:dyDescent="0.3">
      <c r="A195211">
        <v>140610</v>
      </c>
      <c r="B195211" t="s">
        <v>141443</v>
      </c>
      <c r="C195211" t="s">
        <v>136555</v>
      </c>
      <c r="D195211">
        <v>531</v>
      </c>
      <c r="E195211">
        <v>49096</v>
      </c>
      <c r="F195211">
        <v>4</v>
      </c>
      <c r="G195211" t="s">
        <v>142767</v>
      </c>
      <c r="H195211" t="s">
        <v>135616</v>
      </c>
    </row>
    <row r="195212" spans="1:8" x14ac:dyDescent="0.3">
      <c r="A195212">
        <v>140610</v>
      </c>
      <c r="B195212" t="s">
        <v>141443</v>
      </c>
      <c r="C195212" t="s">
        <v>136555</v>
      </c>
      <c r="D195212">
        <v>531</v>
      </c>
      <c r="E195212">
        <v>49097</v>
      </c>
      <c r="F195212">
        <v>1</v>
      </c>
      <c r="G195212" t="s">
        <v>142768</v>
      </c>
      <c r="H195212" t="s">
        <v>135616</v>
      </c>
    </row>
    <row r="195213" spans="1:8" x14ac:dyDescent="0.3">
      <c r="A195213">
        <v>140610</v>
      </c>
      <c r="B195213" t="s">
        <v>141443</v>
      </c>
      <c r="C195213" t="s">
        <v>136555</v>
      </c>
      <c r="D195213">
        <v>531</v>
      </c>
      <c r="E195213">
        <v>49097</v>
      </c>
      <c r="F195213">
        <v>2</v>
      </c>
      <c r="G195213" t="s">
        <v>142769</v>
      </c>
      <c r="H195213" t="s">
        <v>135616</v>
      </c>
    </row>
    <row r="195214" spans="1:8" x14ac:dyDescent="0.3">
      <c r="A195214">
        <v>140610</v>
      </c>
      <c r="B195214" t="s">
        <v>141443</v>
      </c>
      <c r="C195214" t="s">
        <v>136555</v>
      </c>
      <c r="D195214">
        <v>531</v>
      </c>
      <c r="E195214">
        <v>49097</v>
      </c>
      <c r="F195214">
        <v>3</v>
      </c>
      <c r="G195214" t="s">
        <v>142770</v>
      </c>
      <c r="H195214" t="s">
        <v>135619</v>
      </c>
    </row>
    <row r="195215" spans="1:8" x14ac:dyDescent="0.3">
      <c r="A195215">
        <v>140610</v>
      </c>
      <c r="B195215" t="s">
        <v>141443</v>
      </c>
      <c r="C195215" t="s">
        <v>136555</v>
      </c>
      <c r="D195215">
        <v>531</v>
      </c>
      <c r="E195215">
        <v>49097</v>
      </c>
      <c r="F195215">
        <v>4</v>
      </c>
      <c r="G195215" t="s">
        <v>142771</v>
      </c>
      <c r="H195215" t="s">
        <v>135616</v>
      </c>
    </row>
    <row r="195216" spans="1:8" x14ac:dyDescent="0.3">
      <c r="A195216">
        <v>140610</v>
      </c>
      <c r="B195216" t="s">
        <v>141443</v>
      </c>
      <c r="C195216" t="s">
        <v>136555</v>
      </c>
      <c r="D195216">
        <v>531</v>
      </c>
      <c r="E195216">
        <v>49098</v>
      </c>
      <c r="F195216">
        <v>1</v>
      </c>
      <c r="G195216" t="s">
        <v>142772</v>
      </c>
      <c r="H195216" t="s">
        <v>135616</v>
      </c>
    </row>
    <row r="195217" spans="1:8" x14ac:dyDescent="0.3">
      <c r="A195217">
        <v>140610</v>
      </c>
      <c r="B195217" t="s">
        <v>141443</v>
      </c>
      <c r="C195217" t="s">
        <v>136555</v>
      </c>
      <c r="D195217">
        <v>531</v>
      </c>
      <c r="E195217">
        <v>49098</v>
      </c>
      <c r="F195217">
        <v>2</v>
      </c>
      <c r="G195217" t="s">
        <v>142773</v>
      </c>
      <c r="H195217" t="s">
        <v>135616</v>
      </c>
    </row>
    <row r="195218" spans="1:8" x14ac:dyDescent="0.3">
      <c r="A195218">
        <v>140610</v>
      </c>
      <c r="B195218" t="s">
        <v>141443</v>
      </c>
      <c r="C195218" t="s">
        <v>136555</v>
      </c>
      <c r="D195218">
        <v>531</v>
      </c>
      <c r="E195218">
        <v>49098</v>
      </c>
      <c r="F195218">
        <v>3</v>
      </c>
      <c r="G195218" t="s">
        <v>142774</v>
      </c>
      <c r="H195218" t="s">
        <v>135616</v>
      </c>
    </row>
    <row r="195219" spans="1:8" x14ac:dyDescent="0.3">
      <c r="A195219">
        <v>140610</v>
      </c>
      <c r="B195219" t="s">
        <v>141443</v>
      </c>
      <c r="C195219" t="s">
        <v>136555</v>
      </c>
      <c r="D195219">
        <v>531</v>
      </c>
      <c r="E195219">
        <v>49098</v>
      </c>
      <c r="F195219">
        <v>4</v>
      </c>
      <c r="G195219" t="s">
        <v>142775</v>
      </c>
      <c r="H195219" t="s">
        <v>135619</v>
      </c>
    </row>
    <row r="195220" spans="1:8" x14ac:dyDescent="0.3">
      <c r="A195220">
        <v>140610</v>
      </c>
      <c r="B195220" t="s">
        <v>141443</v>
      </c>
      <c r="C195220" t="s">
        <v>136555</v>
      </c>
      <c r="D195220">
        <v>531</v>
      </c>
      <c r="E195220">
        <v>49099</v>
      </c>
      <c r="F195220">
        <v>1</v>
      </c>
      <c r="G195220" t="s">
        <v>24654</v>
      </c>
      <c r="H195220" t="s">
        <v>135619</v>
      </c>
    </row>
    <row r="195221" spans="1:8" x14ac:dyDescent="0.3">
      <c r="A195221">
        <v>140610</v>
      </c>
      <c r="B195221" t="s">
        <v>141443</v>
      </c>
      <c r="C195221" t="s">
        <v>136555</v>
      </c>
      <c r="D195221">
        <v>531</v>
      </c>
      <c r="E195221">
        <v>49099</v>
      </c>
      <c r="F195221">
        <v>2</v>
      </c>
      <c r="G195221" t="s">
        <v>29182</v>
      </c>
      <c r="H195221" t="s">
        <v>135616</v>
      </c>
    </row>
    <row r="195222" spans="1:8" x14ac:dyDescent="0.3">
      <c r="A195222">
        <v>140610</v>
      </c>
      <c r="B195222" t="s">
        <v>141443</v>
      </c>
      <c r="C195222" t="s">
        <v>136555</v>
      </c>
      <c r="D195222">
        <v>531</v>
      </c>
      <c r="E195222">
        <v>49099</v>
      </c>
      <c r="F195222">
        <v>3</v>
      </c>
      <c r="G195222" t="s">
        <v>720</v>
      </c>
      <c r="H195222" t="s">
        <v>135616</v>
      </c>
    </row>
    <row r="195223" spans="1:8" x14ac:dyDescent="0.3">
      <c r="A195223">
        <v>140610</v>
      </c>
      <c r="B195223" t="s">
        <v>141443</v>
      </c>
      <c r="C195223" t="s">
        <v>136555</v>
      </c>
      <c r="D195223">
        <v>531</v>
      </c>
      <c r="E195223">
        <v>49099</v>
      </c>
      <c r="F195223">
        <v>4</v>
      </c>
      <c r="G195223" t="s">
        <v>30549</v>
      </c>
      <c r="H195223" t="s">
        <v>135616</v>
      </c>
    </row>
    <row r="195224" spans="1:8" x14ac:dyDescent="0.3">
      <c r="A195224">
        <v>140610</v>
      </c>
      <c r="B195224" t="s">
        <v>141443</v>
      </c>
      <c r="C195224" t="s">
        <v>136555</v>
      </c>
      <c r="D195224">
        <v>531</v>
      </c>
      <c r="E195224">
        <v>49100</v>
      </c>
      <c r="F195224">
        <v>1</v>
      </c>
      <c r="G195224" t="s">
        <v>142776</v>
      </c>
      <c r="H195224" t="s">
        <v>135616</v>
      </c>
    </row>
    <row r="195225" spans="1:8" x14ac:dyDescent="0.3">
      <c r="A195225">
        <v>140610</v>
      </c>
      <c r="B195225" t="s">
        <v>141443</v>
      </c>
      <c r="C195225" t="s">
        <v>136555</v>
      </c>
      <c r="D195225">
        <v>531</v>
      </c>
      <c r="E195225">
        <v>49100</v>
      </c>
      <c r="F195225">
        <v>2</v>
      </c>
      <c r="G195225" t="s">
        <v>1741</v>
      </c>
      <c r="H195225" t="s">
        <v>135619</v>
      </c>
    </row>
    <row r="195226" spans="1:8" x14ac:dyDescent="0.3">
      <c r="A195226">
        <v>140610</v>
      </c>
      <c r="B195226" t="s">
        <v>141443</v>
      </c>
      <c r="C195226" t="s">
        <v>136555</v>
      </c>
      <c r="D195226">
        <v>531</v>
      </c>
      <c r="E195226">
        <v>49100</v>
      </c>
      <c r="F195226">
        <v>3</v>
      </c>
      <c r="G195226" t="s">
        <v>142777</v>
      </c>
      <c r="H195226" t="s">
        <v>135616</v>
      </c>
    </row>
    <row r="195227" spans="1:8" x14ac:dyDescent="0.3">
      <c r="A195227">
        <v>140610</v>
      </c>
      <c r="B195227" t="s">
        <v>141443</v>
      </c>
      <c r="C195227" t="s">
        <v>136555</v>
      </c>
      <c r="D195227">
        <v>531</v>
      </c>
      <c r="E195227">
        <v>49100</v>
      </c>
      <c r="F195227">
        <v>4</v>
      </c>
      <c r="G195227" t="s">
        <v>142778</v>
      </c>
      <c r="H195227" t="s">
        <v>135616</v>
      </c>
    </row>
    <row r="195228" spans="1:8" x14ac:dyDescent="0.3">
      <c r="A195228">
        <v>140610</v>
      </c>
      <c r="B195228" t="s">
        <v>141443</v>
      </c>
      <c r="C195228" t="s">
        <v>136555</v>
      </c>
      <c r="D195228">
        <v>531</v>
      </c>
      <c r="E195228">
        <v>49101</v>
      </c>
      <c r="F195228">
        <v>1</v>
      </c>
      <c r="G195228" t="s">
        <v>4246</v>
      </c>
      <c r="H195228" t="s">
        <v>135616</v>
      </c>
    </row>
    <row r="195229" spans="1:8" x14ac:dyDescent="0.3">
      <c r="A195229">
        <v>140610</v>
      </c>
      <c r="B195229" t="s">
        <v>141443</v>
      </c>
      <c r="C195229" t="s">
        <v>136555</v>
      </c>
      <c r="D195229">
        <v>531</v>
      </c>
      <c r="E195229">
        <v>49101</v>
      </c>
      <c r="F195229">
        <v>2</v>
      </c>
      <c r="G195229" t="s">
        <v>3714</v>
      </c>
      <c r="H195229" t="s">
        <v>135616</v>
      </c>
    </row>
    <row r="195230" spans="1:8" x14ac:dyDescent="0.3">
      <c r="A195230">
        <v>140610</v>
      </c>
      <c r="B195230" t="s">
        <v>141443</v>
      </c>
      <c r="C195230" t="s">
        <v>136555</v>
      </c>
      <c r="D195230">
        <v>531</v>
      </c>
      <c r="E195230">
        <v>49101</v>
      </c>
      <c r="F195230">
        <v>3</v>
      </c>
      <c r="G195230" t="s">
        <v>1512</v>
      </c>
      <c r="H195230" t="s">
        <v>135616</v>
      </c>
    </row>
    <row r="195231" spans="1:8" x14ac:dyDescent="0.3">
      <c r="A195231">
        <v>140610</v>
      </c>
      <c r="B195231" t="s">
        <v>141443</v>
      </c>
      <c r="C195231" t="s">
        <v>136555</v>
      </c>
      <c r="D195231">
        <v>531</v>
      </c>
      <c r="E195231">
        <v>49101</v>
      </c>
      <c r="F195231">
        <v>4</v>
      </c>
      <c r="G195231" t="s">
        <v>20550</v>
      </c>
      <c r="H195231" t="s">
        <v>135619</v>
      </c>
    </row>
    <row r="195232" spans="1:8" x14ac:dyDescent="0.3">
      <c r="A195232">
        <v>140610</v>
      </c>
      <c r="B195232" t="s">
        <v>141443</v>
      </c>
      <c r="C195232" t="s">
        <v>136555</v>
      </c>
      <c r="D195232">
        <v>531</v>
      </c>
      <c r="E195232">
        <v>49102</v>
      </c>
      <c r="F195232">
        <v>1</v>
      </c>
      <c r="G195232" t="s">
        <v>70887</v>
      </c>
      <c r="H195232" t="s">
        <v>135616</v>
      </c>
    </row>
    <row r="195233" spans="1:8" x14ac:dyDescent="0.3">
      <c r="A195233">
        <v>140610</v>
      </c>
      <c r="B195233" t="s">
        <v>141443</v>
      </c>
      <c r="C195233" t="s">
        <v>136555</v>
      </c>
      <c r="D195233">
        <v>531</v>
      </c>
      <c r="E195233">
        <v>49102</v>
      </c>
      <c r="F195233">
        <v>2</v>
      </c>
      <c r="G195233" t="s">
        <v>1741</v>
      </c>
      <c r="H195233" t="s">
        <v>135616</v>
      </c>
    </row>
    <row r="195234" spans="1:8" x14ac:dyDescent="0.3">
      <c r="A195234">
        <v>140610</v>
      </c>
      <c r="B195234" t="s">
        <v>141443</v>
      </c>
      <c r="C195234" t="s">
        <v>136555</v>
      </c>
      <c r="D195234">
        <v>531</v>
      </c>
      <c r="E195234">
        <v>49102</v>
      </c>
      <c r="F195234">
        <v>3</v>
      </c>
      <c r="G195234" t="s">
        <v>2399</v>
      </c>
      <c r="H195234" t="s">
        <v>135616</v>
      </c>
    </row>
    <row r="195235" spans="1:8" x14ac:dyDescent="0.3">
      <c r="A195235">
        <v>140610</v>
      </c>
      <c r="B195235" t="s">
        <v>141443</v>
      </c>
      <c r="C195235" t="s">
        <v>136555</v>
      </c>
      <c r="D195235">
        <v>531</v>
      </c>
      <c r="E195235">
        <v>49102</v>
      </c>
      <c r="F195235">
        <v>4</v>
      </c>
      <c r="G195235" t="s">
        <v>820</v>
      </c>
      <c r="H195235" t="s">
        <v>135619</v>
      </c>
    </row>
    <row r="195236" spans="1:8" x14ac:dyDescent="0.3">
      <c r="A195236">
        <v>140610</v>
      </c>
      <c r="B195236" t="s">
        <v>141443</v>
      </c>
      <c r="C195236" t="s">
        <v>136555</v>
      </c>
      <c r="D195236">
        <v>531</v>
      </c>
      <c r="E195236">
        <v>49103</v>
      </c>
      <c r="F195236">
        <v>1</v>
      </c>
      <c r="G195236" t="s">
        <v>142779</v>
      </c>
      <c r="H195236" t="s">
        <v>135616</v>
      </c>
    </row>
    <row r="195237" spans="1:8" x14ac:dyDescent="0.3">
      <c r="A195237">
        <v>140610</v>
      </c>
      <c r="B195237" t="s">
        <v>141443</v>
      </c>
      <c r="C195237" t="s">
        <v>136555</v>
      </c>
      <c r="D195237">
        <v>531</v>
      </c>
      <c r="E195237">
        <v>49103</v>
      </c>
      <c r="F195237">
        <v>2</v>
      </c>
      <c r="G195237" t="s">
        <v>142780</v>
      </c>
      <c r="H195237" t="s">
        <v>135616</v>
      </c>
    </row>
    <row r="195238" spans="1:8" x14ac:dyDescent="0.3">
      <c r="A195238">
        <v>140610</v>
      </c>
      <c r="B195238" t="s">
        <v>141443</v>
      </c>
      <c r="C195238" t="s">
        <v>136555</v>
      </c>
      <c r="D195238">
        <v>531</v>
      </c>
      <c r="E195238">
        <v>49103</v>
      </c>
      <c r="F195238">
        <v>3</v>
      </c>
      <c r="G195238" t="s">
        <v>142781</v>
      </c>
      <c r="H195238" t="s">
        <v>135616</v>
      </c>
    </row>
    <row r="195239" spans="1:8" x14ac:dyDescent="0.3">
      <c r="A195239">
        <v>140610</v>
      </c>
      <c r="B195239" t="s">
        <v>141443</v>
      </c>
      <c r="C195239" t="s">
        <v>136555</v>
      </c>
      <c r="D195239">
        <v>531</v>
      </c>
      <c r="E195239">
        <v>49103</v>
      </c>
      <c r="F195239">
        <v>4</v>
      </c>
      <c r="G195239" t="s">
        <v>142782</v>
      </c>
      <c r="H195239" t="s">
        <v>135619</v>
      </c>
    </row>
    <row r="195240" spans="1:8" x14ac:dyDescent="0.3">
      <c r="A195240">
        <v>140610</v>
      </c>
      <c r="B195240" t="s">
        <v>141443</v>
      </c>
      <c r="C195240" t="s">
        <v>136555</v>
      </c>
      <c r="D195240">
        <v>531</v>
      </c>
      <c r="E195240">
        <v>49104</v>
      </c>
      <c r="F195240">
        <v>1</v>
      </c>
      <c r="G195240" t="s">
        <v>1497</v>
      </c>
      <c r="H195240" t="s">
        <v>135616</v>
      </c>
    </row>
    <row r="195241" spans="1:8" x14ac:dyDescent="0.3">
      <c r="A195241">
        <v>140610</v>
      </c>
      <c r="B195241" t="s">
        <v>141443</v>
      </c>
      <c r="C195241" t="s">
        <v>136555</v>
      </c>
      <c r="D195241">
        <v>531</v>
      </c>
      <c r="E195241">
        <v>49104</v>
      </c>
      <c r="F195241">
        <v>2</v>
      </c>
      <c r="G195241" t="s">
        <v>1732</v>
      </c>
      <c r="H195241" t="s">
        <v>135619</v>
      </c>
    </row>
    <row r="195242" spans="1:8" x14ac:dyDescent="0.3">
      <c r="A195242">
        <v>140610</v>
      </c>
      <c r="B195242" t="s">
        <v>141443</v>
      </c>
      <c r="C195242" t="s">
        <v>136555</v>
      </c>
      <c r="D195242">
        <v>531</v>
      </c>
      <c r="E195242">
        <v>49104</v>
      </c>
      <c r="F195242">
        <v>3</v>
      </c>
      <c r="G195242" t="s">
        <v>1733</v>
      </c>
      <c r="H195242" t="s">
        <v>135616</v>
      </c>
    </row>
    <row r="195243" spans="1:8" x14ac:dyDescent="0.3">
      <c r="A195243">
        <v>140610</v>
      </c>
      <c r="B195243" t="s">
        <v>141443</v>
      </c>
      <c r="C195243" t="s">
        <v>136555</v>
      </c>
      <c r="D195243">
        <v>531</v>
      </c>
      <c r="E195243">
        <v>49104</v>
      </c>
      <c r="F195243">
        <v>4</v>
      </c>
      <c r="G195243" t="s">
        <v>1734</v>
      </c>
      <c r="H195243" t="s">
        <v>135616</v>
      </c>
    </row>
    <row r="195244" spans="1:8" x14ac:dyDescent="0.3">
      <c r="A195244">
        <v>140610</v>
      </c>
      <c r="B195244" t="s">
        <v>141443</v>
      </c>
      <c r="C195244" t="s">
        <v>136555</v>
      </c>
      <c r="D195244">
        <v>531</v>
      </c>
      <c r="E195244">
        <v>49105</v>
      </c>
      <c r="F195244">
        <v>1</v>
      </c>
      <c r="G195244" t="s">
        <v>142783</v>
      </c>
      <c r="H195244" t="s">
        <v>135616</v>
      </c>
    </row>
    <row r="195245" spans="1:8" x14ac:dyDescent="0.3">
      <c r="A195245">
        <v>140610</v>
      </c>
      <c r="B195245" t="s">
        <v>141443</v>
      </c>
      <c r="C195245" t="s">
        <v>136555</v>
      </c>
      <c r="D195245">
        <v>531</v>
      </c>
      <c r="E195245">
        <v>49105</v>
      </c>
      <c r="F195245">
        <v>2</v>
      </c>
      <c r="G195245" t="s">
        <v>61350</v>
      </c>
      <c r="H195245" t="s">
        <v>135616</v>
      </c>
    </row>
    <row r="195246" spans="1:8" x14ac:dyDescent="0.3">
      <c r="A195246">
        <v>140610</v>
      </c>
      <c r="B195246" t="s">
        <v>141443</v>
      </c>
      <c r="C195246" t="s">
        <v>136555</v>
      </c>
      <c r="D195246">
        <v>531</v>
      </c>
      <c r="E195246">
        <v>49105</v>
      </c>
      <c r="F195246">
        <v>3</v>
      </c>
      <c r="G195246" t="s">
        <v>61351</v>
      </c>
      <c r="H195246" t="s">
        <v>135619</v>
      </c>
    </row>
    <row r="195247" spans="1:8" x14ac:dyDescent="0.3">
      <c r="A195247">
        <v>140610</v>
      </c>
      <c r="B195247" t="s">
        <v>141443</v>
      </c>
      <c r="C195247" t="s">
        <v>136555</v>
      </c>
      <c r="D195247">
        <v>531</v>
      </c>
      <c r="E195247">
        <v>49105</v>
      </c>
      <c r="F195247">
        <v>4</v>
      </c>
      <c r="G195247" t="s">
        <v>142784</v>
      </c>
      <c r="H195247" t="s">
        <v>135616</v>
      </c>
    </row>
    <row r="195248" spans="1:8" x14ac:dyDescent="0.3">
      <c r="A195248">
        <v>140610</v>
      </c>
      <c r="B195248" t="s">
        <v>141443</v>
      </c>
      <c r="C195248" t="s">
        <v>136555</v>
      </c>
      <c r="D195248">
        <v>531</v>
      </c>
      <c r="E195248">
        <v>49106</v>
      </c>
      <c r="F195248">
        <v>1</v>
      </c>
      <c r="G195248" t="s">
        <v>60141</v>
      </c>
      <c r="H195248" t="s">
        <v>135616</v>
      </c>
    </row>
    <row r="195249" spans="1:8" x14ac:dyDescent="0.3">
      <c r="A195249">
        <v>140610</v>
      </c>
      <c r="B195249" t="s">
        <v>141443</v>
      </c>
      <c r="C195249" t="s">
        <v>136555</v>
      </c>
      <c r="D195249">
        <v>531</v>
      </c>
      <c r="E195249">
        <v>49106</v>
      </c>
      <c r="F195249">
        <v>2</v>
      </c>
      <c r="G195249" t="s">
        <v>88550</v>
      </c>
      <c r="H195249" t="s">
        <v>135616</v>
      </c>
    </row>
    <row r="195250" spans="1:8" x14ac:dyDescent="0.3">
      <c r="A195250">
        <v>140610</v>
      </c>
      <c r="B195250" t="s">
        <v>141443</v>
      </c>
      <c r="C195250" t="s">
        <v>136555</v>
      </c>
      <c r="D195250">
        <v>531</v>
      </c>
      <c r="E195250">
        <v>49106</v>
      </c>
      <c r="F195250">
        <v>3</v>
      </c>
      <c r="G195250" t="s">
        <v>142785</v>
      </c>
      <c r="H195250" t="s">
        <v>135616</v>
      </c>
    </row>
    <row r="195251" spans="1:8" x14ac:dyDescent="0.3">
      <c r="A195251">
        <v>140610</v>
      </c>
      <c r="B195251" t="s">
        <v>141443</v>
      </c>
      <c r="C195251" t="s">
        <v>136555</v>
      </c>
      <c r="D195251">
        <v>531</v>
      </c>
      <c r="E195251">
        <v>49106</v>
      </c>
      <c r="F195251">
        <v>4</v>
      </c>
      <c r="G195251" t="s">
        <v>47500</v>
      </c>
      <c r="H195251" t="s">
        <v>135619</v>
      </c>
    </row>
    <row r="195252" spans="1:8" x14ac:dyDescent="0.3">
      <c r="A195252">
        <v>140610</v>
      </c>
      <c r="B195252" t="s">
        <v>141443</v>
      </c>
      <c r="C195252" t="s">
        <v>136555</v>
      </c>
      <c r="D195252">
        <v>531</v>
      </c>
      <c r="E195252">
        <v>49107</v>
      </c>
      <c r="F195252">
        <v>1</v>
      </c>
      <c r="G195252" t="s">
        <v>142786</v>
      </c>
      <c r="H195252" t="s">
        <v>135616</v>
      </c>
    </row>
    <row r="195253" spans="1:8" x14ac:dyDescent="0.3">
      <c r="A195253">
        <v>140610</v>
      </c>
      <c r="B195253" t="s">
        <v>141443</v>
      </c>
      <c r="C195253" t="s">
        <v>136555</v>
      </c>
      <c r="D195253">
        <v>531</v>
      </c>
      <c r="E195253">
        <v>49107</v>
      </c>
      <c r="F195253">
        <v>2</v>
      </c>
      <c r="G195253" t="s">
        <v>142787</v>
      </c>
      <c r="H195253" t="s">
        <v>135619</v>
      </c>
    </row>
    <row r="195254" spans="1:8" x14ac:dyDescent="0.3">
      <c r="A195254">
        <v>140610</v>
      </c>
      <c r="B195254" t="s">
        <v>141443</v>
      </c>
      <c r="C195254" t="s">
        <v>136555</v>
      </c>
      <c r="D195254">
        <v>531</v>
      </c>
      <c r="E195254">
        <v>49107</v>
      </c>
      <c r="F195254">
        <v>3</v>
      </c>
      <c r="G195254" t="s">
        <v>142788</v>
      </c>
      <c r="H195254" t="s">
        <v>135616</v>
      </c>
    </row>
    <row r="195255" spans="1:8" x14ac:dyDescent="0.3">
      <c r="A195255">
        <v>140610</v>
      </c>
      <c r="B195255" t="s">
        <v>141443</v>
      </c>
      <c r="C195255" t="s">
        <v>136555</v>
      </c>
      <c r="D195255">
        <v>531</v>
      </c>
      <c r="E195255">
        <v>49107</v>
      </c>
      <c r="F195255">
        <v>4</v>
      </c>
      <c r="G195255" t="s">
        <v>142789</v>
      </c>
      <c r="H195255" t="s">
        <v>135616</v>
      </c>
    </row>
    <row r="195256" spans="1:8" x14ac:dyDescent="0.3">
      <c r="A195256">
        <v>140610</v>
      </c>
      <c r="B195256" t="s">
        <v>141443</v>
      </c>
      <c r="C195256" t="s">
        <v>136555</v>
      </c>
      <c r="D195256">
        <v>531</v>
      </c>
      <c r="E195256">
        <v>49108</v>
      </c>
      <c r="F195256">
        <v>1</v>
      </c>
      <c r="G195256" t="s">
        <v>7700</v>
      </c>
      <c r="H195256" t="s">
        <v>135616</v>
      </c>
    </row>
    <row r="195257" spans="1:8" x14ac:dyDescent="0.3">
      <c r="A195257">
        <v>140610</v>
      </c>
      <c r="B195257" t="s">
        <v>141443</v>
      </c>
      <c r="C195257" t="s">
        <v>136555</v>
      </c>
      <c r="D195257">
        <v>531</v>
      </c>
      <c r="E195257">
        <v>49108</v>
      </c>
      <c r="F195257">
        <v>2</v>
      </c>
      <c r="G195257" t="s">
        <v>43751</v>
      </c>
      <c r="H195257" t="s">
        <v>135616</v>
      </c>
    </row>
    <row r="195258" spans="1:8" x14ac:dyDescent="0.3">
      <c r="A195258">
        <v>140610</v>
      </c>
      <c r="B195258" t="s">
        <v>141443</v>
      </c>
      <c r="C195258" t="s">
        <v>136555</v>
      </c>
      <c r="D195258">
        <v>531</v>
      </c>
      <c r="E195258">
        <v>49108</v>
      </c>
      <c r="F195258">
        <v>3</v>
      </c>
      <c r="G195258" t="s">
        <v>9070</v>
      </c>
      <c r="H195258" t="s">
        <v>135619</v>
      </c>
    </row>
    <row r="195259" spans="1:8" x14ac:dyDescent="0.3">
      <c r="A195259">
        <v>140610</v>
      </c>
      <c r="B195259" t="s">
        <v>141443</v>
      </c>
      <c r="C195259" t="s">
        <v>136555</v>
      </c>
      <c r="D195259">
        <v>531</v>
      </c>
      <c r="E195259">
        <v>49108</v>
      </c>
      <c r="F195259">
        <v>4</v>
      </c>
      <c r="G195259" t="s">
        <v>36106</v>
      </c>
      <c r="H195259" t="s">
        <v>135616</v>
      </c>
    </row>
    <row r="195260" spans="1:8" x14ac:dyDescent="0.3">
      <c r="A195260">
        <v>140610</v>
      </c>
      <c r="B195260" t="s">
        <v>141443</v>
      </c>
      <c r="C195260" t="s">
        <v>136555</v>
      </c>
      <c r="D195260">
        <v>531</v>
      </c>
      <c r="E195260">
        <v>49109</v>
      </c>
      <c r="F195260">
        <v>1</v>
      </c>
      <c r="G195260" t="s">
        <v>123</v>
      </c>
      <c r="H195260" t="s">
        <v>135616</v>
      </c>
    </row>
    <row r="195261" spans="1:8" x14ac:dyDescent="0.3">
      <c r="A195261">
        <v>140610</v>
      </c>
      <c r="B195261" t="s">
        <v>141443</v>
      </c>
      <c r="C195261" t="s">
        <v>136555</v>
      </c>
      <c r="D195261">
        <v>531</v>
      </c>
      <c r="E195261">
        <v>49109</v>
      </c>
      <c r="F195261">
        <v>2</v>
      </c>
      <c r="G195261" t="s">
        <v>1017</v>
      </c>
      <c r="H195261" t="s">
        <v>135616</v>
      </c>
    </row>
    <row r="195262" spans="1:8" x14ac:dyDescent="0.3">
      <c r="A195262">
        <v>140610</v>
      </c>
      <c r="B195262" t="s">
        <v>141443</v>
      </c>
      <c r="C195262" t="s">
        <v>136555</v>
      </c>
      <c r="D195262">
        <v>531</v>
      </c>
      <c r="E195262">
        <v>49109</v>
      </c>
      <c r="F195262">
        <v>3</v>
      </c>
      <c r="G195262" t="s">
        <v>592</v>
      </c>
      <c r="H195262" t="s">
        <v>135619</v>
      </c>
    </row>
    <row r="195263" spans="1:8" x14ac:dyDescent="0.3">
      <c r="A195263">
        <v>140610</v>
      </c>
      <c r="B195263" t="s">
        <v>141443</v>
      </c>
      <c r="C195263" t="s">
        <v>136555</v>
      </c>
      <c r="D195263">
        <v>531</v>
      </c>
      <c r="E195263">
        <v>49109</v>
      </c>
      <c r="F195263">
        <v>4</v>
      </c>
      <c r="G195263" t="s">
        <v>1497</v>
      </c>
      <c r="H195263" t="s">
        <v>135616</v>
      </c>
    </row>
    <row r="195264" spans="1:8" x14ac:dyDescent="0.3">
      <c r="A195264">
        <v>140610</v>
      </c>
      <c r="B195264" t="s">
        <v>141443</v>
      </c>
      <c r="C195264" t="s">
        <v>136555</v>
      </c>
      <c r="D195264">
        <v>531</v>
      </c>
      <c r="E195264">
        <v>49110</v>
      </c>
      <c r="F195264">
        <v>1</v>
      </c>
      <c r="G195264" t="s">
        <v>404</v>
      </c>
      <c r="H195264" t="s">
        <v>135616</v>
      </c>
    </row>
    <row r="195265" spans="1:8" x14ac:dyDescent="0.3">
      <c r="A195265">
        <v>140610</v>
      </c>
      <c r="B195265" t="s">
        <v>141443</v>
      </c>
      <c r="C195265" t="s">
        <v>136555</v>
      </c>
      <c r="D195265">
        <v>531</v>
      </c>
      <c r="E195265">
        <v>49110</v>
      </c>
      <c r="F195265">
        <v>2</v>
      </c>
      <c r="G195265" t="s">
        <v>324</v>
      </c>
      <c r="H195265" t="s">
        <v>135616</v>
      </c>
    </row>
    <row r="195266" spans="1:8" x14ac:dyDescent="0.3">
      <c r="A195266">
        <v>140610</v>
      </c>
      <c r="B195266" t="s">
        <v>141443</v>
      </c>
      <c r="C195266" t="s">
        <v>136555</v>
      </c>
      <c r="D195266">
        <v>531</v>
      </c>
      <c r="E195266">
        <v>49110</v>
      </c>
      <c r="F195266">
        <v>3</v>
      </c>
      <c r="G195266" t="s">
        <v>121</v>
      </c>
      <c r="H195266" t="s">
        <v>135619</v>
      </c>
    </row>
    <row r="195267" spans="1:8" x14ac:dyDescent="0.3">
      <c r="A195267">
        <v>140610</v>
      </c>
      <c r="B195267" t="s">
        <v>141443</v>
      </c>
      <c r="C195267" t="s">
        <v>136555</v>
      </c>
      <c r="D195267">
        <v>531</v>
      </c>
      <c r="E195267">
        <v>49110</v>
      </c>
      <c r="F195267">
        <v>4</v>
      </c>
      <c r="G195267" t="s">
        <v>123</v>
      </c>
      <c r="H195267" t="s">
        <v>135616</v>
      </c>
    </row>
    <row r="195268" spans="1:8" x14ac:dyDescent="0.3">
      <c r="A195268">
        <v>140610</v>
      </c>
      <c r="B195268" t="s">
        <v>141443</v>
      </c>
      <c r="C195268" t="s">
        <v>136555</v>
      </c>
      <c r="D195268">
        <v>531</v>
      </c>
      <c r="E195268">
        <v>49111</v>
      </c>
      <c r="F195268">
        <v>1</v>
      </c>
      <c r="G195268" t="s">
        <v>142790</v>
      </c>
      <c r="H195268" t="s">
        <v>135619</v>
      </c>
    </row>
    <row r="195269" spans="1:8" x14ac:dyDescent="0.3">
      <c r="A195269">
        <v>140610</v>
      </c>
      <c r="B195269" t="s">
        <v>141443</v>
      </c>
      <c r="C195269" t="s">
        <v>136555</v>
      </c>
      <c r="D195269">
        <v>531</v>
      </c>
      <c r="E195269">
        <v>49111</v>
      </c>
      <c r="F195269">
        <v>2</v>
      </c>
      <c r="G195269" t="s">
        <v>142791</v>
      </c>
      <c r="H195269" t="s">
        <v>135616</v>
      </c>
    </row>
    <row r="195270" spans="1:8" x14ac:dyDescent="0.3">
      <c r="A195270">
        <v>140610</v>
      </c>
      <c r="B195270" t="s">
        <v>141443</v>
      </c>
      <c r="C195270" t="s">
        <v>136555</v>
      </c>
      <c r="D195270">
        <v>531</v>
      </c>
      <c r="E195270">
        <v>49111</v>
      </c>
      <c r="F195270">
        <v>3</v>
      </c>
      <c r="G195270" t="s">
        <v>142792</v>
      </c>
      <c r="H195270" t="s">
        <v>135616</v>
      </c>
    </row>
    <row r="195271" spans="1:8" x14ac:dyDescent="0.3">
      <c r="A195271">
        <v>140610</v>
      </c>
      <c r="B195271" t="s">
        <v>141443</v>
      </c>
      <c r="C195271" t="s">
        <v>136555</v>
      </c>
      <c r="D195271">
        <v>531</v>
      </c>
      <c r="E195271">
        <v>49111</v>
      </c>
      <c r="F195271">
        <v>4</v>
      </c>
      <c r="G195271" t="s">
        <v>142793</v>
      </c>
      <c r="H195271" t="s">
        <v>135616</v>
      </c>
    </row>
    <row r="195272" spans="1:8" x14ac:dyDescent="0.3">
      <c r="A195272">
        <v>140610</v>
      </c>
      <c r="B195272" t="s">
        <v>141443</v>
      </c>
      <c r="C195272" t="s">
        <v>136555</v>
      </c>
      <c r="D195272">
        <v>531</v>
      </c>
      <c r="E195272">
        <v>49112</v>
      </c>
      <c r="F195272">
        <v>1</v>
      </c>
      <c r="G195272" t="s">
        <v>142794</v>
      </c>
      <c r="H195272" t="s">
        <v>135619</v>
      </c>
    </row>
    <row r="195273" spans="1:8" x14ac:dyDescent="0.3">
      <c r="A195273">
        <v>140610</v>
      </c>
      <c r="B195273" t="s">
        <v>141443</v>
      </c>
      <c r="C195273" t="s">
        <v>136555</v>
      </c>
      <c r="D195273">
        <v>531</v>
      </c>
      <c r="E195273">
        <v>49112</v>
      </c>
      <c r="F195273">
        <v>2</v>
      </c>
      <c r="G195273" t="s">
        <v>142795</v>
      </c>
      <c r="H195273" t="s">
        <v>135616</v>
      </c>
    </row>
    <row r="195274" spans="1:8" x14ac:dyDescent="0.3">
      <c r="A195274">
        <v>140610</v>
      </c>
      <c r="B195274" t="s">
        <v>141443</v>
      </c>
      <c r="C195274" t="s">
        <v>136555</v>
      </c>
      <c r="D195274">
        <v>531</v>
      </c>
      <c r="E195274">
        <v>49112</v>
      </c>
      <c r="F195274">
        <v>3</v>
      </c>
      <c r="G195274" t="s">
        <v>142796</v>
      </c>
      <c r="H195274" t="s">
        <v>135616</v>
      </c>
    </row>
    <row r="195275" spans="1:8" x14ac:dyDescent="0.3">
      <c r="A195275">
        <v>140610</v>
      </c>
      <c r="B195275" t="s">
        <v>141443</v>
      </c>
      <c r="C195275" t="s">
        <v>136555</v>
      </c>
      <c r="D195275">
        <v>531</v>
      </c>
      <c r="E195275">
        <v>49112</v>
      </c>
      <c r="F195275">
        <v>4</v>
      </c>
      <c r="G195275" t="s">
        <v>142797</v>
      </c>
      <c r="H195275" t="s">
        <v>135616</v>
      </c>
    </row>
    <row r="195276" spans="1:8" x14ac:dyDescent="0.3">
      <c r="A195276">
        <v>140610</v>
      </c>
      <c r="B195276" t="s">
        <v>141443</v>
      </c>
      <c r="C195276" t="s">
        <v>136555</v>
      </c>
      <c r="D195276">
        <v>531</v>
      </c>
      <c r="E195276">
        <v>49113</v>
      </c>
      <c r="F195276">
        <v>1</v>
      </c>
      <c r="G195276" t="s">
        <v>142798</v>
      </c>
      <c r="H195276" t="s">
        <v>135616</v>
      </c>
    </row>
    <row r="195277" spans="1:8" x14ac:dyDescent="0.3">
      <c r="A195277">
        <v>140610</v>
      </c>
      <c r="B195277" t="s">
        <v>141443</v>
      </c>
      <c r="C195277" t="s">
        <v>136555</v>
      </c>
      <c r="D195277">
        <v>531</v>
      </c>
      <c r="E195277">
        <v>49113</v>
      </c>
      <c r="F195277">
        <v>2</v>
      </c>
      <c r="G195277" t="s">
        <v>142799</v>
      </c>
      <c r="H195277" t="s">
        <v>135619</v>
      </c>
    </row>
    <row r="195278" spans="1:8" x14ac:dyDescent="0.3">
      <c r="A195278">
        <v>140610</v>
      </c>
      <c r="B195278" t="s">
        <v>141443</v>
      </c>
      <c r="C195278" t="s">
        <v>136555</v>
      </c>
      <c r="D195278">
        <v>531</v>
      </c>
      <c r="E195278">
        <v>49113</v>
      </c>
      <c r="F195278">
        <v>3</v>
      </c>
      <c r="G195278" t="s">
        <v>142800</v>
      </c>
      <c r="H195278" t="s">
        <v>135616</v>
      </c>
    </row>
    <row r="195279" spans="1:8" x14ac:dyDescent="0.3">
      <c r="A195279">
        <v>140610</v>
      </c>
      <c r="B195279" t="s">
        <v>141443</v>
      </c>
      <c r="C195279" t="s">
        <v>136555</v>
      </c>
      <c r="D195279">
        <v>531</v>
      </c>
      <c r="E195279">
        <v>49113</v>
      </c>
      <c r="F195279">
        <v>4</v>
      </c>
      <c r="G195279" t="s">
        <v>142801</v>
      </c>
      <c r="H195279" t="s">
        <v>135616</v>
      </c>
    </row>
    <row r="195280" spans="1:8" x14ac:dyDescent="0.3">
      <c r="A195280">
        <v>140610</v>
      </c>
      <c r="B195280" t="s">
        <v>141443</v>
      </c>
      <c r="C195280" t="s">
        <v>136555</v>
      </c>
      <c r="D195280">
        <v>531</v>
      </c>
      <c r="E195280">
        <v>49114</v>
      </c>
      <c r="F195280">
        <v>1</v>
      </c>
      <c r="G195280" t="s">
        <v>142802</v>
      </c>
      <c r="H195280" t="s">
        <v>135616</v>
      </c>
    </row>
    <row r="195281" spans="1:8" x14ac:dyDescent="0.3">
      <c r="A195281">
        <v>140610</v>
      </c>
      <c r="B195281" t="s">
        <v>141443</v>
      </c>
      <c r="C195281" t="s">
        <v>136555</v>
      </c>
      <c r="D195281">
        <v>531</v>
      </c>
      <c r="E195281">
        <v>49114</v>
      </c>
      <c r="F195281">
        <v>2</v>
      </c>
      <c r="G195281" t="s">
        <v>142803</v>
      </c>
      <c r="H195281" t="s">
        <v>135616</v>
      </c>
    </row>
    <row r="195282" spans="1:8" x14ac:dyDescent="0.3">
      <c r="A195282">
        <v>140610</v>
      </c>
      <c r="B195282" t="s">
        <v>141443</v>
      </c>
      <c r="C195282" t="s">
        <v>136555</v>
      </c>
      <c r="D195282">
        <v>531</v>
      </c>
      <c r="E195282">
        <v>49114</v>
      </c>
      <c r="F195282">
        <v>3</v>
      </c>
      <c r="G195282" t="s">
        <v>142804</v>
      </c>
      <c r="H195282" t="s">
        <v>135619</v>
      </c>
    </row>
    <row r="195283" spans="1:8" x14ac:dyDescent="0.3">
      <c r="A195283">
        <v>140610</v>
      </c>
      <c r="B195283" t="s">
        <v>141443</v>
      </c>
      <c r="C195283" t="s">
        <v>136555</v>
      </c>
      <c r="D195283">
        <v>531</v>
      </c>
      <c r="E195283">
        <v>49114</v>
      </c>
      <c r="F195283">
        <v>4</v>
      </c>
      <c r="G195283" t="s">
        <v>142805</v>
      </c>
      <c r="H195283" t="s">
        <v>135616</v>
      </c>
    </row>
    <row r="195284" spans="1:8" x14ac:dyDescent="0.3">
      <c r="A195284">
        <v>140610</v>
      </c>
      <c r="B195284" t="s">
        <v>141443</v>
      </c>
      <c r="C195284" t="s">
        <v>136555</v>
      </c>
      <c r="D195284">
        <v>531</v>
      </c>
      <c r="E195284">
        <v>49115</v>
      </c>
      <c r="F195284">
        <v>1</v>
      </c>
      <c r="G195284" t="s">
        <v>142806</v>
      </c>
      <c r="H195284" t="s">
        <v>135616</v>
      </c>
    </row>
    <row r="195285" spans="1:8" x14ac:dyDescent="0.3">
      <c r="A195285">
        <v>140610</v>
      </c>
      <c r="B195285" t="s">
        <v>141443</v>
      </c>
      <c r="C195285" t="s">
        <v>136555</v>
      </c>
      <c r="D195285">
        <v>531</v>
      </c>
      <c r="E195285">
        <v>49115</v>
      </c>
      <c r="F195285">
        <v>2</v>
      </c>
      <c r="G195285" t="s">
        <v>142807</v>
      </c>
      <c r="H195285" t="s">
        <v>135619</v>
      </c>
    </row>
    <row r="195286" spans="1:8" x14ac:dyDescent="0.3">
      <c r="A195286">
        <v>140610</v>
      </c>
      <c r="B195286" t="s">
        <v>141443</v>
      </c>
      <c r="C195286" t="s">
        <v>136555</v>
      </c>
      <c r="D195286">
        <v>531</v>
      </c>
      <c r="E195286">
        <v>49115</v>
      </c>
      <c r="F195286">
        <v>3</v>
      </c>
      <c r="G195286" t="s">
        <v>142808</v>
      </c>
      <c r="H195286" t="s">
        <v>135616</v>
      </c>
    </row>
    <row r="195287" spans="1:8" x14ac:dyDescent="0.3">
      <c r="A195287">
        <v>140610</v>
      </c>
      <c r="B195287" t="s">
        <v>141443</v>
      </c>
      <c r="C195287" t="s">
        <v>136555</v>
      </c>
      <c r="D195287">
        <v>531</v>
      </c>
      <c r="E195287">
        <v>49115</v>
      </c>
      <c r="F195287">
        <v>4</v>
      </c>
      <c r="G195287" t="s">
        <v>142809</v>
      </c>
      <c r="H195287" t="s">
        <v>135616</v>
      </c>
    </row>
    <row r="195288" spans="1:8" x14ac:dyDescent="0.3">
      <c r="A195288">
        <v>140610</v>
      </c>
      <c r="B195288" t="s">
        <v>141443</v>
      </c>
      <c r="C195288" t="s">
        <v>136555</v>
      </c>
      <c r="D195288">
        <v>531</v>
      </c>
      <c r="E195288">
        <v>49116</v>
      </c>
      <c r="F195288">
        <v>1</v>
      </c>
      <c r="G195288" t="s">
        <v>142810</v>
      </c>
      <c r="H195288" t="s">
        <v>135616</v>
      </c>
    </row>
    <row r="195289" spans="1:8" x14ac:dyDescent="0.3">
      <c r="A195289">
        <v>140610</v>
      </c>
      <c r="B195289" t="s">
        <v>141443</v>
      </c>
      <c r="C195289" t="s">
        <v>136555</v>
      </c>
      <c r="D195289">
        <v>531</v>
      </c>
      <c r="E195289">
        <v>49116</v>
      </c>
      <c r="F195289">
        <v>2</v>
      </c>
      <c r="G195289" t="s">
        <v>30279</v>
      </c>
      <c r="H195289" t="s">
        <v>135619</v>
      </c>
    </row>
    <row r="195290" spans="1:8" x14ac:dyDescent="0.3">
      <c r="A195290">
        <v>140610</v>
      </c>
      <c r="B195290" t="s">
        <v>141443</v>
      </c>
      <c r="C195290" t="s">
        <v>136555</v>
      </c>
      <c r="D195290">
        <v>531</v>
      </c>
      <c r="E195290">
        <v>49116</v>
      </c>
      <c r="F195290">
        <v>3</v>
      </c>
      <c r="G195290" t="s">
        <v>30278</v>
      </c>
      <c r="H195290" t="s">
        <v>135616</v>
      </c>
    </row>
    <row r="195291" spans="1:8" x14ac:dyDescent="0.3">
      <c r="A195291">
        <v>140610</v>
      </c>
      <c r="B195291" t="s">
        <v>141443</v>
      </c>
      <c r="C195291" t="s">
        <v>136555</v>
      </c>
      <c r="D195291">
        <v>531</v>
      </c>
      <c r="E195291">
        <v>49116</v>
      </c>
      <c r="F195291">
        <v>4</v>
      </c>
      <c r="G195291" t="s">
        <v>142811</v>
      </c>
      <c r="H195291" t="s">
        <v>135616</v>
      </c>
    </row>
    <row r="195292" spans="1:8" x14ac:dyDescent="0.3">
      <c r="A195292">
        <v>140610</v>
      </c>
      <c r="B195292" t="s">
        <v>141443</v>
      </c>
      <c r="C195292" t="s">
        <v>136555</v>
      </c>
      <c r="D195292">
        <v>531</v>
      </c>
      <c r="E195292">
        <v>49117</v>
      </c>
      <c r="F195292">
        <v>1</v>
      </c>
      <c r="G195292" t="s">
        <v>13952</v>
      </c>
      <c r="H195292" t="s">
        <v>135616</v>
      </c>
    </row>
    <row r="195293" spans="1:8" x14ac:dyDescent="0.3">
      <c r="A195293">
        <v>140610</v>
      </c>
      <c r="B195293" t="s">
        <v>141443</v>
      </c>
      <c r="C195293" t="s">
        <v>136555</v>
      </c>
      <c r="D195293">
        <v>531</v>
      </c>
      <c r="E195293">
        <v>49117</v>
      </c>
      <c r="F195293">
        <v>2</v>
      </c>
      <c r="G195293" t="s">
        <v>3854</v>
      </c>
      <c r="H195293" t="s">
        <v>135616</v>
      </c>
    </row>
    <row r="195294" spans="1:8" x14ac:dyDescent="0.3">
      <c r="A195294">
        <v>140610</v>
      </c>
      <c r="B195294" t="s">
        <v>141443</v>
      </c>
      <c r="C195294" t="s">
        <v>136555</v>
      </c>
      <c r="D195294">
        <v>531</v>
      </c>
      <c r="E195294">
        <v>49117</v>
      </c>
      <c r="F195294">
        <v>3</v>
      </c>
      <c r="G195294" t="s">
        <v>4593</v>
      </c>
      <c r="H195294" t="s">
        <v>135616</v>
      </c>
    </row>
    <row r="195295" spans="1:8" x14ac:dyDescent="0.3">
      <c r="A195295">
        <v>140610</v>
      </c>
      <c r="B195295" t="s">
        <v>141443</v>
      </c>
      <c r="C195295" t="s">
        <v>136555</v>
      </c>
      <c r="D195295">
        <v>531</v>
      </c>
      <c r="E195295">
        <v>49117</v>
      </c>
      <c r="F195295">
        <v>4</v>
      </c>
      <c r="G195295" t="s">
        <v>1897</v>
      </c>
      <c r="H195295" t="s">
        <v>135619</v>
      </c>
    </row>
    <row r="195296" spans="1:8" x14ac:dyDescent="0.3">
      <c r="A195296">
        <v>140610</v>
      </c>
      <c r="B195296" t="s">
        <v>141443</v>
      </c>
      <c r="C195296" t="s">
        <v>136555</v>
      </c>
      <c r="D195296">
        <v>531</v>
      </c>
      <c r="E195296">
        <v>49118</v>
      </c>
      <c r="F195296">
        <v>1</v>
      </c>
      <c r="G195296" t="s">
        <v>62750</v>
      </c>
      <c r="H195296" t="s">
        <v>135619</v>
      </c>
    </row>
    <row r="195297" spans="1:8" x14ac:dyDescent="0.3">
      <c r="A195297">
        <v>140610</v>
      </c>
      <c r="B195297" t="s">
        <v>141443</v>
      </c>
      <c r="C195297" t="s">
        <v>136555</v>
      </c>
      <c r="D195297">
        <v>531</v>
      </c>
      <c r="E195297">
        <v>49118</v>
      </c>
      <c r="F195297">
        <v>2</v>
      </c>
      <c r="G195297" t="s">
        <v>17867</v>
      </c>
      <c r="H195297" t="s">
        <v>135616</v>
      </c>
    </row>
    <row r="195298" spans="1:8" x14ac:dyDescent="0.3">
      <c r="A195298">
        <v>140610</v>
      </c>
      <c r="B195298" t="s">
        <v>141443</v>
      </c>
      <c r="C195298" t="s">
        <v>136555</v>
      </c>
      <c r="D195298">
        <v>531</v>
      </c>
      <c r="E195298">
        <v>49118</v>
      </c>
      <c r="F195298">
        <v>3</v>
      </c>
      <c r="G195298" t="s">
        <v>62748</v>
      </c>
      <c r="H195298" t="s">
        <v>135616</v>
      </c>
    </row>
    <row r="195299" spans="1:8" x14ac:dyDescent="0.3">
      <c r="A195299">
        <v>140610</v>
      </c>
      <c r="B195299" t="s">
        <v>141443</v>
      </c>
      <c r="C195299" t="s">
        <v>136555</v>
      </c>
      <c r="D195299">
        <v>531</v>
      </c>
      <c r="E195299">
        <v>49118</v>
      </c>
      <c r="F195299">
        <v>4</v>
      </c>
      <c r="G195299" t="s">
        <v>17866</v>
      </c>
      <c r="H195299" t="s">
        <v>135616</v>
      </c>
    </row>
    <row r="195300" spans="1:8" x14ac:dyDescent="0.3">
      <c r="A195300">
        <v>140610</v>
      </c>
      <c r="B195300" t="s">
        <v>141443</v>
      </c>
      <c r="C195300" t="s">
        <v>136555</v>
      </c>
      <c r="D195300">
        <v>531</v>
      </c>
      <c r="E195300">
        <v>49119</v>
      </c>
      <c r="F195300">
        <v>1</v>
      </c>
      <c r="G195300" t="s">
        <v>142812</v>
      </c>
      <c r="H195300" t="s">
        <v>135619</v>
      </c>
    </row>
    <row r="195301" spans="1:8" x14ac:dyDescent="0.3">
      <c r="A195301">
        <v>140610</v>
      </c>
      <c r="B195301" t="s">
        <v>141443</v>
      </c>
      <c r="C195301" t="s">
        <v>136555</v>
      </c>
      <c r="D195301">
        <v>531</v>
      </c>
      <c r="E195301">
        <v>49119</v>
      </c>
      <c r="F195301">
        <v>2</v>
      </c>
      <c r="G195301" t="s">
        <v>142271</v>
      </c>
      <c r="H195301" t="s">
        <v>135616</v>
      </c>
    </row>
    <row r="195302" spans="1:8" x14ac:dyDescent="0.3">
      <c r="A195302">
        <v>140610</v>
      </c>
      <c r="B195302" t="s">
        <v>141443</v>
      </c>
      <c r="C195302" t="s">
        <v>136555</v>
      </c>
      <c r="D195302">
        <v>531</v>
      </c>
      <c r="E195302">
        <v>49119</v>
      </c>
      <c r="F195302">
        <v>3</v>
      </c>
      <c r="G195302" t="s">
        <v>142813</v>
      </c>
      <c r="H195302" t="s">
        <v>135616</v>
      </c>
    </row>
    <row r="195303" spans="1:8" x14ac:dyDescent="0.3">
      <c r="A195303">
        <v>140610</v>
      </c>
      <c r="B195303" t="s">
        <v>141443</v>
      </c>
      <c r="C195303" t="s">
        <v>136555</v>
      </c>
      <c r="D195303">
        <v>531</v>
      </c>
      <c r="E195303">
        <v>49119</v>
      </c>
      <c r="F195303">
        <v>4</v>
      </c>
      <c r="G195303" t="s">
        <v>142272</v>
      </c>
      <c r="H195303" t="s">
        <v>135616</v>
      </c>
    </row>
    <row r="195304" spans="1:8" x14ac:dyDescent="0.3">
      <c r="A195304">
        <v>140610</v>
      </c>
      <c r="B195304" t="s">
        <v>141443</v>
      </c>
      <c r="C195304" t="s">
        <v>136555</v>
      </c>
      <c r="D195304">
        <v>531</v>
      </c>
      <c r="E195304">
        <v>49120</v>
      </c>
      <c r="F195304">
        <v>1</v>
      </c>
      <c r="G195304" t="s">
        <v>2228</v>
      </c>
      <c r="H195304" t="s">
        <v>135619</v>
      </c>
    </row>
    <row r="195305" spans="1:8" x14ac:dyDescent="0.3">
      <c r="A195305">
        <v>140610</v>
      </c>
      <c r="B195305" t="s">
        <v>141443</v>
      </c>
      <c r="C195305" t="s">
        <v>136555</v>
      </c>
      <c r="D195305">
        <v>531</v>
      </c>
      <c r="E195305">
        <v>49120</v>
      </c>
      <c r="F195305">
        <v>2</v>
      </c>
      <c r="G195305" t="s">
        <v>3075</v>
      </c>
      <c r="H195305" t="s">
        <v>135616</v>
      </c>
    </row>
    <row r="195306" spans="1:8" x14ac:dyDescent="0.3">
      <c r="A195306">
        <v>140610</v>
      </c>
      <c r="B195306" t="s">
        <v>141443</v>
      </c>
      <c r="C195306" t="s">
        <v>136555</v>
      </c>
      <c r="D195306">
        <v>531</v>
      </c>
      <c r="E195306">
        <v>49120</v>
      </c>
      <c r="F195306">
        <v>3</v>
      </c>
      <c r="G195306" t="s">
        <v>2138</v>
      </c>
      <c r="H195306" t="s">
        <v>135616</v>
      </c>
    </row>
    <row r="195307" spans="1:8" x14ac:dyDescent="0.3">
      <c r="A195307">
        <v>140610</v>
      </c>
      <c r="B195307" t="s">
        <v>141443</v>
      </c>
      <c r="C195307" t="s">
        <v>136555</v>
      </c>
      <c r="D195307">
        <v>531</v>
      </c>
      <c r="E195307">
        <v>49120</v>
      </c>
      <c r="F195307">
        <v>4</v>
      </c>
      <c r="G195307" t="s">
        <v>8392</v>
      </c>
      <c r="H195307" t="s">
        <v>135616</v>
      </c>
    </row>
    <row r="195308" spans="1:8" x14ac:dyDescent="0.3">
      <c r="A195308">
        <v>140610</v>
      </c>
      <c r="B195308" t="s">
        <v>141443</v>
      </c>
      <c r="C195308" t="s">
        <v>136555</v>
      </c>
      <c r="D195308">
        <v>531</v>
      </c>
      <c r="E195308">
        <v>49121</v>
      </c>
      <c r="F195308">
        <v>1</v>
      </c>
      <c r="G195308" t="s">
        <v>142814</v>
      </c>
      <c r="H195308" t="s">
        <v>135616</v>
      </c>
    </row>
    <row r="195309" spans="1:8" x14ac:dyDescent="0.3">
      <c r="A195309">
        <v>140610</v>
      </c>
      <c r="B195309" t="s">
        <v>141443</v>
      </c>
      <c r="C195309" t="s">
        <v>136555</v>
      </c>
      <c r="D195309">
        <v>531</v>
      </c>
      <c r="E195309">
        <v>49121</v>
      </c>
      <c r="F195309">
        <v>2</v>
      </c>
      <c r="G195309" t="s">
        <v>142815</v>
      </c>
      <c r="H195309" t="s">
        <v>135616</v>
      </c>
    </row>
    <row r="195310" spans="1:8" x14ac:dyDescent="0.3">
      <c r="A195310">
        <v>140610</v>
      </c>
      <c r="B195310" t="s">
        <v>141443</v>
      </c>
      <c r="C195310" t="s">
        <v>136555</v>
      </c>
      <c r="D195310">
        <v>531</v>
      </c>
      <c r="E195310">
        <v>49121</v>
      </c>
      <c r="F195310">
        <v>3</v>
      </c>
      <c r="G195310" t="s">
        <v>142816</v>
      </c>
      <c r="H195310" t="s">
        <v>135619</v>
      </c>
    </row>
    <row r="195311" spans="1:8" x14ac:dyDescent="0.3">
      <c r="A195311">
        <v>140610</v>
      </c>
      <c r="B195311" t="s">
        <v>141443</v>
      </c>
      <c r="C195311" t="s">
        <v>136555</v>
      </c>
      <c r="D195311">
        <v>531</v>
      </c>
      <c r="E195311">
        <v>49121</v>
      </c>
      <c r="F195311">
        <v>4</v>
      </c>
      <c r="G195311" t="s">
        <v>142817</v>
      </c>
      <c r="H195311" t="s">
        <v>135616</v>
      </c>
    </row>
    <row r="195312" spans="1:8" x14ac:dyDescent="0.3">
      <c r="A195312">
        <v>140610</v>
      </c>
      <c r="B195312" t="s">
        <v>141443</v>
      </c>
      <c r="C195312" t="s">
        <v>136555</v>
      </c>
      <c r="D195312">
        <v>531</v>
      </c>
      <c r="E195312">
        <v>49122</v>
      </c>
      <c r="F195312">
        <v>1</v>
      </c>
      <c r="G195312" t="s">
        <v>142818</v>
      </c>
      <c r="H195312" t="s">
        <v>135619</v>
      </c>
    </row>
    <row r="195313" spans="1:8" x14ac:dyDescent="0.3">
      <c r="A195313">
        <v>140610</v>
      </c>
      <c r="B195313" t="s">
        <v>141443</v>
      </c>
      <c r="C195313" t="s">
        <v>136555</v>
      </c>
      <c r="D195313">
        <v>531</v>
      </c>
      <c r="E195313">
        <v>49122</v>
      </c>
      <c r="F195313">
        <v>2</v>
      </c>
      <c r="G195313" t="s">
        <v>142819</v>
      </c>
      <c r="H195313" t="s">
        <v>135616</v>
      </c>
    </row>
    <row r="195314" spans="1:8" x14ac:dyDescent="0.3">
      <c r="A195314">
        <v>140610</v>
      </c>
      <c r="B195314" t="s">
        <v>141443</v>
      </c>
      <c r="C195314" t="s">
        <v>136555</v>
      </c>
      <c r="D195314">
        <v>531</v>
      </c>
      <c r="E195314">
        <v>49122</v>
      </c>
      <c r="F195314">
        <v>3</v>
      </c>
      <c r="G195314" t="s">
        <v>142820</v>
      </c>
      <c r="H195314" t="s">
        <v>135616</v>
      </c>
    </row>
    <row r="195315" spans="1:8" x14ac:dyDescent="0.3">
      <c r="A195315">
        <v>140610</v>
      </c>
      <c r="B195315" t="s">
        <v>141443</v>
      </c>
      <c r="C195315" t="s">
        <v>136555</v>
      </c>
      <c r="D195315">
        <v>531</v>
      </c>
      <c r="E195315">
        <v>49122</v>
      </c>
      <c r="F195315">
        <v>4</v>
      </c>
      <c r="G195315" t="s">
        <v>142821</v>
      </c>
      <c r="H195315" t="s">
        <v>135616</v>
      </c>
    </row>
    <row r="195316" spans="1:8" x14ac:dyDescent="0.3">
      <c r="A195316">
        <v>140610</v>
      </c>
      <c r="B195316" t="s">
        <v>141443</v>
      </c>
      <c r="C195316" t="s">
        <v>136555</v>
      </c>
      <c r="D195316">
        <v>531</v>
      </c>
      <c r="E195316">
        <v>49123</v>
      </c>
      <c r="F195316">
        <v>1</v>
      </c>
      <c r="G195316" t="s">
        <v>61373</v>
      </c>
      <c r="H195316" t="s">
        <v>135616</v>
      </c>
    </row>
    <row r="195317" spans="1:8" x14ac:dyDescent="0.3">
      <c r="A195317">
        <v>140610</v>
      </c>
      <c r="B195317" t="s">
        <v>141443</v>
      </c>
      <c r="C195317" t="s">
        <v>136555</v>
      </c>
      <c r="D195317">
        <v>531</v>
      </c>
      <c r="E195317">
        <v>49123</v>
      </c>
      <c r="F195317">
        <v>2</v>
      </c>
      <c r="G195317" t="s">
        <v>70705</v>
      </c>
      <c r="H195317" t="s">
        <v>135616</v>
      </c>
    </row>
    <row r="195318" spans="1:8" x14ac:dyDescent="0.3">
      <c r="A195318">
        <v>140610</v>
      </c>
      <c r="B195318" t="s">
        <v>141443</v>
      </c>
      <c r="C195318" t="s">
        <v>136555</v>
      </c>
      <c r="D195318">
        <v>531</v>
      </c>
      <c r="E195318">
        <v>49123</v>
      </c>
      <c r="F195318">
        <v>3</v>
      </c>
      <c r="G195318" t="s">
        <v>141958</v>
      </c>
      <c r="H195318" t="s">
        <v>135616</v>
      </c>
    </row>
    <row r="195319" spans="1:8" x14ac:dyDescent="0.3">
      <c r="A195319">
        <v>140610</v>
      </c>
      <c r="B195319" t="s">
        <v>141443</v>
      </c>
      <c r="C195319" t="s">
        <v>136555</v>
      </c>
      <c r="D195319">
        <v>531</v>
      </c>
      <c r="E195319">
        <v>49123</v>
      </c>
      <c r="F195319">
        <v>4</v>
      </c>
      <c r="G195319" t="s">
        <v>141957</v>
      </c>
      <c r="H195319" t="s">
        <v>135619</v>
      </c>
    </row>
    <row r="195320" spans="1:8" x14ac:dyDescent="0.3">
      <c r="A195320">
        <v>140610</v>
      </c>
      <c r="B195320" t="s">
        <v>141443</v>
      </c>
      <c r="C195320" t="s">
        <v>136555</v>
      </c>
      <c r="D195320">
        <v>531</v>
      </c>
      <c r="E195320">
        <v>49124</v>
      </c>
      <c r="F195320">
        <v>1</v>
      </c>
      <c r="G195320" t="s">
        <v>142822</v>
      </c>
      <c r="H195320" t="s">
        <v>135616</v>
      </c>
    </row>
    <row r="195321" spans="1:8" x14ac:dyDescent="0.3">
      <c r="A195321">
        <v>140610</v>
      </c>
      <c r="B195321" t="s">
        <v>141443</v>
      </c>
      <c r="C195321" t="s">
        <v>136555</v>
      </c>
      <c r="D195321">
        <v>531</v>
      </c>
      <c r="E195321">
        <v>49124</v>
      </c>
      <c r="F195321">
        <v>2</v>
      </c>
      <c r="G195321" t="s">
        <v>142823</v>
      </c>
      <c r="H195321" t="s">
        <v>135616</v>
      </c>
    </row>
    <row r="195322" spans="1:8" x14ac:dyDescent="0.3">
      <c r="A195322">
        <v>140610</v>
      </c>
      <c r="B195322" t="s">
        <v>141443</v>
      </c>
      <c r="C195322" t="s">
        <v>136555</v>
      </c>
      <c r="D195322">
        <v>531</v>
      </c>
      <c r="E195322">
        <v>49124</v>
      </c>
      <c r="F195322">
        <v>3</v>
      </c>
      <c r="G195322" t="s">
        <v>142824</v>
      </c>
      <c r="H195322" t="s">
        <v>135619</v>
      </c>
    </row>
    <row r="195323" spans="1:8" x14ac:dyDescent="0.3">
      <c r="A195323">
        <v>140610</v>
      </c>
      <c r="B195323" t="s">
        <v>141443</v>
      </c>
      <c r="C195323" t="s">
        <v>136555</v>
      </c>
      <c r="D195323">
        <v>531</v>
      </c>
      <c r="E195323">
        <v>49124</v>
      </c>
      <c r="F195323">
        <v>4</v>
      </c>
      <c r="G195323" t="s">
        <v>142825</v>
      </c>
      <c r="H195323" t="s">
        <v>135616</v>
      </c>
    </row>
    <row r="195324" spans="1:8" x14ac:dyDescent="0.3">
      <c r="A195324">
        <v>140610</v>
      </c>
      <c r="B195324" t="s">
        <v>141443</v>
      </c>
      <c r="C195324" t="s">
        <v>136555</v>
      </c>
      <c r="D195324">
        <v>531</v>
      </c>
      <c r="E195324">
        <v>49125</v>
      </c>
      <c r="F195324">
        <v>1</v>
      </c>
      <c r="G195324" t="s">
        <v>142243</v>
      </c>
      <c r="H195324" t="s">
        <v>135616</v>
      </c>
    </row>
    <row r="195325" spans="1:8" x14ac:dyDescent="0.3">
      <c r="A195325">
        <v>140610</v>
      </c>
      <c r="B195325" t="s">
        <v>141443</v>
      </c>
      <c r="C195325" t="s">
        <v>136555</v>
      </c>
      <c r="D195325">
        <v>531</v>
      </c>
      <c r="E195325">
        <v>49125</v>
      </c>
      <c r="F195325">
        <v>2</v>
      </c>
      <c r="G195325" t="s">
        <v>142826</v>
      </c>
      <c r="H195325" t="s">
        <v>135616</v>
      </c>
    </row>
    <row r="195326" spans="1:8" x14ac:dyDescent="0.3">
      <c r="A195326">
        <v>140610</v>
      </c>
      <c r="B195326" t="s">
        <v>141443</v>
      </c>
      <c r="C195326" t="s">
        <v>136555</v>
      </c>
      <c r="D195326">
        <v>531</v>
      </c>
      <c r="E195326">
        <v>49125</v>
      </c>
      <c r="F195326">
        <v>3</v>
      </c>
      <c r="G195326" t="s">
        <v>142827</v>
      </c>
      <c r="H195326" t="s">
        <v>135616</v>
      </c>
    </row>
    <row r="195327" spans="1:8" x14ac:dyDescent="0.3">
      <c r="A195327">
        <v>140610</v>
      </c>
      <c r="B195327" t="s">
        <v>141443</v>
      </c>
      <c r="C195327" t="s">
        <v>136555</v>
      </c>
      <c r="D195327">
        <v>531</v>
      </c>
      <c r="E195327">
        <v>49125</v>
      </c>
      <c r="F195327">
        <v>4</v>
      </c>
      <c r="G195327" t="s">
        <v>142828</v>
      </c>
      <c r="H195327" t="s">
        <v>135619</v>
      </c>
    </row>
    <row r="195328" spans="1:8" x14ac:dyDescent="0.3">
      <c r="A195328">
        <v>140610</v>
      </c>
      <c r="B195328" t="s">
        <v>141443</v>
      </c>
      <c r="C195328" t="s">
        <v>136555</v>
      </c>
      <c r="D195328">
        <v>531</v>
      </c>
      <c r="E195328">
        <v>49126</v>
      </c>
      <c r="F195328">
        <v>1</v>
      </c>
      <c r="G195328" t="s">
        <v>142829</v>
      </c>
      <c r="H195328" t="s">
        <v>135619</v>
      </c>
    </row>
    <row r="195329" spans="1:8" x14ac:dyDescent="0.3">
      <c r="A195329">
        <v>140610</v>
      </c>
      <c r="B195329" t="s">
        <v>141443</v>
      </c>
      <c r="C195329" t="s">
        <v>136555</v>
      </c>
      <c r="D195329">
        <v>531</v>
      </c>
      <c r="E195329">
        <v>49126</v>
      </c>
      <c r="F195329">
        <v>2</v>
      </c>
      <c r="G195329" t="s">
        <v>142830</v>
      </c>
      <c r="H195329" t="s">
        <v>135616</v>
      </c>
    </row>
    <row r="195330" spans="1:8" x14ac:dyDescent="0.3">
      <c r="A195330">
        <v>140610</v>
      </c>
      <c r="B195330" t="s">
        <v>141443</v>
      </c>
      <c r="C195330" t="s">
        <v>136555</v>
      </c>
      <c r="D195330">
        <v>531</v>
      </c>
      <c r="E195330">
        <v>49126</v>
      </c>
      <c r="F195330">
        <v>3</v>
      </c>
      <c r="G195330" t="s">
        <v>142831</v>
      </c>
      <c r="H195330" t="s">
        <v>135616</v>
      </c>
    </row>
    <row r="195331" spans="1:8" x14ac:dyDescent="0.3">
      <c r="A195331">
        <v>140610</v>
      </c>
      <c r="B195331" t="s">
        <v>141443</v>
      </c>
      <c r="C195331" t="s">
        <v>136555</v>
      </c>
      <c r="D195331">
        <v>531</v>
      </c>
      <c r="E195331">
        <v>49126</v>
      </c>
      <c r="F195331">
        <v>4</v>
      </c>
      <c r="G195331" t="s">
        <v>142832</v>
      </c>
      <c r="H195331" t="s">
        <v>135616</v>
      </c>
    </row>
    <row r="195332" spans="1:8" x14ac:dyDescent="0.3">
      <c r="A195332">
        <v>140610</v>
      </c>
      <c r="B195332" t="s">
        <v>141443</v>
      </c>
      <c r="C195332" t="s">
        <v>136555</v>
      </c>
      <c r="D195332">
        <v>531</v>
      </c>
      <c r="E195332">
        <v>49127</v>
      </c>
      <c r="F195332">
        <v>1</v>
      </c>
      <c r="G195332" t="s">
        <v>3279</v>
      </c>
      <c r="H195332" t="s">
        <v>135616</v>
      </c>
    </row>
    <row r="195333" spans="1:8" x14ac:dyDescent="0.3">
      <c r="A195333">
        <v>140610</v>
      </c>
      <c r="B195333" t="s">
        <v>141443</v>
      </c>
      <c r="C195333" t="s">
        <v>136555</v>
      </c>
      <c r="D195333">
        <v>531</v>
      </c>
      <c r="E195333">
        <v>49127</v>
      </c>
      <c r="F195333">
        <v>2</v>
      </c>
      <c r="G195333" t="s">
        <v>3280</v>
      </c>
      <c r="H195333" t="s">
        <v>135616</v>
      </c>
    </row>
    <row r="195334" spans="1:8" x14ac:dyDescent="0.3">
      <c r="A195334">
        <v>140610</v>
      </c>
      <c r="B195334" t="s">
        <v>141443</v>
      </c>
      <c r="C195334" t="s">
        <v>136555</v>
      </c>
      <c r="D195334">
        <v>531</v>
      </c>
      <c r="E195334">
        <v>49127</v>
      </c>
      <c r="F195334">
        <v>3</v>
      </c>
      <c r="G195334" t="s">
        <v>3281</v>
      </c>
      <c r="H195334" t="s">
        <v>135616</v>
      </c>
    </row>
    <row r="195335" spans="1:8" x14ac:dyDescent="0.3">
      <c r="A195335">
        <v>140610</v>
      </c>
      <c r="B195335" t="s">
        <v>141443</v>
      </c>
      <c r="C195335" t="s">
        <v>136555</v>
      </c>
      <c r="D195335">
        <v>531</v>
      </c>
      <c r="E195335">
        <v>49127</v>
      </c>
      <c r="F195335">
        <v>4</v>
      </c>
      <c r="G195335" t="s">
        <v>3282</v>
      </c>
      <c r="H195335" t="s">
        <v>135619</v>
      </c>
    </row>
    <row r="195336" spans="1:8" x14ac:dyDescent="0.3">
      <c r="A195336">
        <v>140610</v>
      </c>
      <c r="B195336" t="s">
        <v>141443</v>
      </c>
      <c r="C195336" t="s">
        <v>136555</v>
      </c>
      <c r="D195336">
        <v>531</v>
      </c>
      <c r="E195336">
        <v>49128</v>
      </c>
      <c r="F195336">
        <v>1</v>
      </c>
      <c r="G195336" t="s">
        <v>79326</v>
      </c>
      <c r="H195336" t="s">
        <v>135616</v>
      </c>
    </row>
    <row r="195337" spans="1:8" x14ac:dyDescent="0.3">
      <c r="A195337">
        <v>140610</v>
      </c>
      <c r="B195337" t="s">
        <v>141443</v>
      </c>
      <c r="C195337" t="s">
        <v>136555</v>
      </c>
      <c r="D195337">
        <v>531</v>
      </c>
      <c r="E195337">
        <v>49128</v>
      </c>
      <c r="F195337">
        <v>2</v>
      </c>
      <c r="G195337" t="s">
        <v>142833</v>
      </c>
      <c r="H195337" t="s">
        <v>135616</v>
      </c>
    </row>
    <row r="195338" spans="1:8" x14ac:dyDescent="0.3">
      <c r="A195338">
        <v>140610</v>
      </c>
      <c r="B195338" t="s">
        <v>141443</v>
      </c>
      <c r="C195338" t="s">
        <v>136555</v>
      </c>
      <c r="D195338">
        <v>531</v>
      </c>
      <c r="E195338">
        <v>49128</v>
      </c>
      <c r="F195338">
        <v>3</v>
      </c>
      <c r="G195338" t="s">
        <v>142834</v>
      </c>
      <c r="H195338" t="s">
        <v>135616</v>
      </c>
    </row>
    <row r="195339" spans="1:8" x14ac:dyDescent="0.3">
      <c r="A195339">
        <v>140610</v>
      </c>
      <c r="B195339" t="s">
        <v>141443</v>
      </c>
      <c r="C195339" t="s">
        <v>136555</v>
      </c>
      <c r="D195339">
        <v>531</v>
      </c>
      <c r="E195339">
        <v>49128</v>
      </c>
      <c r="F195339">
        <v>4</v>
      </c>
      <c r="G195339" t="s">
        <v>44281</v>
      </c>
      <c r="H195339" t="s">
        <v>135619</v>
      </c>
    </row>
    <row r="195340" spans="1:8" x14ac:dyDescent="0.3">
      <c r="A195340">
        <v>140610</v>
      </c>
      <c r="B195340" t="s">
        <v>141443</v>
      </c>
      <c r="C195340" t="s">
        <v>136555</v>
      </c>
      <c r="D195340">
        <v>531</v>
      </c>
      <c r="E195340">
        <v>49129</v>
      </c>
      <c r="F195340">
        <v>1</v>
      </c>
      <c r="G195340" t="s">
        <v>142835</v>
      </c>
      <c r="H195340" t="s">
        <v>135616</v>
      </c>
    </row>
    <row r="195341" spans="1:8" x14ac:dyDescent="0.3">
      <c r="A195341">
        <v>140610</v>
      </c>
      <c r="B195341" t="s">
        <v>141443</v>
      </c>
      <c r="C195341" t="s">
        <v>136555</v>
      </c>
      <c r="D195341">
        <v>531</v>
      </c>
      <c r="E195341">
        <v>49129</v>
      </c>
      <c r="F195341">
        <v>2</v>
      </c>
      <c r="G195341" t="s">
        <v>142836</v>
      </c>
      <c r="H195341" t="s">
        <v>135616</v>
      </c>
    </row>
    <row r="195342" spans="1:8" x14ac:dyDescent="0.3">
      <c r="A195342">
        <v>140610</v>
      </c>
      <c r="B195342" t="s">
        <v>141443</v>
      </c>
      <c r="C195342" t="s">
        <v>136555</v>
      </c>
      <c r="D195342">
        <v>531</v>
      </c>
      <c r="E195342">
        <v>49129</v>
      </c>
      <c r="F195342">
        <v>3</v>
      </c>
      <c r="G195342" t="s">
        <v>142837</v>
      </c>
      <c r="H195342" t="s">
        <v>135619</v>
      </c>
    </row>
    <row r="195343" spans="1:8" x14ac:dyDescent="0.3">
      <c r="A195343">
        <v>140610</v>
      </c>
      <c r="B195343" t="s">
        <v>141443</v>
      </c>
      <c r="C195343" t="s">
        <v>136555</v>
      </c>
      <c r="D195343">
        <v>531</v>
      </c>
      <c r="E195343">
        <v>49129</v>
      </c>
      <c r="F195343">
        <v>4</v>
      </c>
      <c r="G195343" t="s">
        <v>142838</v>
      </c>
      <c r="H195343" t="s">
        <v>135616</v>
      </c>
    </row>
    <row r="195344" spans="1:8" x14ac:dyDescent="0.3">
      <c r="A195344">
        <v>140610</v>
      </c>
      <c r="B195344" t="s">
        <v>141443</v>
      </c>
      <c r="C195344" t="s">
        <v>136555</v>
      </c>
      <c r="D195344">
        <v>531</v>
      </c>
      <c r="E195344">
        <v>49130</v>
      </c>
      <c r="F195344">
        <v>1</v>
      </c>
      <c r="G195344" t="s">
        <v>142839</v>
      </c>
      <c r="H195344" t="s">
        <v>135616</v>
      </c>
    </row>
    <row r="195345" spans="1:8" x14ac:dyDescent="0.3">
      <c r="A195345">
        <v>140610</v>
      </c>
      <c r="B195345" t="s">
        <v>141443</v>
      </c>
      <c r="C195345" t="s">
        <v>136555</v>
      </c>
      <c r="D195345">
        <v>531</v>
      </c>
      <c r="E195345">
        <v>49130</v>
      </c>
      <c r="F195345">
        <v>2</v>
      </c>
      <c r="G195345" t="s">
        <v>117784</v>
      </c>
      <c r="H195345" t="s">
        <v>135616</v>
      </c>
    </row>
    <row r="195346" spans="1:8" x14ac:dyDescent="0.3">
      <c r="A195346">
        <v>140610</v>
      </c>
      <c r="B195346" t="s">
        <v>141443</v>
      </c>
      <c r="C195346" t="s">
        <v>136555</v>
      </c>
      <c r="D195346">
        <v>531</v>
      </c>
      <c r="E195346">
        <v>49130</v>
      </c>
      <c r="F195346">
        <v>3</v>
      </c>
      <c r="G195346" t="s">
        <v>117785</v>
      </c>
      <c r="H195346" t="s">
        <v>135616</v>
      </c>
    </row>
    <row r="195347" spans="1:8" x14ac:dyDescent="0.3">
      <c r="A195347">
        <v>140610</v>
      </c>
      <c r="B195347" t="s">
        <v>141443</v>
      </c>
      <c r="C195347" t="s">
        <v>136555</v>
      </c>
      <c r="D195347">
        <v>531</v>
      </c>
      <c r="E195347">
        <v>49130</v>
      </c>
      <c r="F195347">
        <v>4</v>
      </c>
      <c r="G195347" t="s">
        <v>30066</v>
      </c>
      <c r="H195347" t="s">
        <v>135619</v>
      </c>
    </row>
    <row r="195348" spans="1:8" x14ac:dyDescent="0.3">
      <c r="A195348">
        <v>140610</v>
      </c>
      <c r="B195348" t="s">
        <v>141443</v>
      </c>
      <c r="C195348" t="s">
        <v>136555</v>
      </c>
      <c r="D195348">
        <v>531</v>
      </c>
      <c r="E195348">
        <v>49131</v>
      </c>
      <c r="F195348">
        <v>1</v>
      </c>
      <c r="G195348" t="s">
        <v>142840</v>
      </c>
      <c r="H195348" t="s">
        <v>135616</v>
      </c>
    </row>
    <row r="195349" spans="1:8" x14ac:dyDescent="0.3">
      <c r="A195349">
        <v>140610</v>
      </c>
      <c r="B195349" t="s">
        <v>141443</v>
      </c>
      <c r="C195349" t="s">
        <v>136555</v>
      </c>
      <c r="D195349">
        <v>531</v>
      </c>
      <c r="E195349">
        <v>49131</v>
      </c>
      <c r="F195349">
        <v>2</v>
      </c>
      <c r="G195349" t="s">
        <v>142841</v>
      </c>
      <c r="H195349" t="s">
        <v>135619</v>
      </c>
    </row>
    <row r="195350" spans="1:8" x14ac:dyDescent="0.3">
      <c r="A195350">
        <v>140610</v>
      </c>
      <c r="B195350" t="s">
        <v>141443</v>
      </c>
      <c r="C195350" t="s">
        <v>136555</v>
      </c>
      <c r="D195350">
        <v>531</v>
      </c>
      <c r="E195350">
        <v>49131</v>
      </c>
      <c r="F195350">
        <v>3</v>
      </c>
      <c r="G195350" t="s">
        <v>142842</v>
      </c>
      <c r="H195350" t="s">
        <v>135616</v>
      </c>
    </row>
    <row r="195351" spans="1:8" x14ac:dyDescent="0.3">
      <c r="A195351">
        <v>140610</v>
      </c>
      <c r="B195351" t="s">
        <v>141443</v>
      </c>
      <c r="C195351" t="s">
        <v>136555</v>
      </c>
      <c r="D195351">
        <v>531</v>
      </c>
      <c r="E195351">
        <v>49131</v>
      </c>
      <c r="F195351">
        <v>4</v>
      </c>
      <c r="G195351" t="s">
        <v>142843</v>
      </c>
      <c r="H195351" t="s">
        <v>135616</v>
      </c>
    </row>
    <row r="195352" spans="1:8" x14ac:dyDescent="0.3">
      <c r="A195352">
        <v>140610</v>
      </c>
      <c r="B195352" t="s">
        <v>141443</v>
      </c>
      <c r="C195352" t="s">
        <v>136555</v>
      </c>
      <c r="D195352">
        <v>531</v>
      </c>
      <c r="E195352">
        <v>49132</v>
      </c>
      <c r="F195352">
        <v>1</v>
      </c>
      <c r="G195352" t="s">
        <v>142844</v>
      </c>
      <c r="H195352" t="s">
        <v>135616</v>
      </c>
    </row>
    <row r="195353" spans="1:8" x14ac:dyDescent="0.3">
      <c r="A195353">
        <v>140610</v>
      </c>
      <c r="B195353" t="s">
        <v>141443</v>
      </c>
      <c r="C195353" t="s">
        <v>136555</v>
      </c>
      <c r="D195353">
        <v>531</v>
      </c>
      <c r="E195353">
        <v>49132</v>
      </c>
      <c r="F195353">
        <v>2</v>
      </c>
      <c r="G195353" t="s">
        <v>142845</v>
      </c>
      <c r="H195353" t="s">
        <v>135616</v>
      </c>
    </row>
    <row r="195354" spans="1:8" x14ac:dyDescent="0.3">
      <c r="A195354">
        <v>140610</v>
      </c>
      <c r="B195354" t="s">
        <v>141443</v>
      </c>
      <c r="C195354" t="s">
        <v>136555</v>
      </c>
      <c r="D195354">
        <v>531</v>
      </c>
      <c r="E195354">
        <v>49132</v>
      </c>
      <c r="F195354">
        <v>3</v>
      </c>
      <c r="G195354" t="s">
        <v>142846</v>
      </c>
      <c r="H195354" t="s">
        <v>135619</v>
      </c>
    </row>
    <row r="195355" spans="1:8" x14ac:dyDescent="0.3">
      <c r="A195355">
        <v>140610</v>
      </c>
      <c r="B195355" t="s">
        <v>141443</v>
      </c>
      <c r="C195355" t="s">
        <v>136555</v>
      </c>
      <c r="D195355">
        <v>531</v>
      </c>
      <c r="E195355">
        <v>49132</v>
      </c>
      <c r="F195355">
        <v>4</v>
      </c>
      <c r="G195355" t="s">
        <v>142847</v>
      </c>
      <c r="H195355" t="s">
        <v>135616</v>
      </c>
    </row>
    <row r="195356" spans="1:8" x14ac:dyDescent="0.3">
      <c r="A195356">
        <v>140610</v>
      </c>
      <c r="B195356" t="s">
        <v>141443</v>
      </c>
      <c r="C195356" t="s">
        <v>136555</v>
      </c>
      <c r="D195356">
        <v>531</v>
      </c>
      <c r="E195356">
        <v>49133</v>
      </c>
      <c r="F195356">
        <v>1</v>
      </c>
      <c r="G195356" t="s">
        <v>142848</v>
      </c>
      <c r="H195356" t="s">
        <v>135616</v>
      </c>
    </row>
    <row r="195357" spans="1:8" x14ac:dyDescent="0.3">
      <c r="A195357">
        <v>140610</v>
      </c>
      <c r="B195357" t="s">
        <v>141443</v>
      </c>
      <c r="C195357" t="s">
        <v>136555</v>
      </c>
      <c r="D195357">
        <v>531</v>
      </c>
      <c r="E195357">
        <v>49133</v>
      </c>
      <c r="F195357">
        <v>2</v>
      </c>
      <c r="G195357" t="s">
        <v>142849</v>
      </c>
      <c r="H195357" t="s">
        <v>135619</v>
      </c>
    </row>
    <row r="195358" spans="1:8" x14ac:dyDescent="0.3">
      <c r="A195358">
        <v>140610</v>
      </c>
      <c r="B195358" t="s">
        <v>141443</v>
      </c>
      <c r="C195358" t="s">
        <v>136555</v>
      </c>
      <c r="D195358">
        <v>531</v>
      </c>
      <c r="E195358">
        <v>49133</v>
      </c>
      <c r="F195358">
        <v>3</v>
      </c>
      <c r="G195358" t="s">
        <v>87014</v>
      </c>
      <c r="H195358" t="s">
        <v>135616</v>
      </c>
    </row>
    <row r="195359" spans="1:8" x14ac:dyDescent="0.3">
      <c r="A195359">
        <v>140610</v>
      </c>
      <c r="B195359" t="s">
        <v>141443</v>
      </c>
      <c r="C195359" t="s">
        <v>136555</v>
      </c>
      <c r="D195359">
        <v>531</v>
      </c>
      <c r="E195359">
        <v>49133</v>
      </c>
      <c r="F195359">
        <v>4</v>
      </c>
      <c r="G195359" t="s">
        <v>87013</v>
      </c>
      <c r="H195359" t="s">
        <v>135616</v>
      </c>
    </row>
    <row r="195360" spans="1:8" x14ac:dyDescent="0.3">
      <c r="A195360">
        <v>140610</v>
      </c>
      <c r="B195360" t="s">
        <v>141443</v>
      </c>
      <c r="C195360" t="s">
        <v>136555</v>
      </c>
      <c r="D195360">
        <v>531</v>
      </c>
      <c r="E195360">
        <v>49134</v>
      </c>
      <c r="F195360">
        <v>1</v>
      </c>
      <c r="G195360" t="s">
        <v>142850</v>
      </c>
      <c r="H195360" t="s">
        <v>135616</v>
      </c>
    </row>
    <row r="195361" spans="1:8" x14ac:dyDescent="0.3">
      <c r="A195361">
        <v>140610</v>
      </c>
      <c r="B195361" t="s">
        <v>141443</v>
      </c>
      <c r="C195361" t="s">
        <v>136555</v>
      </c>
      <c r="D195361">
        <v>531</v>
      </c>
      <c r="E195361">
        <v>49134</v>
      </c>
      <c r="F195361">
        <v>2</v>
      </c>
      <c r="G195361" t="s">
        <v>142851</v>
      </c>
      <c r="H195361" t="s">
        <v>135619</v>
      </c>
    </row>
    <row r="195362" spans="1:8" x14ac:dyDescent="0.3">
      <c r="A195362">
        <v>140610</v>
      </c>
      <c r="B195362" t="s">
        <v>141443</v>
      </c>
      <c r="C195362" t="s">
        <v>136555</v>
      </c>
      <c r="D195362">
        <v>531</v>
      </c>
      <c r="E195362">
        <v>49134</v>
      </c>
      <c r="F195362">
        <v>3</v>
      </c>
      <c r="G195362" t="s">
        <v>142852</v>
      </c>
      <c r="H195362" t="s">
        <v>135616</v>
      </c>
    </row>
    <row r="195363" spans="1:8" x14ac:dyDescent="0.3">
      <c r="A195363">
        <v>140610</v>
      </c>
      <c r="B195363" t="s">
        <v>141443</v>
      </c>
      <c r="C195363" t="s">
        <v>136555</v>
      </c>
      <c r="D195363">
        <v>531</v>
      </c>
      <c r="E195363">
        <v>49134</v>
      </c>
      <c r="F195363">
        <v>4</v>
      </c>
      <c r="G195363" t="s">
        <v>142853</v>
      </c>
      <c r="H195363" t="s">
        <v>135616</v>
      </c>
    </row>
    <row r="195364" spans="1:8" x14ac:dyDescent="0.3">
      <c r="A195364">
        <v>140610</v>
      </c>
      <c r="B195364" t="s">
        <v>141443</v>
      </c>
      <c r="C195364" t="s">
        <v>136555</v>
      </c>
      <c r="D195364">
        <v>531</v>
      </c>
      <c r="E195364">
        <v>49135</v>
      </c>
      <c r="F195364">
        <v>1</v>
      </c>
      <c r="G195364" t="s">
        <v>142854</v>
      </c>
      <c r="H195364" t="s">
        <v>135616</v>
      </c>
    </row>
    <row r="195365" spans="1:8" x14ac:dyDescent="0.3">
      <c r="A195365">
        <v>140610</v>
      </c>
      <c r="B195365" t="s">
        <v>141443</v>
      </c>
      <c r="C195365" t="s">
        <v>136555</v>
      </c>
      <c r="D195365">
        <v>531</v>
      </c>
      <c r="E195365">
        <v>49135</v>
      </c>
      <c r="F195365">
        <v>2</v>
      </c>
      <c r="G195365" t="s">
        <v>142855</v>
      </c>
      <c r="H195365" t="s">
        <v>135616</v>
      </c>
    </row>
    <row r="195366" spans="1:8" x14ac:dyDescent="0.3">
      <c r="A195366">
        <v>140610</v>
      </c>
      <c r="B195366" t="s">
        <v>141443</v>
      </c>
      <c r="C195366" t="s">
        <v>136555</v>
      </c>
      <c r="D195366">
        <v>531</v>
      </c>
      <c r="E195366">
        <v>49135</v>
      </c>
      <c r="F195366">
        <v>3</v>
      </c>
      <c r="G195366" t="s">
        <v>142856</v>
      </c>
      <c r="H195366" t="s">
        <v>135616</v>
      </c>
    </row>
    <row r="195367" spans="1:8" x14ac:dyDescent="0.3">
      <c r="A195367">
        <v>140610</v>
      </c>
      <c r="B195367" t="s">
        <v>141443</v>
      </c>
      <c r="C195367" t="s">
        <v>136555</v>
      </c>
      <c r="D195367">
        <v>531</v>
      </c>
      <c r="E195367">
        <v>49135</v>
      </c>
      <c r="F195367">
        <v>4</v>
      </c>
      <c r="G195367" t="s">
        <v>142857</v>
      </c>
      <c r="H195367" t="s">
        <v>135619</v>
      </c>
    </row>
    <row r="195368" spans="1:8" x14ac:dyDescent="0.3">
      <c r="A195368">
        <v>140610</v>
      </c>
      <c r="B195368" t="s">
        <v>141443</v>
      </c>
      <c r="C195368" t="s">
        <v>136555</v>
      </c>
      <c r="D195368">
        <v>531</v>
      </c>
      <c r="E195368">
        <v>49136</v>
      </c>
      <c r="F195368">
        <v>1</v>
      </c>
      <c r="G195368" t="s">
        <v>29397</v>
      </c>
      <c r="H195368" t="s">
        <v>135616</v>
      </c>
    </row>
    <row r="195369" spans="1:8" x14ac:dyDescent="0.3">
      <c r="A195369">
        <v>140610</v>
      </c>
      <c r="B195369" t="s">
        <v>141443</v>
      </c>
      <c r="C195369" t="s">
        <v>136555</v>
      </c>
      <c r="D195369">
        <v>531</v>
      </c>
      <c r="E195369">
        <v>49136</v>
      </c>
      <c r="F195369">
        <v>2</v>
      </c>
      <c r="G195369" t="s">
        <v>28788</v>
      </c>
      <c r="H195369" t="s">
        <v>135619</v>
      </c>
    </row>
    <row r="195370" spans="1:8" x14ac:dyDescent="0.3">
      <c r="A195370">
        <v>140610</v>
      </c>
      <c r="B195370" t="s">
        <v>141443</v>
      </c>
      <c r="C195370" t="s">
        <v>136555</v>
      </c>
      <c r="D195370">
        <v>531</v>
      </c>
      <c r="E195370">
        <v>49136</v>
      </c>
      <c r="F195370">
        <v>3</v>
      </c>
      <c r="G195370" t="s">
        <v>28786</v>
      </c>
      <c r="H195370" t="s">
        <v>135616</v>
      </c>
    </row>
    <row r="195371" spans="1:8" x14ac:dyDescent="0.3">
      <c r="A195371">
        <v>140610</v>
      </c>
      <c r="B195371" t="s">
        <v>141443</v>
      </c>
      <c r="C195371" t="s">
        <v>136555</v>
      </c>
      <c r="D195371">
        <v>531</v>
      </c>
      <c r="E195371">
        <v>49136</v>
      </c>
      <c r="F195371">
        <v>4</v>
      </c>
      <c r="G195371" t="s">
        <v>141693</v>
      </c>
      <c r="H195371" t="s">
        <v>135616</v>
      </c>
    </row>
    <row r="195372" spans="1:8" x14ac:dyDescent="0.3">
      <c r="A195372">
        <v>140610</v>
      </c>
      <c r="B195372" t="s">
        <v>141443</v>
      </c>
      <c r="C195372" t="s">
        <v>136555</v>
      </c>
      <c r="D195372">
        <v>531</v>
      </c>
      <c r="E195372">
        <v>49137</v>
      </c>
      <c r="F195372">
        <v>1</v>
      </c>
      <c r="G195372" t="s">
        <v>142561</v>
      </c>
      <c r="H195372" t="s">
        <v>135616</v>
      </c>
    </row>
    <row r="195373" spans="1:8" x14ac:dyDescent="0.3">
      <c r="A195373">
        <v>140610</v>
      </c>
      <c r="B195373" t="s">
        <v>141443</v>
      </c>
      <c r="C195373" t="s">
        <v>136555</v>
      </c>
      <c r="D195373">
        <v>531</v>
      </c>
      <c r="E195373">
        <v>49137</v>
      </c>
      <c r="F195373">
        <v>2</v>
      </c>
      <c r="G195373" t="s">
        <v>142858</v>
      </c>
      <c r="H195373" t="s">
        <v>135619</v>
      </c>
    </row>
    <row r="195374" spans="1:8" x14ac:dyDescent="0.3">
      <c r="A195374">
        <v>140610</v>
      </c>
      <c r="B195374" t="s">
        <v>141443</v>
      </c>
      <c r="C195374" t="s">
        <v>136555</v>
      </c>
      <c r="D195374">
        <v>531</v>
      </c>
      <c r="E195374">
        <v>49137</v>
      </c>
      <c r="F195374">
        <v>3</v>
      </c>
      <c r="G195374" t="s">
        <v>142559</v>
      </c>
      <c r="H195374" t="s">
        <v>135616</v>
      </c>
    </row>
    <row r="195375" spans="1:8" x14ac:dyDescent="0.3">
      <c r="A195375">
        <v>140610</v>
      </c>
      <c r="B195375" t="s">
        <v>141443</v>
      </c>
      <c r="C195375" t="s">
        <v>136555</v>
      </c>
      <c r="D195375">
        <v>531</v>
      </c>
      <c r="E195375">
        <v>49137</v>
      </c>
      <c r="F195375">
        <v>4</v>
      </c>
      <c r="G195375" t="s">
        <v>142859</v>
      </c>
      <c r="H195375" t="s">
        <v>135616</v>
      </c>
    </row>
    <row r="195376" spans="1:8" x14ac:dyDescent="0.3">
      <c r="A195376">
        <v>140610</v>
      </c>
      <c r="B195376" t="s">
        <v>141443</v>
      </c>
      <c r="C195376" t="s">
        <v>136555</v>
      </c>
      <c r="D195376">
        <v>531</v>
      </c>
      <c r="E195376">
        <v>49138</v>
      </c>
      <c r="F195376">
        <v>1</v>
      </c>
      <c r="G195376" t="s">
        <v>142860</v>
      </c>
      <c r="H195376" t="s">
        <v>135619</v>
      </c>
    </row>
    <row r="195377" spans="1:8" x14ac:dyDescent="0.3">
      <c r="A195377">
        <v>140610</v>
      </c>
      <c r="B195377" t="s">
        <v>141443</v>
      </c>
      <c r="C195377" t="s">
        <v>136555</v>
      </c>
      <c r="D195377">
        <v>531</v>
      </c>
      <c r="E195377">
        <v>49138</v>
      </c>
      <c r="F195377">
        <v>2</v>
      </c>
      <c r="G195377" t="s">
        <v>142861</v>
      </c>
      <c r="H195377" t="s">
        <v>135616</v>
      </c>
    </row>
    <row r="195378" spans="1:8" x14ac:dyDescent="0.3">
      <c r="A195378">
        <v>140610</v>
      </c>
      <c r="B195378" t="s">
        <v>141443</v>
      </c>
      <c r="C195378" t="s">
        <v>136555</v>
      </c>
      <c r="D195378">
        <v>531</v>
      </c>
      <c r="E195378">
        <v>49138</v>
      </c>
      <c r="F195378">
        <v>3</v>
      </c>
      <c r="G195378" t="s">
        <v>142862</v>
      </c>
      <c r="H195378" t="s">
        <v>135616</v>
      </c>
    </row>
    <row r="195379" spans="1:8" x14ac:dyDescent="0.3">
      <c r="A195379">
        <v>140610</v>
      </c>
      <c r="B195379" t="s">
        <v>141443</v>
      </c>
      <c r="C195379" t="s">
        <v>136555</v>
      </c>
      <c r="D195379">
        <v>531</v>
      </c>
      <c r="E195379">
        <v>49138</v>
      </c>
      <c r="F195379">
        <v>4</v>
      </c>
      <c r="G195379" t="s">
        <v>142863</v>
      </c>
      <c r="H195379" t="s">
        <v>135616</v>
      </c>
    </row>
    <row r="195380" spans="1:8" x14ac:dyDescent="0.3">
      <c r="A195380">
        <v>140610</v>
      </c>
      <c r="B195380" t="s">
        <v>141443</v>
      </c>
      <c r="C195380" t="s">
        <v>136555</v>
      </c>
      <c r="D195380">
        <v>531</v>
      </c>
      <c r="E195380">
        <v>49139</v>
      </c>
      <c r="F195380">
        <v>1</v>
      </c>
      <c r="G195380" t="s">
        <v>142864</v>
      </c>
      <c r="H195380" t="s">
        <v>135616</v>
      </c>
    </row>
    <row r="195381" spans="1:8" x14ac:dyDescent="0.3">
      <c r="A195381">
        <v>140610</v>
      </c>
      <c r="B195381" t="s">
        <v>141443</v>
      </c>
      <c r="C195381" t="s">
        <v>136555</v>
      </c>
      <c r="D195381">
        <v>531</v>
      </c>
      <c r="E195381">
        <v>49139</v>
      </c>
      <c r="F195381">
        <v>2</v>
      </c>
      <c r="G195381" t="s">
        <v>142865</v>
      </c>
      <c r="H195381" t="s">
        <v>135616</v>
      </c>
    </row>
    <row r="195382" spans="1:8" x14ac:dyDescent="0.3">
      <c r="A195382">
        <v>140610</v>
      </c>
      <c r="B195382" t="s">
        <v>141443</v>
      </c>
      <c r="C195382" t="s">
        <v>136555</v>
      </c>
      <c r="D195382">
        <v>531</v>
      </c>
      <c r="E195382">
        <v>49139</v>
      </c>
      <c r="F195382">
        <v>3</v>
      </c>
      <c r="G195382" t="s">
        <v>142866</v>
      </c>
      <c r="H195382" t="s">
        <v>135619</v>
      </c>
    </row>
    <row r="195383" spans="1:8" x14ac:dyDescent="0.3">
      <c r="A195383">
        <v>140610</v>
      </c>
      <c r="B195383" t="s">
        <v>141443</v>
      </c>
      <c r="C195383" t="s">
        <v>136555</v>
      </c>
      <c r="D195383">
        <v>531</v>
      </c>
      <c r="E195383">
        <v>49139</v>
      </c>
      <c r="F195383">
        <v>4</v>
      </c>
      <c r="G195383" t="s">
        <v>142867</v>
      </c>
      <c r="H195383" t="s">
        <v>135616</v>
      </c>
    </row>
    <row r="195384" spans="1:8" x14ac:dyDescent="0.3">
      <c r="A195384">
        <v>140610</v>
      </c>
      <c r="B195384" t="s">
        <v>141443</v>
      </c>
      <c r="C195384" t="s">
        <v>136555</v>
      </c>
      <c r="D195384">
        <v>531</v>
      </c>
      <c r="E195384">
        <v>49140</v>
      </c>
      <c r="F195384">
        <v>1</v>
      </c>
      <c r="G195384" t="s">
        <v>142868</v>
      </c>
      <c r="H195384" t="s">
        <v>135619</v>
      </c>
    </row>
    <row r="195385" spans="1:8" x14ac:dyDescent="0.3">
      <c r="A195385">
        <v>140610</v>
      </c>
      <c r="B195385" t="s">
        <v>141443</v>
      </c>
      <c r="C195385" t="s">
        <v>136555</v>
      </c>
      <c r="D195385">
        <v>531</v>
      </c>
      <c r="E195385">
        <v>49140</v>
      </c>
      <c r="F195385">
        <v>2</v>
      </c>
      <c r="G195385" t="s">
        <v>142869</v>
      </c>
      <c r="H195385" t="s">
        <v>135616</v>
      </c>
    </row>
    <row r="195386" spans="1:8" x14ac:dyDescent="0.3">
      <c r="A195386">
        <v>140610</v>
      </c>
      <c r="B195386" t="s">
        <v>141443</v>
      </c>
      <c r="C195386" t="s">
        <v>136555</v>
      </c>
      <c r="D195386">
        <v>531</v>
      </c>
      <c r="E195386">
        <v>49140</v>
      </c>
      <c r="F195386">
        <v>3</v>
      </c>
      <c r="G195386" t="s">
        <v>142870</v>
      </c>
      <c r="H195386" t="s">
        <v>135616</v>
      </c>
    </row>
    <row r="195387" spans="1:8" x14ac:dyDescent="0.3">
      <c r="A195387">
        <v>140610</v>
      </c>
      <c r="B195387" t="s">
        <v>141443</v>
      </c>
      <c r="C195387" t="s">
        <v>136555</v>
      </c>
      <c r="D195387">
        <v>531</v>
      </c>
      <c r="E195387">
        <v>49140</v>
      </c>
      <c r="F195387">
        <v>4</v>
      </c>
      <c r="G195387" t="s">
        <v>142871</v>
      </c>
      <c r="H195387" t="s">
        <v>135616</v>
      </c>
    </row>
    <row r="195388" spans="1:8" x14ac:dyDescent="0.3">
      <c r="A195388">
        <v>140610</v>
      </c>
      <c r="B195388" t="s">
        <v>141443</v>
      </c>
      <c r="C195388" t="s">
        <v>136555</v>
      </c>
      <c r="D195388">
        <v>531</v>
      </c>
      <c r="E195388">
        <v>49141</v>
      </c>
      <c r="F195388">
        <v>1</v>
      </c>
      <c r="G195388" t="s">
        <v>138395</v>
      </c>
      <c r="H195388" t="s">
        <v>135616</v>
      </c>
    </row>
    <row r="195389" spans="1:8" x14ac:dyDescent="0.3">
      <c r="A195389">
        <v>140610</v>
      </c>
      <c r="B195389" t="s">
        <v>141443</v>
      </c>
      <c r="C195389" t="s">
        <v>136555</v>
      </c>
      <c r="D195389">
        <v>531</v>
      </c>
      <c r="E195389">
        <v>49141</v>
      </c>
      <c r="F195389">
        <v>2</v>
      </c>
      <c r="G195389" t="s">
        <v>142872</v>
      </c>
      <c r="H195389" t="s">
        <v>135616</v>
      </c>
    </row>
    <row r="195390" spans="1:8" x14ac:dyDescent="0.3">
      <c r="A195390">
        <v>140610</v>
      </c>
      <c r="B195390" t="s">
        <v>141443</v>
      </c>
      <c r="C195390" t="s">
        <v>136555</v>
      </c>
      <c r="D195390">
        <v>531</v>
      </c>
      <c r="E195390">
        <v>49141</v>
      </c>
      <c r="F195390">
        <v>3</v>
      </c>
      <c r="G195390" t="s">
        <v>29708</v>
      </c>
      <c r="H195390" t="s">
        <v>135616</v>
      </c>
    </row>
    <row r="195391" spans="1:8" x14ac:dyDescent="0.3">
      <c r="A195391">
        <v>140610</v>
      </c>
      <c r="B195391" t="s">
        <v>141443</v>
      </c>
      <c r="C195391" t="s">
        <v>136555</v>
      </c>
      <c r="D195391">
        <v>531</v>
      </c>
      <c r="E195391">
        <v>49141</v>
      </c>
      <c r="F195391">
        <v>4</v>
      </c>
      <c r="G195391" t="s">
        <v>142873</v>
      </c>
      <c r="H195391" t="s">
        <v>135619</v>
      </c>
    </row>
    <row r="195392" spans="1:8" x14ac:dyDescent="0.3">
      <c r="A195392">
        <v>140610</v>
      </c>
      <c r="B195392" t="s">
        <v>141443</v>
      </c>
      <c r="C195392" t="s">
        <v>136555</v>
      </c>
      <c r="D195392">
        <v>531</v>
      </c>
      <c r="E195392">
        <v>49142</v>
      </c>
      <c r="F195392">
        <v>1</v>
      </c>
      <c r="G195392" t="s">
        <v>142874</v>
      </c>
      <c r="H195392" t="s">
        <v>135619</v>
      </c>
    </row>
    <row r="195393" spans="1:8" x14ac:dyDescent="0.3">
      <c r="A195393">
        <v>140610</v>
      </c>
      <c r="B195393" t="s">
        <v>141443</v>
      </c>
      <c r="C195393" t="s">
        <v>136555</v>
      </c>
      <c r="D195393">
        <v>531</v>
      </c>
      <c r="E195393">
        <v>49142</v>
      </c>
      <c r="F195393">
        <v>2</v>
      </c>
      <c r="G195393" t="s">
        <v>142848</v>
      </c>
      <c r="H195393" t="s">
        <v>135616</v>
      </c>
    </row>
    <row r="195394" spans="1:8" x14ac:dyDescent="0.3">
      <c r="A195394">
        <v>140610</v>
      </c>
      <c r="B195394" t="s">
        <v>141443</v>
      </c>
      <c r="C195394" t="s">
        <v>136555</v>
      </c>
      <c r="D195394">
        <v>531</v>
      </c>
      <c r="E195394">
        <v>49142</v>
      </c>
      <c r="F195394">
        <v>3</v>
      </c>
      <c r="G195394" t="s">
        <v>142849</v>
      </c>
      <c r="H195394" t="s">
        <v>135616</v>
      </c>
    </row>
    <row r="195395" spans="1:8" x14ac:dyDescent="0.3">
      <c r="A195395">
        <v>140610</v>
      </c>
      <c r="B195395" t="s">
        <v>141443</v>
      </c>
      <c r="C195395" t="s">
        <v>136555</v>
      </c>
      <c r="D195395">
        <v>531</v>
      </c>
      <c r="E195395">
        <v>49142</v>
      </c>
      <c r="F195395">
        <v>4</v>
      </c>
      <c r="G195395" t="s">
        <v>87014</v>
      </c>
      <c r="H195395" t="s">
        <v>135616</v>
      </c>
    </row>
    <row r="195396" spans="1:8" x14ac:dyDescent="0.3">
      <c r="A195396">
        <v>140610</v>
      </c>
      <c r="B195396" t="s">
        <v>141443</v>
      </c>
      <c r="C195396" t="s">
        <v>136555</v>
      </c>
      <c r="D195396">
        <v>531</v>
      </c>
      <c r="E195396">
        <v>49143</v>
      </c>
      <c r="F195396">
        <v>1</v>
      </c>
      <c r="G195396" t="s">
        <v>142875</v>
      </c>
      <c r="H195396" t="s">
        <v>135616</v>
      </c>
    </row>
    <row r="195397" spans="1:8" x14ac:dyDescent="0.3">
      <c r="A195397">
        <v>140610</v>
      </c>
      <c r="B195397" t="s">
        <v>141443</v>
      </c>
      <c r="C195397" t="s">
        <v>136555</v>
      </c>
      <c r="D195397">
        <v>531</v>
      </c>
      <c r="E195397">
        <v>49143</v>
      </c>
      <c r="F195397">
        <v>2</v>
      </c>
      <c r="G195397" t="s">
        <v>142876</v>
      </c>
      <c r="H195397" t="s">
        <v>135616</v>
      </c>
    </row>
    <row r="195398" spans="1:8" x14ac:dyDescent="0.3">
      <c r="A195398">
        <v>140610</v>
      </c>
      <c r="B195398" t="s">
        <v>141443</v>
      </c>
      <c r="C195398" t="s">
        <v>136555</v>
      </c>
      <c r="D195398">
        <v>531</v>
      </c>
      <c r="E195398">
        <v>49143</v>
      </c>
      <c r="F195398">
        <v>3</v>
      </c>
      <c r="G195398" t="s">
        <v>142877</v>
      </c>
      <c r="H195398" t="s">
        <v>135619</v>
      </c>
    </row>
    <row r="195399" spans="1:8" x14ac:dyDescent="0.3">
      <c r="A195399">
        <v>140610</v>
      </c>
      <c r="B195399" t="s">
        <v>141443</v>
      </c>
      <c r="C195399" t="s">
        <v>136555</v>
      </c>
      <c r="D195399">
        <v>531</v>
      </c>
      <c r="E195399">
        <v>49143</v>
      </c>
      <c r="F195399">
        <v>4</v>
      </c>
      <c r="G195399" t="s">
        <v>142592</v>
      </c>
      <c r="H195399" t="s">
        <v>135616</v>
      </c>
    </row>
    <row r="195400" spans="1:8" x14ac:dyDescent="0.3">
      <c r="A195400">
        <v>140610</v>
      </c>
      <c r="B195400" t="s">
        <v>141443</v>
      </c>
      <c r="C195400" t="s">
        <v>136555</v>
      </c>
      <c r="D195400">
        <v>531</v>
      </c>
      <c r="E195400">
        <v>49144</v>
      </c>
      <c r="F195400">
        <v>1</v>
      </c>
      <c r="G195400" t="s">
        <v>142878</v>
      </c>
      <c r="H195400" t="s">
        <v>135616</v>
      </c>
    </row>
    <row r="195401" spans="1:8" x14ac:dyDescent="0.3">
      <c r="A195401">
        <v>140610</v>
      </c>
      <c r="B195401" t="s">
        <v>141443</v>
      </c>
      <c r="C195401" t="s">
        <v>136555</v>
      </c>
      <c r="D195401">
        <v>531</v>
      </c>
      <c r="E195401">
        <v>49144</v>
      </c>
      <c r="F195401">
        <v>2</v>
      </c>
      <c r="G195401" t="s">
        <v>142879</v>
      </c>
      <c r="H195401" t="s">
        <v>135619</v>
      </c>
    </row>
    <row r="195402" spans="1:8" x14ac:dyDescent="0.3">
      <c r="A195402">
        <v>140610</v>
      </c>
      <c r="B195402" t="s">
        <v>141443</v>
      </c>
      <c r="C195402" t="s">
        <v>136555</v>
      </c>
      <c r="D195402">
        <v>531</v>
      </c>
      <c r="E195402">
        <v>49144</v>
      </c>
      <c r="F195402">
        <v>3</v>
      </c>
      <c r="G195402" t="s">
        <v>142880</v>
      </c>
      <c r="H195402" t="s">
        <v>135616</v>
      </c>
    </row>
    <row r="195403" spans="1:8" x14ac:dyDescent="0.3">
      <c r="A195403">
        <v>140610</v>
      </c>
      <c r="B195403" t="s">
        <v>141443</v>
      </c>
      <c r="C195403" t="s">
        <v>136555</v>
      </c>
      <c r="D195403">
        <v>531</v>
      </c>
      <c r="E195403">
        <v>49144</v>
      </c>
      <c r="F195403">
        <v>4</v>
      </c>
      <c r="G195403" t="s">
        <v>142881</v>
      </c>
      <c r="H195403" t="s">
        <v>135616</v>
      </c>
    </row>
    <row r="195404" spans="1:8" x14ac:dyDescent="0.3">
      <c r="A195404">
        <v>140610</v>
      </c>
      <c r="B195404" t="s">
        <v>141443</v>
      </c>
      <c r="C195404" t="s">
        <v>136555</v>
      </c>
      <c r="D195404">
        <v>531</v>
      </c>
      <c r="E195404">
        <v>49145</v>
      </c>
      <c r="F195404">
        <v>1</v>
      </c>
      <c r="G195404" t="s">
        <v>142882</v>
      </c>
      <c r="H195404" t="s">
        <v>135616</v>
      </c>
    </row>
    <row r="195405" spans="1:8" x14ac:dyDescent="0.3">
      <c r="A195405">
        <v>140610</v>
      </c>
      <c r="B195405" t="s">
        <v>141443</v>
      </c>
      <c r="C195405" t="s">
        <v>136555</v>
      </c>
      <c r="D195405">
        <v>531</v>
      </c>
      <c r="E195405">
        <v>49145</v>
      </c>
      <c r="F195405">
        <v>2</v>
      </c>
      <c r="G195405" t="s">
        <v>142883</v>
      </c>
      <c r="H195405" t="s">
        <v>135616</v>
      </c>
    </row>
    <row r="195406" spans="1:8" x14ac:dyDescent="0.3">
      <c r="A195406">
        <v>140610</v>
      </c>
      <c r="B195406" t="s">
        <v>141443</v>
      </c>
      <c r="C195406" t="s">
        <v>136555</v>
      </c>
      <c r="D195406">
        <v>531</v>
      </c>
      <c r="E195406">
        <v>49145</v>
      </c>
      <c r="F195406">
        <v>3</v>
      </c>
      <c r="G195406" t="s">
        <v>142884</v>
      </c>
      <c r="H195406" t="s">
        <v>135616</v>
      </c>
    </row>
    <row r="195407" spans="1:8" x14ac:dyDescent="0.3">
      <c r="A195407">
        <v>140610</v>
      </c>
      <c r="B195407" t="s">
        <v>141443</v>
      </c>
      <c r="C195407" t="s">
        <v>136555</v>
      </c>
      <c r="D195407">
        <v>531</v>
      </c>
      <c r="E195407">
        <v>49145</v>
      </c>
      <c r="F195407">
        <v>4</v>
      </c>
      <c r="G195407" t="s">
        <v>142885</v>
      </c>
      <c r="H195407" t="s">
        <v>135619</v>
      </c>
    </row>
    <row r="195408" spans="1:8" x14ac:dyDescent="0.3">
      <c r="A195408">
        <v>140610</v>
      </c>
      <c r="B195408" t="s">
        <v>141443</v>
      </c>
      <c r="C195408" t="s">
        <v>136555</v>
      </c>
      <c r="D195408">
        <v>531</v>
      </c>
      <c r="E195408">
        <v>49146</v>
      </c>
      <c r="F195408">
        <v>1</v>
      </c>
      <c r="G195408" t="s">
        <v>142886</v>
      </c>
      <c r="H195408" t="s">
        <v>135616</v>
      </c>
    </row>
    <row r="195409" spans="1:8" x14ac:dyDescent="0.3">
      <c r="A195409">
        <v>140610</v>
      </c>
      <c r="B195409" t="s">
        <v>141443</v>
      </c>
      <c r="C195409" t="s">
        <v>136555</v>
      </c>
      <c r="D195409">
        <v>531</v>
      </c>
      <c r="E195409">
        <v>49146</v>
      </c>
      <c r="F195409">
        <v>2</v>
      </c>
      <c r="G195409" t="s">
        <v>142887</v>
      </c>
      <c r="H195409" t="s">
        <v>135619</v>
      </c>
    </row>
    <row r="195410" spans="1:8" x14ac:dyDescent="0.3">
      <c r="A195410">
        <v>140610</v>
      </c>
      <c r="B195410" t="s">
        <v>141443</v>
      </c>
      <c r="C195410" t="s">
        <v>136555</v>
      </c>
      <c r="D195410">
        <v>531</v>
      </c>
      <c r="E195410">
        <v>49146</v>
      </c>
      <c r="F195410">
        <v>3</v>
      </c>
      <c r="G195410" t="s">
        <v>141720</v>
      </c>
      <c r="H195410" t="s">
        <v>135616</v>
      </c>
    </row>
    <row r="195411" spans="1:8" x14ac:dyDescent="0.3">
      <c r="A195411">
        <v>140610</v>
      </c>
      <c r="B195411" t="s">
        <v>141443</v>
      </c>
      <c r="C195411" t="s">
        <v>136555</v>
      </c>
      <c r="D195411">
        <v>531</v>
      </c>
      <c r="E195411">
        <v>49146</v>
      </c>
      <c r="F195411">
        <v>4</v>
      </c>
      <c r="G195411" t="s">
        <v>142888</v>
      </c>
      <c r="H195411" t="s">
        <v>135616</v>
      </c>
    </row>
    <row r="195412" spans="1:8" x14ac:dyDescent="0.3">
      <c r="A195412">
        <v>140610</v>
      </c>
      <c r="B195412" t="s">
        <v>141443</v>
      </c>
      <c r="C195412" t="s">
        <v>139365</v>
      </c>
      <c r="D195412">
        <v>532</v>
      </c>
      <c r="E195412">
        <v>49147</v>
      </c>
      <c r="F195412">
        <v>1</v>
      </c>
      <c r="G195412" t="s">
        <v>39706</v>
      </c>
      <c r="H195412" t="s">
        <v>135616</v>
      </c>
    </row>
    <row r="195413" spans="1:8" x14ac:dyDescent="0.3">
      <c r="A195413">
        <v>140610</v>
      </c>
      <c r="B195413" t="s">
        <v>141443</v>
      </c>
      <c r="C195413" t="s">
        <v>139365</v>
      </c>
      <c r="D195413">
        <v>532</v>
      </c>
      <c r="E195413">
        <v>49147</v>
      </c>
      <c r="F195413">
        <v>2</v>
      </c>
      <c r="G195413" t="s">
        <v>64658</v>
      </c>
      <c r="H195413" t="s">
        <v>135616</v>
      </c>
    </row>
    <row r="195414" spans="1:8" x14ac:dyDescent="0.3">
      <c r="A195414">
        <v>140610</v>
      </c>
      <c r="B195414" t="s">
        <v>141443</v>
      </c>
      <c r="C195414" t="s">
        <v>139365</v>
      </c>
      <c r="D195414">
        <v>532</v>
      </c>
      <c r="E195414">
        <v>49147</v>
      </c>
      <c r="F195414">
        <v>3</v>
      </c>
      <c r="G195414" t="s">
        <v>17408</v>
      </c>
      <c r="H195414" t="s">
        <v>135619</v>
      </c>
    </row>
    <row r="195415" spans="1:8" x14ac:dyDescent="0.3">
      <c r="A195415">
        <v>140610</v>
      </c>
      <c r="B195415" t="s">
        <v>141443</v>
      </c>
      <c r="C195415" t="s">
        <v>139365</v>
      </c>
      <c r="D195415">
        <v>532</v>
      </c>
      <c r="E195415">
        <v>49147</v>
      </c>
      <c r="F195415">
        <v>4</v>
      </c>
      <c r="G195415" t="s">
        <v>13479</v>
      </c>
      <c r="H195415" t="s">
        <v>135616</v>
      </c>
    </row>
    <row r="195416" spans="1:8" x14ac:dyDescent="0.3">
      <c r="A195416">
        <v>140610</v>
      </c>
      <c r="B195416" t="s">
        <v>141443</v>
      </c>
      <c r="C195416" t="s">
        <v>139365</v>
      </c>
      <c r="D195416">
        <v>532</v>
      </c>
      <c r="E195416">
        <v>49148</v>
      </c>
      <c r="F195416">
        <v>1</v>
      </c>
      <c r="G195416" t="s">
        <v>142889</v>
      </c>
      <c r="H195416" t="s">
        <v>135616</v>
      </c>
    </row>
    <row r="195417" spans="1:8" x14ac:dyDescent="0.3">
      <c r="A195417">
        <v>140610</v>
      </c>
      <c r="B195417" t="s">
        <v>141443</v>
      </c>
      <c r="C195417" t="s">
        <v>139365</v>
      </c>
      <c r="D195417">
        <v>532</v>
      </c>
      <c r="E195417">
        <v>49148</v>
      </c>
      <c r="F195417">
        <v>2</v>
      </c>
      <c r="G195417" t="s">
        <v>142890</v>
      </c>
      <c r="H195417" t="s">
        <v>135616</v>
      </c>
    </row>
    <row r="195418" spans="1:8" x14ac:dyDescent="0.3">
      <c r="A195418">
        <v>140610</v>
      </c>
      <c r="B195418" t="s">
        <v>141443</v>
      </c>
      <c r="C195418" t="s">
        <v>139365</v>
      </c>
      <c r="D195418">
        <v>532</v>
      </c>
      <c r="E195418">
        <v>49148</v>
      </c>
      <c r="F195418">
        <v>3</v>
      </c>
      <c r="G195418" t="s">
        <v>142891</v>
      </c>
      <c r="H195418" t="s">
        <v>135616</v>
      </c>
    </row>
    <row r="195419" spans="1:8" x14ac:dyDescent="0.3">
      <c r="A195419">
        <v>140610</v>
      </c>
      <c r="B195419" t="s">
        <v>141443</v>
      </c>
      <c r="C195419" t="s">
        <v>139365</v>
      </c>
      <c r="D195419">
        <v>532</v>
      </c>
      <c r="E195419">
        <v>49148</v>
      </c>
      <c r="F195419">
        <v>4</v>
      </c>
      <c r="G195419" t="s">
        <v>142892</v>
      </c>
      <c r="H195419" t="s">
        <v>135619</v>
      </c>
    </row>
    <row r="195420" spans="1:8" x14ac:dyDescent="0.3">
      <c r="A195420">
        <v>140610</v>
      </c>
      <c r="B195420" t="s">
        <v>141443</v>
      </c>
      <c r="C195420" t="s">
        <v>139365</v>
      </c>
      <c r="D195420">
        <v>532</v>
      </c>
      <c r="E195420">
        <v>49149</v>
      </c>
      <c r="F195420">
        <v>1</v>
      </c>
      <c r="G195420" t="s">
        <v>142311</v>
      </c>
      <c r="H195420" t="s">
        <v>135616</v>
      </c>
    </row>
    <row r="195421" spans="1:8" x14ac:dyDescent="0.3">
      <c r="A195421">
        <v>140610</v>
      </c>
      <c r="B195421" t="s">
        <v>141443</v>
      </c>
      <c r="C195421" t="s">
        <v>139365</v>
      </c>
      <c r="D195421">
        <v>532</v>
      </c>
      <c r="E195421">
        <v>49149</v>
      </c>
      <c r="F195421">
        <v>2</v>
      </c>
      <c r="G195421" t="s">
        <v>142893</v>
      </c>
      <c r="H195421" t="s">
        <v>135616</v>
      </c>
    </row>
    <row r="195422" spans="1:8" x14ac:dyDescent="0.3">
      <c r="A195422">
        <v>140610</v>
      </c>
      <c r="B195422" t="s">
        <v>141443</v>
      </c>
      <c r="C195422" t="s">
        <v>139365</v>
      </c>
      <c r="D195422">
        <v>532</v>
      </c>
      <c r="E195422">
        <v>49149</v>
      </c>
      <c r="F195422">
        <v>3</v>
      </c>
      <c r="G195422" t="s">
        <v>142894</v>
      </c>
      <c r="H195422" t="s">
        <v>135619</v>
      </c>
    </row>
    <row r="195423" spans="1:8" x14ac:dyDescent="0.3">
      <c r="A195423">
        <v>140610</v>
      </c>
      <c r="B195423" t="s">
        <v>141443</v>
      </c>
      <c r="C195423" t="s">
        <v>139365</v>
      </c>
      <c r="D195423">
        <v>532</v>
      </c>
      <c r="E195423">
        <v>49149</v>
      </c>
      <c r="F195423">
        <v>4</v>
      </c>
      <c r="G195423" t="s">
        <v>142314</v>
      </c>
      <c r="H195423" t="s">
        <v>135616</v>
      </c>
    </row>
    <row r="195424" spans="1:8" x14ac:dyDescent="0.3">
      <c r="A195424">
        <v>140610</v>
      </c>
      <c r="B195424" t="s">
        <v>141443</v>
      </c>
      <c r="C195424" t="s">
        <v>139365</v>
      </c>
      <c r="D195424">
        <v>532</v>
      </c>
      <c r="E195424">
        <v>49150</v>
      </c>
      <c r="F195424">
        <v>1</v>
      </c>
      <c r="G195424" t="s">
        <v>142895</v>
      </c>
      <c r="H195424" t="s">
        <v>135616</v>
      </c>
    </row>
    <row r="195425" spans="1:8" x14ac:dyDescent="0.3">
      <c r="A195425">
        <v>140610</v>
      </c>
      <c r="B195425" t="s">
        <v>141443</v>
      </c>
      <c r="C195425" t="s">
        <v>139365</v>
      </c>
      <c r="D195425">
        <v>532</v>
      </c>
      <c r="E195425">
        <v>49150</v>
      </c>
      <c r="F195425">
        <v>2</v>
      </c>
      <c r="G195425" t="s">
        <v>142896</v>
      </c>
      <c r="H195425" t="s">
        <v>135616</v>
      </c>
    </row>
    <row r="195426" spans="1:8" x14ac:dyDescent="0.3">
      <c r="A195426">
        <v>140610</v>
      </c>
      <c r="B195426" t="s">
        <v>141443</v>
      </c>
      <c r="C195426" t="s">
        <v>139365</v>
      </c>
      <c r="D195426">
        <v>532</v>
      </c>
      <c r="E195426">
        <v>49150</v>
      </c>
      <c r="F195426">
        <v>3</v>
      </c>
      <c r="G195426" t="s">
        <v>142897</v>
      </c>
      <c r="H195426" t="s">
        <v>135619</v>
      </c>
    </row>
    <row r="195427" spans="1:8" x14ac:dyDescent="0.3">
      <c r="A195427">
        <v>140610</v>
      </c>
      <c r="B195427" t="s">
        <v>141443</v>
      </c>
      <c r="C195427" t="s">
        <v>139365</v>
      </c>
      <c r="D195427">
        <v>532</v>
      </c>
      <c r="E195427">
        <v>49150</v>
      </c>
      <c r="F195427">
        <v>4</v>
      </c>
      <c r="G195427" t="s">
        <v>142898</v>
      </c>
      <c r="H195427" t="s">
        <v>135616</v>
      </c>
    </row>
    <row r="195428" spans="1:8" x14ac:dyDescent="0.3">
      <c r="A195428">
        <v>140610</v>
      </c>
      <c r="B195428" t="s">
        <v>141443</v>
      </c>
      <c r="C195428" t="s">
        <v>139365</v>
      </c>
      <c r="D195428">
        <v>532</v>
      </c>
      <c r="E195428">
        <v>49151</v>
      </c>
      <c r="F195428">
        <v>1</v>
      </c>
      <c r="G195428" t="s">
        <v>11212</v>
      </c>
      <c r="H195428" t="s">
        <v>135616</v>
      </c>
    </row>
    <row r="195429" spans="1:8" x14ac:dyDescent="0.3">
      <c r="A195429">
        <v>140610</v>
      </c>
      <c r="B195429" t="s">
        <v>141443</v>
      </c>
      <c r="C195429" t="s">
        <v>139365</v>
      </c>
      <c r="D195429">
        <v>532</v>
      </c>
      <c r="E195429">
        <v>49151</v>
      </c>
      <c r="F195429">
        <v>2</v>
      </c>
      <c r="G195429" t="s">
        <v>75471</v>
      </c>
      <c r="H195429" t="s">
        <v>135616</v>
      </c>
    </row>
    <row r="195430" spans="1:8" x14ac:dyDescent="0.3">
      <c r="A195430">
        <v>140610</v>
      </c>
      <c r="B195430" t="s">
        <v>141443</v>
      </c>
      <c r="C195430" t="s">
        <v>139365</v>
      </c>
      <c r="D195430">
        <v>532</v>
      </c>
      <c r="E195430">
        <v>49151</v>
      </c>
      <c r="F195430">
        <v>3</v>
      </c>
      <c r="G195430" t="s">
        <v>142899</v>
      </c>
      <c r="H195430" t="s">
        <v>135619</v>
      </c>
    </row>
    <row r="195431" spans="1:8" x14ac:dyDescent="0.3">
      <c r="A195431">
        <v>140610</v>
      </c>
      <c r="B195431" t="s">
        <v>141443</v>
      </c>
      <c r="C195431" t="s">
        <v>139365</v>
      </c>
      <c r="D195431">
        <v>532</v>
      </c>
      <c r="E195431">
        <v>49151</v>
      </c>
      <c r="F195431">
        <v>4</v>
      </c>
      <c r="G195431" t="s">
        <v>142900</v>
      </c>
      <c r="H195431" t="s">
        <v>135616</v>
      </c>
    </row>
    <row r="195432" spans="1:8" x14ac:dyDescent="0.3">
      <c r="A195432">
        <v>140610</v>
      </c>
      <c r="B195432" t="s">
        <v>141443</v>
      </c>
      <c r="C195432" t="s">
        <v>139365</v>
      </c>
      <c r="D195432">
        <v>532</v>
      </c>
      <c r="E195432">
        <v>49152</v>
      </c>
      <c r="F195432">
        <v>1</v>
      </c>
      <c r="G195432" t="s">
        <v>495</v>
      </c>
      <c r="H195432" t="s">
        <v>135616</v>
      </c>
    </row>
    <row r="195433" spans="1:8" x14ac:dyDescent="0.3">
      <c r="A195433">
        <v>140610</v>
      </c>
      <c r="B195433" t="s">
        <v>141443</v>
      </c>
      <c r="C195433" t="s">
        <v>139365</v>
      </c>
      <c r="D195433">
        <v>532</v>
      </c>
      <c r="E195433">
        <v>49152</v>
      </c>
      <c r="F195433">
        <v>2</v>
      </c>
      <c r="G195433" t="s">
        <v>1899</v>
      </c>
      <c r="H195433" t="s">
        <v>135619</v>
      </c>
    </row>
    <row r="195434" spans="1:8" x14ac:dyDescent="0.3">
      <c r="A195434">
        <v>140610</v>
      </c>
      <c r="B195434" t="s">
        <v>141443</v>
      </c>
      <c r="C195434" t="s">
        <v>139365</v>
      </c>
      <c r="D195434">
        <v>532</v>
      </c>
      <c r="E195434">
        <v>49152</v>
      </c>
      <c r="F195434">
        <v>3</v>
      </c>
      <c r="G195434" t="s">
        <v>2512</v>
      </c>
      <c r="H195434" t="s">
        <v>135616</v>
      </c>
    </row>
    <row r="195435" spans="1:8" x14ac:dyDescent="0.3">
      <c r="A195435">
        <v>140610</v>
      </c>
      <c r="B195435" t="s">
        <v>141443</v>
      </c>
      <c r="C195435" t="s">
        <v>139365</v>
      </c>
      <c r="D195435">
        <v>532</v>
      </c>
      <c r="E195435">
        <v>49152</v>
      </c>
      <c r="F195435">
        <v>4</v>
      </c>
      <c r="G195435" t="s">
        <v>3066</v>
      </c>
      <c r="H195435" t="s">
        <v>135616</v>
      </c>
    </row>
    <row r="195436" spans="1:8" x14ac:dyDescent="0.3">
      <c r="A195436">
        <v>140610</v>
      </c>
      <c r="B195436" t="s">
        <v>141443</v>
      </c>
      <c r="C195436" t="s">
        <v>139365</v>
      </c>
      <c r="D195436">
        <v>532</v>
      </c>
      <c r="E195436">
        <v>49153</v>
      </c>
      <c r="F195436">
        <v>1</v>
      </c>
      <c r="G195436" t="s">
        <v>445</v>
      </c>
      <c r="H195436" t="s">
        <v>135619</v>
      </c>
    </row>
    <row r="195437" spans="1:8" x14ac:dyDescent="0.3">
      <c r="A195437">
        <v>140610</v>
      </c>
      <c r="B195437" t="s">
        <v>141443</v>
      </c>
      <c r="C195437" t="s">
        <v>139365</v>
      </c>
      <c r="D195437">
        <v>532</v>
      </c>
      <c r="E195437">
        <v>49153</v>
      </c>
      <c r="F195437">
        <v>2</v>
      </c>
      <c r="G195437" t="s">
        <v>446</v>
      </c>
      <c r="H195437" t="s">
        <v>135616</v>
      </c>
    </row>
    <row r="195438" spans="1:8" x14ac:dyDescent="0.3">
      <c r="A195438">
        <v>140610</v>
      </c>
      <c r="B195438" t="s">
        <v>141443</v>
      </c>
      <c r="C195438" t="s">
        <v>139365</v>
      </c>
      <c r="D195438">
        <v>532</v>
      </c>
      <c r="E195438">
        <v>49153</v>
      </c>
      <c r="F195438">
        <v>3</v>
      </c>
      <c r="G195438" t="s">
        <v>1114</v>
      </c>
      <c r="H195438" t="s">
        <v>135616</v>
      </c>
    </row>
    <row r="195439" spans="1:8" x14ac:dyDescent="0.3">
      <c r="A195439">
        <v>140610</v>
      </c>
      <c r="B195439" t="s">
        <v>141443</v>
      </c>
      <c r="C195439" t="s">
        <v>139365</v>
      </c>
      <c r="D195439">
        <v>532</v>
      </c>
      <c r="E195439">
        <v>49153</v>
      </c>
      <c r="F195439">
        <v>4</v>
      </c>
      <c r="G195439" t="s">
        <v>3732</v>
      </c>
      <c r="H195439" t="s">
        <v>135616</v>
      </c>
    </row>
    <row r="195440" spans="1:8" x14ac:dyDescent="0.3">
      <c r="A195440">
        <v>140610</v>
      </c>
      <c r="B195440" t="s">
        <v>141443</v>
      </c>
      <c r="C195440" t="s">
        <v>139365</v>
      </c>
      <c r="D195440">
        <v>532</v>
      </c>
      <c r="E195440">
        <v>49154</v>
      </c>
      <c r="F195440">
        <v>1</v>
      </c>
      <c r="G195440" t="s">
        <v>142901</v>
      </c>
      <c r="H195440" t="s">
        <v>135619</v>
      </c>
    </row>
    <row r="195441" spans="1:8" x14ac:dyDescent="0.3">
      <c r="A195441">
        <v>140610</v>
      </c>
      <c r="B195441" t="s">
        <v>141443</v>
      </c>
      <c r="C195441" t="s">
        <v>139365</v>
      </c>
      <c r="D195441">
        <v>532</v>
      </c>
      <c r="E195441">
        <v>49154</v>
      </c>
      <c r="F195441">
        <v>2</v>
      </c>
      <c r="G195441" t="s">
        <v>142902</v>
      </c>
      <c r="H195441" t="s">
        <v>135616</v>
      </c>
    </row>
    <row r="195442" spans="1:8" x14ac:dyDescent="0.3">
      <c r="A195442">
        <v>140610</v>
      </c>
      <c r="B195442" t="s">
        <v>141443</v>
      </c>
      <c r="C195442" t="s">
        <v>139365</v>
      </c>
      <c r="D195442">
        <v>532</v>
      </c>
      <c r="E195442">
        <v>49154</v>
      </c>
      <c r="F195442">
        <v>3</v>
      </c>
      <c r="G195442" t="s">
        <v>142903</v>
      </c>
      <c r="H195442" t="s">
        <v>135616</v>
      </c>
    </row>
    <row r="195443" spans="1:8" x14ac:dyDescent="0.3">
      <c r="A195443">
        <v>140610</v>
      </c>
      <c r="B195443" t="s">
        <v>141443</v>
      </c>
      <c r="C195443" t="s">
        <v>139365</v>
      </c>
      <c r="D195443">
        <v>532</v>
      </c>
      <c r="E195443">
        <v>49154</v>
      </c>
      <c r="F195443">
        <v>4</v>
      </c>
      <c r="G195443" t="s">
        <v>141807</v>
      </c>
      <c r="H195443" t="s">
        <v>135616</v>
      </c>
    </row>
    <row r="195444" spans="1:8" x14ac:dyDescent="0.3">
      <c r="A195444">
        <v>140610</v>
      </c>
      <c r="B195444" t="s">
        <v>141443</v>
      </c>
      <c r="C195444" t="s">
        <v>139365</v>
      </c>
      <c r="D195444">
        <v>532</v>
      </c>
      <c r="E195444">
        <v>49155</v>
      </c>
      <c r="F195444">
        <v>1</v>
      </c>
      <c r="G195444" t="s">
        <v>1994</v>
      </c>
      <c r="H195444" t="s">
        <v>135616</v>
      </c>
    </row>
    <row r="195445" spans="1:8" x14ac:dyDescent="0.3">
      <c r="A195445">
        <v>140610</v>
      </c>
      <c r="B195445" t="s">
        <v>141443</v>
      </c>
      <c r="C195445" t="s">
        <v>139365</v>
      </c>
      <c r="D195445">
        <v>532</v>
      </c>
      <c r="E195445">
        <v>49155</v>
      </c>
      <c r="F195445">
        <v>2</v>
      </c>
      <c r="G195445" t="s">
        <v>1898</v>
      </c>
      <c r="H195445" t="s">
        <v>135616</v>
      </c>
    </row>
    <row r="195446" spans="1:8" x14ac:dyDescent="0.3">
      <c r="A195446">
        <v>140610</v>
      </c>
      <c r="B195446" t="s">
        <v>141443</v>
      </c>
      <c r="C195446" t="s">
        <v>139365</v>
      </c>
      <c r="D195446">
        <v>532</v>
      </c>
      <c r="E195446">
        <v>49155</v>
      </c>
      <c r="F195446">
        <v>3</v>
      </c>
      <c r="G195446" t="s">
        <v>1899</v>
      </c>
      <c r="H195446" t="s">
        <v>135619</v>
      </c>
    </row>
    <row r="195447" spans="1:8" x14ac:dyDescent="0.3">
      <c r="A195447">
        <v>140610</v>
      </c>
      <c r="B195447" t="s">
        <v>141443</v>
      </c>
      <c r="C195447" t="s">
        <v>139365</v>
      </c>
      <c r="D195447">
        <v>532</v>
      </c>
      <c r="E195447">
        <v>49155</v>
      </c>
      <c r="F195447">
        <v>4</v>
      </c>
      <c r="G195447" t="s">
        <v>1880</v>
      </c>
      <c r="H195447" t="s">
        <v>135616</v>
      </c>
    </row>
    <row r="195448" spans="1:8" x14ac:dyDescent="0.3">
      <c r="A195448">
        <v>140610</v>
      </c>
      <c r="B195448" t="s">
        <v>141443</v>
      </c>
      <c r="C195448" t="s">
        <v>139365</v>
      </c>
      <c r="D195448">
        <v>532</v>
      </c>
      <c r="E195448">
        <v>49156</v>
      </c>
      <c r="F195448">
        <v>1</v>
      </c>
      <c r="G195448" t="s">
        <v>142904</v>
      </c>
      <c r="H195448" t="s">
        <v>135619</v>
      </c>
    </row>
    <row r="195449" spans="1:8" x14ac:dyDescent="0.3">
      <c r="A195449">
        <v>140610</v>
      </c>
      <c r="B195449" t="s">
        <v>141443</v>
      </c>
      <c r="C195449" t="s">
        <v>139365</v>
      </c>
      <c r="D195449">
        <v>532</v>
      </c>
      <c r="E195449">
        <v>49156</v>
      </c>
      <c r="F195449">
        <v>2</v>
      </c>
      <c r="G195449" t="s">
        <v>142905</v>
      </c>
      <c r="H195449" t="s">
        <v>135616</v>
      </c>
    </row>
    <row r="195450" spans="1:8" x14ac:dyDescent="0.3">
      <c r="A195450">
        <v>140610</v>
      </c>
      <c r="B195450" t="s">
        <v>141443</v>
      </c>
      <c r="C195450" t="s">
        <v>139365</v>
      </c>
      <c r="D195450">
        <v>532</v>
      </c>
      <c r="E195450">
        <v>49156</v>
      </c>
      <c r="F195450">
        <v>3</v>
      </c>
      <c r="G195450" t="s">
        <v>142906</v>
      </c>
      <c r="H195450" t="s">
        <v>135616</v>
      </c>
    </row>
    <row r="195451" spans="1:8" x14ac:dyDescent="0.3">
      <c r="A195451">
        <v>140610</v>
      </c>
      <c r="B195451" t="s">
        <v>141443</v>
      </c>
      <c r="C195451" t="s">
        <v>139365</v>
      </c>
      <c r="D195451">
        <v>532</v>
      </c>
      <c r="E195451">
        <v>49156</v>
      </c>
      <c r="F195451">
        <v>4</v>
      </c>
      <c r="G195451" t="s">
        <v>142907</v>
      </c>
      <c r="H195451" t="s">
        <v>135616</v>
      </c>
    </row>
    <row r="195452" spans="1:8" x14ac:dyDescent="0.3">
      <c r="A195452">
        <v>140610</v>
      </c>
      <c r="B195452" t="s">
        <v>141443</v>
      </c>
      <c r="C195452" t="s">
        <v>139365</v>
      </c>
      <c r="D195452">
        <v>532</v>
      </c>
      <c r="E195452">
        <v>49157</v>
      </c>
      <c r="F195452">
        <v>1</v>
      </c>
      <c r="G195452" t="s">
        <v>999</v>
      </c>
      <c r="H195452" t="s">
        <v>135619</v>
      </c>
    </row>
    <row r="195453" spans="1:8" x14ac:dyDescent="0.3">
      <c r="A195453">
        <v>140610</v>
      </c>
      <c r="B195453" t="s">
        <v>141443</v>
      </c>
      <c r="C195453" t="s">
        <v>139365</v>
      </c>
      <c r="D195453">
        <v>532</v>
      </c>
      <c r="E195453">
        <v>49157</v>
      </c>
      <c r="F195453">
        <v>2</v>
      </c>
      <c r="G195453" t="s">
        <v>1000</v>
      </c>
      <c r="H195453" t="s">
        <v>135616</v>
      </c>
    </row>
    <row r="195454" spans="1:8" x14ac:dyDescent="0.3">
      <c r="A195454">
        <v>140610</v>
      </c>
      <c r="B195454" t="s">
        <v>141443</v>
      </c>
      <c r="C195454" t="s">
        <v>139365</v>
      </c>
      <c r="D195454">
        <v>532</v>
      </c>
      <c r="E195454">
        <v>49157</v>
      </c>
      <c r="F195454">
        <v>3</v>
      </c>
      <c r="G195454" t="s">
        <v>326</v>
      </c>
      <c r="H195454" t="s">
        <v>135616</v>
      </c>
    </row>
    <row r="195455" spans="1:8" x14ac:dyDescent="0.3">
      <c r="A195455">
        <v>140610</v>
      </c>
      <c r="B195455" t="s">
        <v>141443</v>
      </c>
      <c r="C195455" t="s">
        <v>139365</v>
      </c>
      <c r="D195455">
        <v>532</v>
      </c>
      <c r="E195455">
        <v>49157</v>
      </c>
      <c r="F195455">
        <v>4</v>
      </c>
      <c r="G195455" t="s">
        <v>2685</v>
      </c>
      <c r="H195455" t="s">
        <v>135616</v>
      </c>
    </row>
    <row r="195456" spans="1:8" x14ac:dyDescent="0.3">
      <c r="A195456">
        <v>140610</v>
      </c>
      <c r="B195456" t="s">
        <v>141443</v>
      </c>
      <c r="C195456" t="s">
        <v>139365</v>
      </c>
      <c r="D195456">
        <v>532</v>
      </c>
      <c r="E195456">
        <v>49158</v>
      </c>
      <c r="F195456">
        <v>1</v>
      </c>
      <c r="G195456" t="s">
        <v>142908</v>
      </c>
      <c r="H195456" t="s">
        <v>135616</v>
      </c>
    </row>
    <row r="195457" spans="1:8" x14ac:dyDescent="0.3">
      <c r="A195457">
        <v>140610</v>
      </c>
      <c r="B195457" t="s">
        <v>141443</v>
      </c>
      <c r="C195457" t="s">
        <v>139365</v>
      </c>
      <c r="D195457">
        <v>532</v>
      </c>
      <c r="E195457">
        <v>49158</v>
      </c>
      <c r="F195457">
        <v>2</v>
      </c>
      <c r="G195457" t="s">
        <v>142909</v>
      </c>
      <c r="H195457" t="s">
        <v>135619</v>
      </c>
    </row>
    <row r="195458" spans="1:8" x14ac:dyDescent="0.3">
      <c r="A195458">
        <v>140610</v>
      </c>
      <c r="B195458" t="s">
        <v>141443</v>
      </c>
      <c r="C195458" t="s">
        <v>139365</v>
      </c>
      <c r="D195458">
        <v>532</v>
      </c>
      <c r="E195458">
        <v>49158</v>
      </c>
      <c r="F195458">
        <v>3</v>
      </c>
      <c r="G195458" t="s">
        <v>142910</v>
      </c>
      <c r="H195458" t="s">
        <v>135616</v>
      </c>
    </row>
    <row r="195459" spans="1:8" x14ac:dyDescent="0.3">
      <c r="A195459">
        <v>140610</v>
      </c>
      <c r="B195459" t="s">
        <v>141443</v>
      </c>
      <c r="C195459" t="s">
        <v>139365</v>
      </c>
      <c r="D195459">
        <v>532</v>
      </c>
      <c r="E195459">
        <v>49158</v>
      </c>
      <c r="F195459">
        <v>4</v>
      </c>
      <c r="G195459" t="s">
        <v>142911</v>
      </c>
      <c r="H195459" t="s">
        <v>135616</v>
      </c>
    </row>
    <row r="195460" spans="1:8" x14ac:dyDescent="0.3">
      <c r="A195460">
        <v>140610</v>
      </c>
      <c r="B195460" t="s">
        <v>141443</v>
      </c>
      <c r="C195460" t="s">
        <v>139365</v>
      </c>
      <c r="D195460">
        <v>532</v>
      </c>
      <c r="E195460">
        <v>49159</v>
      </c>
      <c r="F195460">
        <v>1</v>
      </c>
      <c r="G195460" t="s">
        <v>9092</v>
      </c>
      <c r="H195460" t="s">
        <v>135616</v>
      </c>
    </row>
    <row r="195461" spans="1:8" x14ac:dyDescent="0.3">
      <c r="A195461">
        <v>140610</v>
      </c>
      <c r="B195461" t="s">
        <v>141443</v>
      </c>
      <c r="C195461" t="s">
        <v>139365</v>
      </c>
      <c r="D195461">
        <v>532</v>
      </c>
      <c r="E195461">
        <v>49159</v>
      </c>
      <c r="F195461">
        <v>2</v>
      </c>
      <c r="G195461" t="s">
        <v>64671</v>
      </c>
      <c r="H195461" t="s">
        <v>135616</v>
      </c>
    </row>
    <row r="195462" spans="1:8" x14ac:dyDescent="0.3">
      <c r="A195462">
        <v>140610</v>
      </c>
      <c r="B195462" t="s">
        <v>141443</v>
      </c>
      <c r="C195462" t="s">
        <v>139365</v>
      </c>
      <c r="D195462">
        <v>532</v>
      </c>
      <c r="E195462">
        <v>49159</v>
      </c>
      <c r="F195462">
        <v>3</v>
      </c>
      <c r="G195462" t="s">
        <v>10486</v>
      </c>
      <c r="H195462" t="s">
        <v>135619</v>
      </c>
    </row>
    <row r="195463" spans="1:8" x14ac:dyDescent="0.3">
      <c r="A195463">
        <v>140610</v>
      </c>
      <c r="B195463" t="s">
        <v>141443</v>
      </c>
      <c r="C195463" t="s">
        <v>139365</v>
      </c>
      <c r="D195463">
        <v>532</v>
      </c>
      <c r="E195463">
        <v>49159</v>
      </c>
      <c r="F195463">
        <v>4</v>
      </c>
      <c r="G195463" t="s">
        <v>29250</v>
      </c>
      <c r="H195463" t="s">
        <v>135616</v>
      </c>
    </row>
    <row r="195464" spans="1:8" x14ac:dyDescent="0.3">
      <c r="A195464">
        <v>140610</v>
      </c>
      <c r="B195464" t="s">
        <v>141443</v>
      </c>
      <c r="C195464" t="s">
        <v>139365</v>
      </c>
      <c r="D195464">
        <v>532</v>
      </c>
      <c r="E195464">
        <v>49160</v>
      </c>
      <c r="F195464">
        <v>1</v>
      </c>
      <c r="G195464" t="s">
        <v>142912</v>
      </c>
      <c r="H195464" t="s">
        <v>135616</v>
      </c>
    </row>
    <row r="195465" spans="1:8" x14ac:dyDescent="0.3">
      <c r="A195465">
        <v>140610</v>
      </c>
      <c r="B195465" t="s">
        <v>141443</v>
      </c>
      <c r="C195465" t="s">
        <v>139365</v>
      </c>
      <c r="D195465">
        <v>532</v>
      </c>
      <c r="E195465">
        <v>49160</v>
      </c>
      <c r="F195465">
        <v>2</v>
      </c>
      <c r="G195465" t="s">
        <v>142913</v>
      </c>
      <c r="H195465" t="s">
        <v>135619</v>
      </c>
    </row>
    <row r="195466" spans="1:8" x14ac:dyDescent="0.3">
      <c r="A195466">
        <v>140610</v>
      </c>
      <c r="B195466" t="s">
        <v>141443</v>
      </c>
      <c r="C195466" t="s">
        <v>139365</v>
      </c>
      <c r="D195466">
        <v>532</v>
      </c>
      <c r="E195466">
        <v>49160</v>
      </c>
      <c r="F195466">
        <v>3</v>
      </c>
      <c r="G195466" t="s">
        <v>142914</v>
      </c>
      <c r="H195466" t="s">
        <v>135616</v>
      </c>
    </row>
    <row r="195467" spans="1:8" x14ac:dyDescent="0.3">
      <c r="A195467">
        <v>140610</v>
      </c>
      <c r="B195467" t="s">
        <v>141443</v>
      </c>
      <c r="C195467" t="s">
        <v>139365</v>
      </c>
      <c r="D195467">
        <v>532</v>
      </c>
      <c r="E195467">
        <v>49160</v>
      </c>
      <c r="F195467">
        <v>4</v>
      </c>
      <c r="G195467" t="s">
        <v>142915</v>
      </c>
      <c r="H195467" t="s">
        <v>135616</v>
      </c>
    </row>
    <row r="195468" spans="1:8" x14ac:dyDescent="0.3">
      <c r="A195468">
        <v>140610</v>
      </c>
      <c r="B195468" t="s">
        <v>141443</v>
      </c>
      <c r="C195468" t="s">
        <v>139365</v>
      </c>
      <c r="D195468">
        <v>532</v>
      </c>
      <c r="E195468">
        <v>49161</v>
      </c>
      <c r="F195468">
        <v>1</v>
      </c>
      <c r="G195468" t="s">
        <v>142916</v>
      </c>
      <c r="H195468" t="s">
        <v>135616</v>
      </c>
    </row>
    <row r="195469" spans="1:8" x14ac:dyDescent="0.3">
      <c r="A195469">
        <v>140610</v>
      </c>
      <c r="B195469" t="s">
        <v>141443</v>
      </c>
      <c r="C195469" t="s">
        <v>139365</v>
      </c>
      <c r="D195469">
        <v>532</v>
      </c>
      <c r="E195469">
        <v>49161</v>
      </c>
      <c r="F195469">
        <v>2</v>
      </c>
      <c r="G195469" t="s">
        <v>142917</v>
      </c>
      <c r="H195469" t="s">
        <v>135616</v>
      </c>
    </row>
    <row r="195470" spans="1:8" x14ac:dyDescent="0.3">
      <c r="A195470">
        <v>140610</v>
      </c>
      <c r="B195470" t="s">
        <v>141443</v>
      </c>
      <c r="C195470" t="s">
        <v>139365</v>
      </c>
      <c r="D195470">
        <v>532</v>
      </c>
      <c r="E195470">
        <v>49161</v>
      </c>
      <c r="F195470">
        <v>3</v>
      </c>
      <c r="G195470" t="s">
        <v>142918</v>
      </c>
      <c r="H195470" t="s">
        <v>135616</v>
      </c>
    </row>
    <row r="195471" spans="1:8" x14ac:dyDescent="0.3">
      <c r="A195471">
        <v>140610</v>
      </c>
      <c r="B195471" t="s">
        <v>141443</v>
      </c>
      <c r="C195471" t="s">
        <v>139365</v>
      </c>
      <c r="D195471">
        <v>532</v>
      </c>
      <c r="E195471">
        <v>49161</v>
      </c>
      <c r="F195471">
        <v>4</v>
      </c>
      <c r="G195471" t="s">
        <v>142919</v>
      </c>
      <c r="H195471" t="s">
        <v>135619</v>
      </c>
    </row>
    <row r="195472" spans="1:8" x14ac:dyDescent="0.3">
      <c r="A195472">
        <v>140610</v>
      </c>
      <c r="B195472" t="s">
        <v>141443</v>
      </c>
      <c r="C195472" t="s">
        <v>139365</v>
      </c>
      <c r="D195472">
        <v>532</v>
      </c>
      <c r="E195472">
        <v>49162</v>
      </c>
      <c r="F195472">
        <v>1</v>
      </c>
      <c r="G195472" t="s">
        <v>142920</v>
      </c>
      <c r="H195472" t="s">
        <v>135616</v>
      </c>
    </row>
    <row r="195473" spans="1:8" x14ac:dyDescent="0.3">
      <c r="A195473">
        <v>140610</v>
      </c>
      <c r="B195473" t="s">
        <v>141443</v>
      </c>
      <c r="C195473" t="s">
        <v>139365</v>
      </c>
      <c r="D195473">
        <v>532</v>
      </c>
      <c r="E195473">
        <v>49162</v>
      </c>
      <c r="F195473">
        <v>2</v>
      </c>
      <c r="G195473" t="s">
        <v>142365</v>
      </c>
      <c r="H195473" t="s">
        <v>135619</v>
      </c>
    </row>
    <row r="195474" spans="1:8" x14ac:dyDescent="0.3">
      <c r="A195474">
        <v>140610</v>
      </c>
      <c r="B195474" t="s">
        <v>141443</v>
      </c>
      <c r="C195474" t="s">
        <v>139365</v>
      </c>
      <c r="D195474">
        <v>532</v>
      </c>
      <c r="E195474">
        <v>49162</v>
      </c>
      <c r="F195474">
        <v>3</v>
      </c>
      <c r="G195474" t="s">
        <v>142363</v>
      </c>
      <c r="H195474" t="s">
        <v>135616</v>
      </c>
    </row>
    <row r="195475" spans="1:8" x14ac:dyDescent="0.3">
      <c r="A195475">
        <v>140610</v>
      </c>
      <c r="B195475" t="s">
        <v>141443</v>
      </c>
      <c r="C195475" t="s">
        <v>139365</v>
      </c>
      <c r="D195475">
        <v>532</v>
      </c>
      <c r="E195475">
        <v>49162</v>
      </c>
      <c r="F195475">
        <v>4</v>
      </c>
      <c r="G195475" t="s">
        <v>142366</v>
      </c>
      <c r="H195475" t="s">
        <v>135616</v>
      </c>
    </row>
    <row r="195476" spans="1:8" x14ac:dyDescent="0.3">
      <c r="A195476">
        <v>140610</v>
      </c>
      <c r="B195476" t="s">
        <v>141443</v>
      </c>
      <c r="C195476" t="s">
        <v>139365</v>
      </c>
      <c r="D195476">
        <v>532</v>
      </c>
      <c r="E195476">
        <v>49163</v>
      </c>
      <c r="F195476">
        <v>1</v>
      </c>
      <c r="G195476" t="s">
        <v>142921</v>
      </c>
      <c r="H195476" t="s">
        <v>135616</v>
      </c>
    </row>
    <row r="195477" spans="1:8" x14ac:dyDescent="0.3">
      <c r="A195477">
        <v>140610</v>
      </c>
      <c r="B195477" t="s">
        <v>141443</v>
      </c>
      <c r="C195477" t="s">
        <v>139365</v>
      </c>
      <c r="D195477">
        <v>532</v>
      </c>
      <c r="E195477">
        <v>49163</v>
      </c>
      <c r="F195477">
        <v>2</v>
      </c>
      <c r="G195477" t="s">
        <v>142922</v>
      </c>
      <c r="H195477" t="s">
        <v>135616</v>
      </c>
    </row>
    <row r="195478" spans="1:8" x14ac:dyDescent="0.3">
      <c r="A195478">
        <v>140610</v>
      </c>
      <c r="B195478" t="s">
        <v>141443</v>
      </c>
      <c r="C195478" t="s">
        <v>139365</v>
      </c>
      <c r="D195478">
        <v>532</v>
      </c>
      <c r="E195478">
        <v>49163</v>
      </c>
      <c r="F195478">
        <v>3</v>
      </c>
      <c r="G195478" t="s">
        <v>142923</v>
      </c>
      <c r="H195478" t="s">
        <v>135619</v>
      </c>
    </row>
    <row r="195479" spans="1:8" x14ac:dyDescent="0.3">
      <c r="A195479">
        <v>140610</v>
      </c>
      <c r="B195479" t="s">
        <v>141443</v>
      </c>
      <c r="C195479" t="s">
        <v>139365</v>
      </c>
      <c r="D195479">
        <v>532</v>
      </c>
      <c r="E195479">
        <v>49163</v>
      </c>
      <c r="F195479">
        <v>4</v>
      </c>
      <c r="G195479" t="s">
        <v>142924</v>
      </c>
      <c r="H195479" t="s">
        <v>135616</v>
      </c>
    </row>
    <row r="195480" spans="1:8" x14ac:dyDescent="0.3">
      <c r="A195480">
        <v>140610</v>
      </c>
      <c r="B195480" t="s">
        <v>141443</v>
      </c>
      <c r="C195480" t="s">
        <v>139365</v>
      </c>
      <c r="D195480">
        <v>532</v>
      </c>
      <c r="E195480">
        <v>49164</v>
      </c>
      <c r="F195480">
        <v>1</v>
      </c>
      <c r="G195480" t="s">
        <v>51203</v>
      </c>
      <c r="H195480" t="s">
        <v>135619</v>
      </c>
    </row>
    <row r="195481" spans="1:8" x14ac:dyDescent="0.3">
      <c r="A195481">
        <v>140610</v>
      </c>
      <c r="B195481" t="s">
        <v>141443</v>
      </c>
      <c r="C195481" t="s">
        <v>139365</v>
      </c>
      <c r="D195481">
        <v>532</v>
      </c>
      <c r="E195481">
        <v>49164</v>
      </c>
      <c r="F195481">
        <v>2</v>
      </c>
      <c r="G195481" t="s">
        <v>142925</v>
      </c>
      <c r="H195481" t="s">
        <v>135616</v>
      </c>
    </row>
    <row r="195482" spans="1:8" x14ac:dyDescent="0.3">
      <c r="A195482">
        <v>140610</v>
      </c>
      <c r="B195482" t="s">
        <v>141443</v>
      </c>
      <c r="C195482" t="s">
        <v>139365</v>
      </c>
      <c r="D195482">
        <v>532</v>
      </c>
      <c r="E195482">
        <v>49164</v>
      </c>
      <c r="F195482">
        <v>3</v>
      </c>
      <c r="G195482" t="s">
        <v>26761</v>
      </c>
      <c r="H195482" t="s">
        <v>135616</v>
      </c>
    </row>
    <row r="195483" spans="1:8" x14ac:dyDescent="0.3">
      <c r="A195483">
        <v>140610</v>
      </c>
      <c r="B195483" t="s">
        <v>141443</v>
      </c>
      <c r="C195483" t="s">
        <v>139365</v>
      </c>
      <c r="D195483">
        <v>532</v>
      </c>
      <c r="E195483">
        <v>49164</v>
      </c>
      <c r="F195483">
        <v>4</v>
      </c>
      <c r="G195483" t="s">
        <v>26762</v>
      </c>
      <c r="H195483" t="s">
        <v>135616</v>
      </c>
    </row>
    <row r="195484" spans="1:8" x14ac:dyDescent="0.3">
      <c r="A195484">
        <v>140610</v>
      </c>
      <c r="B195484" t="s">
        <v>141443</v>
      </c>
      <c r="C195484" t="s">
        <v>139365</v>
      </c>
      <c r="D195484">
        <v>532</v>
      </c>
      <c r="E195484">
        <v>49165</v>
      </c>
      <c r="F195484">
        <v>1</v>
      </c>
      <c r="G195484" t="s">
        <v>142926</v>
      </c>
      <c r="H195484" t="s">
        <v>135616</v>
      </c>
    </row>
    <row r="195485" spans="1:8" x14ac:dyDescent="0.3">
      <c r="A195485">
        <v>140610</v>
      </c>
      <c r="B195485" t="s">
        <v>141443</v>
      </c>
      <c r="C195485" t="s">
        <v>139365</v>
      </c>
      <c r="D195485">
        <v>532</v>
      </c>
      <c r="E195485">
        <v>49165</v>
      </c>
      <c r="F195485">
        <v>2</v>
      </c>
      <c r="G195485" t="s">
        <v>142927</v>
      </c>
      <c r="H195485" t="s">
        <v>135616</v>
      </c>
    </row>
    <row r="195486" spans="1:8" x14ac:dyDescent="0.3">
      <c r="A195486">
        <v>140610</v>
      </c>
      <c r="B195486" t="s">
        <v>141443</v>
      </c>
      <c r="C195486" t="s">
        <v>139365</v>
      </c>
      <c r="D195486">
        <v>532</v>
      </c>
      <c r="E195486">
        <v>49165</v>
      </c>
      <c r="F195486">
        <v>3</v>
      </c>
      <c r="G195486" t="s">
        <v>69573</v>
      </c>
      <c r="H195486" t="s">
        <v>135619</v>
      </c>
    </row>
    <row r="195487" spans="1:8" x14ac:dyDescent="0.3">
      <c r="A195487">
        <v>140610</v>
      </c>
      <c r="B195487" t="s">
        <v>141443</v>
      </c>
      <c r="C195487" t="s">
        <v>139365</v>
      </c>
      <c r="D195487">
        <v>532</v>
      </c>
      <c r="E195487">
        <v>49165</v>
      </c>
      <c r="F195487">
        <v>4</v>
      </c>
      <c r="G195487" t="s">
        <v>142928</v>
      </c>
      <c r="H195487" t="s">
        <v>135616</v>
      </c>
    </row>
    <row r="195488" spans="1:8" x14ac:dyDescent="0.3">
      <c r="A195488">
        <v>140610</v>
      </c>
      <c r="B195488" t="s">
        <v>141443</v>
      </c>
      <c r="C195488" t="s">
        <v>139365</v>
      </c>
      <c r="D195488">
        <v>532</v>
      </c>
      <c r="E195488">
        <v>49166</v>
      </c>
      <c r="F195488">
        <v>1</v>
      </c>
      <c r="G195488" t="s">
        <v>141766</v>
      </c>
      <c r="H195488" t="s">
        <v>135616</v>
      </c>
    </row>
    <row r="195489" spans="1:8" x14ac:dyDescent="0.3">
      <c r="A195489">
        <v>140610</v>
      </c>
      <c r="B195489" t="s">
        <v>141443</v>
      </c>
      <c r="C195489" t="s">
        <v>139365</v>
      </c>
      <c r="D195489">
        <v>532</v>
      </c>
      <c r="E195489">
        <v>49166</v>
      </c>
      <c r="F195489">
        <v>2</v>
      </c>
      <c r="G195489" t="s">
        <v>142929</v>
      </c>
      <c r="H195489" t="s">
        <v>135619</v>
      </c>
    </row>
    <row r="195490" spans="1:8" x14ac:dyDescent="0.3">
      <c r="A195490">
        <v>140610</v>
      </c>
      <c r="B195490" t="s">
        <v>141443</v>
      </c>
      <c r="C195490" t="s">
        <v>139365</v>
      </c>
      <c r="D195490">
        <v>532</v>
      </c>
      <c r="E195490">
        <v>49166</v>
      </c>
      <c r="F195490">
        <v>3</v>
      </c>
      <c r="G195490" t="s">
        <v>141767</v>
      </c>
      <c r="H195490" t="s">
        <v>135616</v>
      </c>
    </row>
    <row r="195491" spans="1:8" x14ac:dyDescent="0.3">
      <c r="A195491">
        <v>140610</v>
      </c>
      <c r="B195491" t="s">
        <v>141443</v>
      </c>
      <c r="C195491" t="s">
        <v>139365</v>
      </c>
      <c r="D195491">
        <v>532</v>
      </c>
      <c r="E195491">
        <v>49166</v>
      </c>
      <c r="F195491">
        <v>4</v>
      </c>
      <c r="G195491" t="s">
        <v>141769</v>
      </c>
      <c r="H195491" t="s">
        <v>135616</v>
      </c>
    </row>
    <row r="195492" spans="1:8" x14ac:dyDescent="0.3">
      <c r="A195492">
        <v>140610</v>
      </c>
      <c r="B195492" t="s">
        <v>141443</v>
      </c>
      <c r="C195492" t="s">
        <v>139365</v>
      </c>
      <c r="D195492">
        <v>532</v>
      </c>
      <c r="E195492">
        <v>49167</v>
      </c>
      <c r="F195492">
        <v>1</v>
      </c>
      <c r="G195492" t="s">
        <v>142930</v>
      </c>
      <c r="H195492" t="s">
        <v>135616</v>
      </c>
    </row>
    <row r="195493" spans="1:8" x14ac:dyDescent="0.3">
      <c r="A195493">
        <v>140610</v>
      </c>
      <c r="B195493" t="s">
        <v>141443</v>
      </c>
      <c r="C195493" t="s">
        <v>139365</v>
      </c>
      <c r="D195493">
        <v>532</v>
      </c>
      <c r="E195493">
        <v>49167</v>
      </c>
      <c r="F195493">
        <v>2</v>
      </c>
      <c r="G195493" t="s">
        <v>142931</v>
      </c>
      <c r="H195493" t="s">
        <v>135619</v>
      </c>
    </row>
    <row r="195494" spans="1:8" x14ac:dyDescent="0.3">
      <c r="A195494">
        <v>140610</v>
      </c>
      <c r="B195494" t="s">
        <v>141443</v>
      </c>
      <c r="C195494" t="s">
        <v>139365</v>
      </c>
      <c r="D195494">
        <v>532</v>
      </c>
      <c r="E195494">
        <v>49167</v>
      </c>
      <c r="F195494">
        <v>3</v>
      </c>
      <c r="G195494" t="s">
        <v>142932</v>
      </c>
      <c r="H195494" t="s">
        <v>135616</v>
      </c>
    </row>
    <row r="195495" spans="1:8" x14ac:dyDescent="0.3">
      <c r="A195495">
        <v>140610</v>
      </c>
      <c r="B195495" t="s">
        <v>141443</v>
      </c>
      <c r="C195495" t="s">
        <v>139365</v>
      </c>
      <c r="D195495">
        <v>532</v>
      </c>
      <c r="E195495">
        <v>49167</v>
      </c>
      <c r="F195495">
        <v>4</v>
      </c>
      <c r="G195495" t="s">
        <v>142933</v>
      </c>
      <c r="H195495" t="s">
        <v>135616</v>
      </c>
    </row>
    <row r="195496" spans="1:8" x14ac:dyDescent="0.3">
      <c r="A195496">
        <v>140610</v>
      </c>
      <c r="B195496" t="s">
        <v>141443</v>
      </c>
      <c r="C195496" t="s">
        <v>139365</v>
      </c>
      <c r="D195496">
        <v>532</v>
      </c>
      <c r="E195496">
        <v>49168</v>
      </c>
      <c r="F195496">
        <v>1</v>
      </c>
      <c r="G195496" t="s">
        <v>142934</v>
      </c>
      <c r="H195496" t="s">
        <v>135619</v>
      </c>
    </row>
    <row r="195497" spans="1:8" x14ac:dyDescent="0.3">
      <c r="A195497">
        <v>140610</v>
      </c>
      <c r="B195497" t="s">
        <v>141443</v>
      </c>
      <c r="C195497" t="s">
        <v>139365</v>
      </c>
      <c r="D195497">
        <v>532</v>
      </c>
      <c r="E195497">
        <v>49168</v>
      </c>
      <c r="F195497">
        <v>2</v>
      </c>
      <c r="G195497" t="s">
        <v>142935</v>
      </c>
      <c r="H195497" t="s">
        <v>135616</v>
      </c>
    </row>
    <row r="195498" spans="1:8" x14ac:dyDescent="0.3">
      <c r="A195498">
        <v>140610</v>
      </c>
      <c r="B195498" t="s">
        <v>141443</v>
      </c>
      <c r="C195498" t="s">
        <v>139365</v>
      </c>
      <c r="D195498">
        <v>532</v>
      </c>
      <c r="E195498">
        <v>49168</v>
      </c>
      <c r="F195498">
        <v>3</v>
      </c>
      <c r="G195498" t="s">
        <v>142936</v>
      </c>
      <c r="H195498" t="s">
        <v>135616</v>
      </c>
    </row>
    <row r="195499" spans="1:8" x14ac:dyDescent="0.3">
      <c r="A195499">
        <v>140610</v>
      </c>
      <c r="B195499" t="s">
        <v>141443</v>
      </c>
      <c r="C195499" t="s">
        <v>139365</v>
      </c>
      <c r="D195499">
        <v>532</v>
      </c>
      <c r="E195499">
        <v>49168</v>
      </c>
      <c r="F195499">
        <v>4</v>
      </c>
      <c r="G195499" t="s">
        <v>142937</v>
      </c>
      <c r="H195499" t="s">
        <v>135616</v>
      </c>
    </row>
    <row r="195500" spans="1:8" x14ac:dyDescent="0.3">
      <c r="A195500">
        <v>140610</v>
      </c>
      <c r="B195500" t="s">
        <v>141443</v>
      </c>
      <c r="C195500" t="s">
        <v>139365</v>
      </c>
      <c r="D195500">
        <v>532</v>
      </c>
      <c r="E195500">
        <v>49169</v>
      </c>
      <c r="F195500">
        <v>1</v>
      </c>
      <c r="G195500" t="s">
        <v>142938</v>
      </c>
      <c r="H195500" t="s">
        <v>135616</v>
      </c>
    </row>
    <row r="195501" spans="1:8" x14ac:dyDescent="0.3">
      <c r="A195501">
        <v>140610</v>
      </c>
      <c r="B195501" t="s">
        <v>141443</v>
      </c>
      <c r="C195501" t="s">
        <v>139365</v>
      </c>
      <c r="D195501">
        <v>532</v>
      </c>
      <c r="E195501">
        <v>49169</v>
      </c>
      <c r="F195501">
        <v>2</v>
      </c>
      <c r="G195501" t="s">
        <v>142939</v>
      </c>
      <c r="H195501" t="s">
        <v>135616</v>
      </c>
    </row>
    <row r="195502" spans="1:8" x14ac:dyDescent="0.3">
      <c r="A195502">
        <v>140610</v>
      </c>
      <c r="B195502" t="s">
        <v>141443</v>
      </c>
      <c r="C195502" t="s">
        <v>139365</v>
      </c>
      <c r="D195502">
        <v>532</v>
      </c>
      <c r="E195502">
        <v>49169</v>
      </c>
      <c r="F195502">
        <v>3</v>
      </c>
      <c r="G195502" t="s">
        <v>142940</v>
      </c>
      <c r="H195502" t="s">
        <v>135619</v>
      </c>
    </row>
    <row r="195503" spans="1:8" x14ac:dyDescent="0.3">
      <c r="A195503">
        <v>140610</v>
      </c>
      <c r="B195503" t="s">
        <v>141443</v>
      </c>
      <c r="C195503" t="s">
        <v>139365</v>
      </c>
      <c r="D195503">
        <v>532</v>
      </c>
      <c r="E195503">
        <v>49169</v>
      </c>
      <c r="F195503">
        <v>4</v>
      </c>
      <c r="G195503" t="s">
        <v>142941</v>
      </c>
      <c r="H195503" t="s">
        <v>135616</v>
      </c>
    </row>
    <row r="195504" spans="1:8" x14ac:dyDescent="0.3">
      <c r="A195504">
        <v>140610</v>
      </c>
      <c r="B195504" t="s">
        <v>141443</v>
      </c>
      <c r="C195504" t="s">
        <v>139365</v>
      </c>
      <c r="D195504">
        <v>532</v>
      </c>
      <c r="E195504">
        <v>49170</v>
      </c>
      <c r="F195504">
        <v>1</v>
      </c>
      <c r="G195504" t="s">
        <v>243</v>
      </c>
      <c r="H195504" t="s">
        <v>135616</v>
      </c>
    </row>
    <row r="195505" spans="1:8" x14ac:dyDescent="0.3">
      <c r="A195505">
        <v>140610</v>
      </c>
      <c r="B195505" t="s">
        <v>141443</v>
      </c>
      <c r="C195505" t="s">
        <v>139365</v>
      </c>
      <c r="D195505">
        <v>532</v>
      </c>
      <c r="E195505">
        <v>49170</v>
      </c>
      <c r="F195505">
        <v>2</v>
      </c>
      <c r="G195505" t="s">
        <v>142029</v>
      </c>
      <c r="H195505" t="s">
        <v>135616</v>
      </c>
    </row>
    <row r="195506" spans="1:8" x14ac:dyDescent="0.3">
      <c r="A195506">
        <v>140610</v>
      </c>
      <c r="B195506" t="s">
        <v>141443</v>
      </c>
      <c r="C195506" t="s">
        <v>139365</v>
      </c>
      <c r="D195506">
        <v>532</v>
      </c>
      <c r="E195506">
        <v>49170</v>
      </c>
      <c r="F195506">
        <v>3</v>
      </c>
      <c r="G195506" t="s">
        <v>30126</v>
      </c>
      <c r="H195506" t="s">
        <v>135616</v>
      </c>
    </row>
    <row r="195507" spans="1:8" x14ac:dyDescent="0.3">
      <c r="A195507">
        <v>140610</v>
      </c>
      <c r="B195507" t="s">
        <v>141443</v>
      </c>
      <c r="C195507" t="s">
        <v>139365</v>
      </c>
      <c r="D195507">
        <v>532</v>
      </c>
      <c r="E195507">
        <v>49170</v>
      </c>
      <c r="F195507">
        <v>4</v>
      </c>
      <c r="G195507" t="s">
        <v>142942</v>
      </c>
      <c r="H195507" t="s">
        <v>135619</v>
      </c>
    </row>
    <row r="195508" spans="1:8" x14ac:dyDescent="0.3">
      <c r="A195508">
        <v>140610</v>
      </c>
      <c r="B195508" t="s">
        <v>141443</v>
      </c>
      <c r="C195508" t="s">
        <v>139365</v>
      </c>
      <c r="D195508">
        <v>532</v>
      </c>
      <c r="E195508">
        <v>49171</v>
      </c>
      <c r="F195508">
        <v>1</v>
      </c>
      <c r="G195508" t="s">
        <v>142943</v>
      </c>
      <c r="H195508" t="s">
        <v>135616</v>
      </c>
    </row>
    <row r="195509" spans="1:8" x14ac:dyDescent="0.3">
      <c r="A195509">
        <v>140610</v>
      </c>
      <c r="B195509" t="s">
        <v>141443</v>
      </c>
      <c r="C195509" t="s">
        <v>139365</v>
      </c>
      <c r="D195509">
        <v>532</v>
      </c>
      <c r="E195509">
        <v>49171</v>
      </c>
      <c r="F195509">
        <v>2</v>
      </c>
      <c r="G195509" t="s">
        <v>142944</v>
      </c>
      <c r="H195509" t="s">
        <v>135616</v>
      </c>
    </row>
    <row r="195510" spans="1:8" x14ac:dyDescent="0.3">
      <c r="A195510">
        <v>140610</v>
      </c>
      <c r="B195510" t="s">
        <v>141443</v>
      </c>
      <c r="C195510" t="s">
        <v>139365</v>
      </c>
      <c r="D195510">
        <v>532</v>
      </c>
      <c r="E195510">
        <v>49171</v>
      </c>
      <c r="F195510">
        <v>3</v>
      </c>
      <c r="G195510" t="s">
        <v>142945</v>
      </c>
      <c r="H195510" t="s">
        <v>135616</v>
      </c>
    </row>
    <row r="195511" spans="1:8" x14ac:dyDescent="0.3">
      <c r="A195511">
        <v>140610</v>
      </c>
      <c r="B195511" t="s">
        <v>141443</v>
      </c>
      <c r="C195511" t="s">
        <v>139365</v>
      </c>
      <c r="D195511">
        <v>532</v>
      </c>
      <c r="E195511">
        <v>49171</v>
      </c>
      <c r="F195511">
        <v>4</v>
      </c>
      <c r="G195511" t="s">
        <v>142946</v>
      </c>
      <c r="H195511" t="s">
        <v>135619</v>
      </c>
    </row>
    <row r="195512" spans="1:8" x14ac:dyDescent="0.3">
      <c r="A195512">
        <v>140610</v>
      </c>
      <c r="B195512" t="s">
        <v>141443</v>
      </c>
      <c r="C195512" t="s">
        <v>139365</v>
      </c>
      <c r="D195512">
        <v>532</v>
      </c>
      <c r="E195512">
        <v>49172</v>
      </c>
      <c r="F195512">
        <v>1</v>
      </c>
      <c r="G195512" t="s">
        <v>61318</v>
      </c>
      <c r="H195512" t="s">
        <v>135616</v>
      </c>
    </row>
    <row r="195513" spans="1:8" x14ac:dyDescent="0.3">
      <c r="A195513">
        <v>140610</v>
      </c>
      <c r="B195513" t="s">
        <v>141443</v>
      </c>
      <c r="C195513" t="s">
        <v>139365</v>
      </c>
      <c r="D195513">
        <v>532</v>
      </c>
      <c r="E195513">
        <v>49172</v>
      </c>
      <c r="F195513">
        <v>2</v>
      </c>
      <c r="G195513" t="s">
        <v>142947</v>
      </c>
      <c r="H195513" t="s">
        <v>135616</v>
      </c>
    </row>
    <row r="195514" spans="1:8" x14ac:dyDescent="0.3">
      <c r="A195514">
        <v>140610</v>
      </c>
      <c r="B195514" t="s">
        <v>141443</v>
      </c>
      <c r="C195514" t="s">
        <v>139365</v>
      </c>
      <c r="D195514">
        <v>532</v>
      </c>
      <c r="E195514">
        <v>49172</v>
      </c>
      <c r="F195514">
        <v>3</v>
      </c>
      <c r="G195514" t="s">
        <v>142948</v>
      </c>
      <c r="H195514" t="s">
        <v>135619</v>
      </c>
    </row>
    <row r="195515" spans="1:8" x14ac:dyDescent="0.3">
      <c r="A195515">
        <v>140610</v>
      </c>
      <c r="B195515" t="s">
        <v>141443</v>
      </c>
      <c r="C195515" t="s">
        <v>139365</v>
      </c>
      <c r="D195515">
        <v>532</v>
      </c>
      <c r="E195515">
        <v>49172</v>
      </c>
      <c r="F195515">
        <v>4</v>
      </c>
      <c r="G195515" t="s">
        <v>30698</v>
      </c>
      <c r="H195515" t="s">
        <v>135616</v>
      </c>
    </row>
    <row r="195516" spans="1:8" x14ac:dyDescent="0.3">
      <c r="A195516">
        <v>140610</v>
      </c>
      <c r="B195516" t="s">
        <v>141443</v>
      </c>
      <c r="C195516" t="s">
        <v>139365</v>
      </c>
      <c r="D195516">
        <v>532</v>
      </c>
      <c r="E195516">
        <v>49173</v>
      </c>
      <c r="F195516">
        <v>1</v>
      </c>
      <c r="G195516" t="s">
        <v>142949</v>
      </c>
      <c r="H195516" t="s">
        <v>135616</v>
      </c>
    </row>
    <row r="195517" spans="1:8" x14ac:dyDescent="0.3">
      <c r="A195517">
        <v>140610</v>
      </c>
      <c r="B195517" t="s">
        <v>141443</v>
      </c>
      <c r="C195517" t="s">
        <v>139365</v>
      </c>
      <c r="D195517">
        <v>532</v>
      </c>
      <c r="E195517">
        <v>49173</v>
      </c>
      <c r="F195517">
        <v>2</v>
      </c>
      <c r="G195517" t="s">
        <v>142950</v>
      </c>
      <c r="H195517" t="s">
        <v>135619</v>
      </c>
    </row>
    <row r="195518" spans="1:8" x14ac:dyDescent="0.3">
      <c r="A195518">
        <v>140610</v>
      </c>
      <c r="B195518" t="s">
        <v>141443</v>
      </c>
      <c r="C195518" t="s">
        <v>139365</v>
      </c>
      <c r="D195518">
        <v>532</v>
      </c>
      <c r="E195518">
        <v>49173</v>
      </c>
      <c r="F195518">
        <v>3</v>
      </c>
      <c r="G195518" t="s">
        <v>142951</v>
      </c>
      <c r="H195518" t="s">
        <v>135616</v>
      </c>
    </row>
    <row r="195519" spans="1:8" x14ac:dyDescent="0.3">
      <c r="A195519">
        <v>140610</v>
      </c>
      <c r="B195519" t="s">
        <v>141443</v>
      </c>
      <c r="C195519" t="s">
        <v>139365</v>
      </c>
      <c r="D195519">
        <v>532</v>
      </c>
      <c r="E195519">
        <v>49173</v>
      </c>
      <c r="F195519">
        <v>4</v>
      </c>
      <c r="G195519" t="s">
        <v>142952</v>
      </c>
      <c r="H195519" t="s">
        <v>135616</v>
      </c>
    </row>
    <row r="195520" spans="1:8" x14ac:dyDescent="0.3">
      <c r="A195520">
        <v>140610</v>
      </c>
      <c r="B195520" t="s">
        <v>141443</v>
      </c>
      <c r="C195520" t="s">
        <v>139365</v>
      </c>
      <c r="D195520">
        <v>532</v>
      </c>
      <c r="E195520">
        <v>49174</v>
      </c>
      <c r="F195520">
        <v>1</v>
      </c>
      <c r="G195520" t="s">
        <v>118833</v>
      </c>
      <c r="H195520" t="s">
        <v>135616</v>
      </c>
    </row>
    <row r="195521" spans="1:8" x14ac:dyDescent="0.3">
      <c r="A195521">
        <v>140610</v>
      </c>
      <c r="B195521" t="s">
        <v>141443</v>
      </c>
      <c r="C195521" t="s">
        <v>139365</v>
      </c>
      <c r="D195521">
        <v>532</v>
      </c>
      <c r="E195521">
        <v>49174</v>
      </c>
      <c r="F195521">
        <v>2</v>
      </c>
      <c r="G195521" t="s">
        <v>2399</v>
      </c>
      <c r="H195521" t="s">
        <v>135616</v>
      </c>
    </row>
    <row r="195522" spans="1:8" x14ac:dyDescent="0.3">
      <c r="A195522">
        <v>140610</v>
      </c>
      <c r="B195522" t="s">
        <v>141443</v>
      </c>
      <c r="C195522" t="s">
        <v>139365</v>
      </c>
      <c r="D195522">
        <v>532</v>
      </c>
      <c r="E195522">
        <v>49174</v>
      </c>
      <c r="F195522">
        <v>3</v>
      </c>
      <c r="G195522" t="s">
        <v>17890</v>
      </c>
      <c r="H195522" t="s">
        <v>135616</v>
      </c>
    </row>
    <row r="195523" spans="1:8" x14ac:dyDescent="0.3">
      <c r="A195523">
        <v>140610</v>
      </c>
      <c r="B195523" t="s">
        <v>141443</v>
      </c>
      <c r="C195523" t="s">
        <v>139365</v>
      </c>
      <c r="D195523">
        <v>532</v>
      </c>
      <c r="E195523">
        <v>49174</v>
      </c>
      <c r="F195523">
        <v>4</v>
      </c>
      <c r="G195523" t="s">
        <v>142953</v>
      </c>
      <c r="H195523" t="s">
        <v>135619</v>
      </c>
    </row>
    <row r="195524" spans="1:8" x14ac:dyDescent="0.3">
      <c r="A195524">
        <v>140610</v>
      </c>
      <c r="B195524" t="s">
        <v>141443</v>
      </c>
      <c r="C195524" t="s">
        <v>139365</v>
      </c>
      <c r="D195524">
        <v>532</v>
      </c>
      <c r="E195524">
        <v>49175</v>
      </c>
      <c r="F195524">
        <v>1</v>
      </c>
      <c r="G195524" t="s">
        <v>418</v>
      </c>
      <c r="H195524" t="s">
        <v>135616</v>
      </c>
    </row>
    <row r="195525" spans="1:8" x14ac:dyDescent="0.3">
      <c r="A195525">
        <v>140610</v>
      </c>
      <c r="B195525" t="s">
        <v>141443</v>
      </c>
      <c r="C195525" t="s">
        <v>139365</v>
      </c>
      <c r="D195525">
        <v>532</v>
      </c>
      <c r="E195525">
        <v>49175</v>
      </c>
      <c r="F195525">
        <v>2</v>
      </c>
      <c r="G195525" t="s">
        <v>52143</v>
      </c>
      <c r="H195525" t="s">
        <v>135619</v>
      </c>
    </row>
    <row r="195526" spans="1:8" x14ac:dyDescent="0.3">
      <c r="A195526">
        <v>140610</v>
      </c>
      <c r="B195526" t="s">
        <v>141443</v>
      </c>
      <c r="C195526" t="s">
        <v>139365</v>
      </c>
      <c r="D195526">
        <v>532</v>
      </c>
      <c r="E195526">
        <v>49175</v>
      </c>
      <c r="F195526">
        <v>3</v>
      </c>
      <c r="G195526" t="s">
        <v>142954</v>
      </c>
      <c r="H195526" t="s">
        <v>135616</v>
      </c>
    </row>
    <row r="195527" spans="1:8" x14ac:dyDescent="0.3">
      <c r="A195527">
        <v>140610</v>
      </c>
      <c r="B195527" t="s">
        <v>141443</v>
      </c>
      <c r="C195527" t="s">
        <v>139365</v>
      </c>
      <c r="D195527">
        <v>532</v>
      </c>
      <c r="E195527">
        <v>49175</v>
      </c>
      <c r="F195527">
        <v>4</v>
      </c>
      <c r="G195527" t="s">
        <v>142955</v>
      </c>
      <c r="H195527" t="s">
        <v>135616</v>
      </c>
    </row>
    <row r="195528" spans="1:8" x14ac:dyDescent="0.3">
      <c r="A195528">
        <v>140610</v>
      </c>
      <c r="B195528" t="s">
        <v>141443</v>
      </c>
      <c r="C195528" t="s">
        <v>139365</v>
      </c>
      <c r="D195528">
        <v>532</v>
      </c>
      <c r="E195528">
        <v>49176</v>
      </c>
      <c r="F195528">
        <v>1</v>
      </c>
      <c r="G195528" t="s">
        <v>1114</v>
      </c>
      <c r="H195528" t="s">
        <v>135616</v>
      </c>
    </row>
    <row r="195529" spans="1:8" x14ac:dyDescent="0.3">
      <c r="A195529">
        <v>140610</v>
      </c>
      <c r="B195529" t="s">
        <v>141443</v>
      </c>
      <c r="C195529" t="s">
        <v>139365</v>
      </c>
      <c r="D195529">
        <v>532</v>
      </c>
      <c r="E195529">
        <v>49176</v>
      </c>
      <c r="F195529">
        <v>2</v>
      </c>
      <c r="G195529" t="s">
        <v>818</v>
      </c>
      <c r="H195529" t="s">
        <v>135616</v>
      </c>
    </row>
    <row r="195530" spans="1:8" x14ac:dyDescent="0.3">
      <c r="A195530">
        <v>140610</v>
      </c>
      <c r="B195530" t="s">
        <v>141443</v>
      </c>
      <c r="C195530" t="s">
        <v>139365</v>
      </c>
      <c r="D195530">
        <v>532</v>
      </c>
      <c r="E195530">
        <v>49176</v>
      </c>
      <c r="F195530">
        <v>3</v>
      </c>
      <c r="G195530" t="s">
        <v>121</v>
      </c>
      <c r="H195530" t="s">
        <v>135619</v>
      </c>
    </row>
    <row r="195531" spans="1:8" x14ac:dyDescent="0.3">
      <c r="A195531">
        <v>140610</v>
      </c>
      <c r="B195531" t="s">
        <v>141443</v>
      </c>
      <c r="C195531" t="s">
        <v>139365</v>
      </c>
      <c r="D195531">
        <v>532</v>
      </c>
      <c r="E195531">
        <v>49176</v>
      </c>
      <c r="F195531">
        <v>4</v>
      </c>
      <c r="G195531" t="s">
        <v>1115</v>
      </c>
      <c r="H195531" t="s">
        <v>135616</v>
      </c>
    </row>
    <row r="195532" spans="1:8" x14ac:dyDescent="0.3">
      <c r="A195532">
        <v>140610</v>
      </c>
      <c r="B195532" t="s">
        <v>141443</v>
      </c>
      <c r="C195532" t="s">
        <v>139365</v>
      </c>
      <c r="D195532">
        <v>532</v>
      </c>
      <c r="E195532">
        <v>49177</v>
      </c>
      <c r="F195532">
        <v>1</v>
      </c>
      <c r="G195532" t="s">
        <v>28612</v>
      </c>
      <c r="H195532" t="s">
        <v>135616</v>
      </c>
    </row>
    <row r="195533" spans="1:8" x14ac:dyDescent="0.3">
      <c r="A195533">
        <v>140610</v>
      </c>
      <c r="B195533" t="s">
        <v>141443</v>
      </c>
      <c r="C195533" t="s">
        <v>139365</v>
      </c>
      <c r="D195533">
        <v>532</v>
      </c>
      <c r="E195533">
        <v>49177</v>
      </c>
      <c r="F195533">
        <v>2</v>
      </c>
      <c r="G195533" t="s">
        <v>2294</v>
      </c>
      <c r="H195533" t="s">
        <v>135619</v>
      </c>
    </row>
    <row r="195534" spans="1:8" x14ac:dyDescent="0.3">
      <c r="A195534">
        <v>140610</v>
      </c>
      <c r="B195534" t="s">
        <v>141443</v>
      </c>
      <c r="C195534" t="s">
        <v>139365</v>
      </c>
      <c r="D195534">
        <v>532</v>
      </c>
      <c r="E195534">
        <v>49177</v>
      </c>
      <c r="F195534">
        <v>3</v>
      </c>
      <c r="G195534" t="s">
        <v>3923</v>
      </c>
      <c r="H195534" t="s">
        <v>135616</v>
      </c>
    </row>
    <row r="195535" spans="1:8" x14ac:dyDescent="0.3">
      <c r="A195535">
        <v>140610</v>
      </c>
      <c r="B195535" t="s">
        <v>141443</v>
      </c>
      <c r="C195535" t="s">
        <v>139365</v>
      </c>
      <c r="D195535">
        <v>532</v>
      </c>
      <c r="E195535">
        <v>49177</v>
      </c>
      <c r="F195535">
        <v>4</v>
      </c>
      <c r="G195535" t="s">
        <v>64148</v>
      </c>
      <c r="H195535" t="s">
        <v>135616</v>
      </c>
    </row>
    <row r="195536" spans="1:8" x14ac:dyDescent="0.3">
      <c r="A195536">
        <v>140610</v>
      </c>
      <c r="B195536" t="s">
        <v>141443</v>
      </c>
      <c r="C195536" t="s">
        <v>139365</v>
      </c>
      <c r="D195536">
        <v>532</v>
      </c>
      <c r="E195536">
        <v>49178</v>
      </c>
      <c r="F195536">
        <v>1</v>
      </c>
      <c r="G195536" t="s">
        <v>142956</v>
      </c>
      <c r="H195536" t="s">
        <v>135616</v>
      </c>
    </row>
    <row r="195537" spans="1:8" x14ac:dyDescent="0.3">
      <c r="A195537">
        <v>140610</v>
      </c>
      <c r="B195537" t="s">
        <v>141443</v>
      </c>
      <c r="C195537" t="s">
        <v>139365</v>
      </c>
      <c r="D195537">
        <v>532</v>
      </c>
      <c r="E195537">
        <v>49178</v>
      </c>
      <c r="F195537">
        <v>2</v>
      </c>
      <c r="G195537" t="s">
        <v>142675</v>
      </c>
      <c r="H195537" t="s">
        <v>135616</v>
      </c>
    </row>
    <row r="195538" spans="1:8" x14ac:dyDescent="0.3">
      <c r="A195538">
        <v>140610</v>
      </c>
      <c r="B195538" t="s">
        <v>141443</v>
      </c>
      <c r="C195538" t="s">
        <v>139365</v>
      </c>
      <c r="D195538">
        <v>532</v>
      </c>
      <c r="E195538">
        <v>49178</v>
      </c>
      <c r="F195538">
        <v>3</v>
      </c>
      <c r="G195538" t="s">
        <v>142676</v>
      </c>
      <c r="H195538" t="s">
        <v>135616</v>
      </c>
    </row>
    <row r="195539" spans="1:8" x14ac:dyDescent="0.3">
      <c r="A195539">
        <v>140610</v>
      </c>
      <c r="B195539" t="s">
        <v>141443</v>
      </c>
      <c r="C195539" t="s">
        <v>139365</v>
      </c>
      <c r="D195539">
        <v>532</v>
      </c>
      <c r="E195539">
        <v>49178</v>
      </c>
      <c r="F195539">
        <v>4</v>
      </c>
      <c r="G195539" t="s">
        <v>142674</v>
      </c>
      <c r="H195539" t="s">
        <v>135619</v>
      </c>
    </row>
    <row r="195540" spans="1:8" x14ac:dyDescent="0.3">
      <c r="A195540">
        <v>140610</v>
      </c>
      <c r="B195540" t="s">
        <v>141443</v>
      </c>
      <c r="C195540" t="s">
        <v>139365</v>
      </c>
      <c r="D195540">
        <v>532</v>
      </c>
      <c r="E195540">
        <v>49179</v>
      </c>
      <c r="F195540">
        <v>1</v>
      </c>
      <c r="G195540" t="s">
        <v>142957</v>
      </c>
      <c r="H195540" t="s">
        <v>135616</v>
      </c>
    </row>
    <row r="195541" spans="1:8" x14ac:dyDescent="0.3">
      <c r="A195541">
        <v>140610</v>
      </c>
      <c r="B195541" t="s">
        <v>141443</v>
      </c>
      <c r="C195541" t="s">
        <v>139365</v>
      </c>
      <c r="D195541">
        <v>532</v>
      </c>
      <c r="E195541">
        <v>49179</v>
      </c>
      <c r="F195541">
        <v>2</v>
      </c>
      <c r="G195541" t="s">
        <v>3916</v>
      </c>
      <c r="H195541" t="s">
        <v>135616</v>
      </c>
    </row>
    <row r="195542" spans="1:8" x14ac:dyDescent="0.3">
      <c r="A195542">
        <v>140610</v>
      </c>
      <c r="B195542" t="s">
        <v>141443</v>
      </c>
      <c r="C195542" t="s">
        <v>139365</v>
      </c>
      <c r="D195542">
        <v>532</v>
      </c>
      <c r="E195542">
        <v>49179</v>
      </c>
      <c r="F195542">
        <v>3</v>
      </c>
      <c r="G195542" t="s">
        <v>142958</v>
      </c>
      <c r="H195542" t="s">
        <v>135616</v>
      </c>
    </row>
    <row r="195543" spans="1:8" x14ac:dyDescent="0.3">
      <c r="A195543">
        <v>140610</v>
      </c>
      <c r="B195543" t="s">
        <v>141443</v>
      </c>
      <c r="C195543" t="s">
        <v>139365</v>
      </c>
      <c r="D195543">
        <v>532</v>
      </c>
      <c r="E195543">
        <v>49179</v>
      </c>
      <c r="F195543">
        <v>4</v>
      </c>
      <c r="G195543" t="s">
        <v>142959</v>
      </c>
      <c r="H195543" t="s">
        <v>135619</v>
      </c>
    </row>
    <row r="195544" spans="1:8" x14ac:dyDescent="0.3">
      <c r="A195544">
        <v>140610</v>
      </c>
      <c r="B195544" t="s">
        <v>141443</v>
      </c>
      <c r="C195544" t="s">
        <v>139365</v>
      </c>
      <c r="D195544">
        <v>532</v>
      </c>
      <c r="E195544">
        <v>49180</v>
      </c>
      <c r="F195544">
        <v>1</v>
      </c>
      <c r="G195544" t="s">
        <v>1493</v>
      </c>
      <c r="H195544" t="s">
        <v>135619</v>
      </c>
    </row>
    <row r="195545" spans="1:8" x14ac:dyDescent="0.3">
      <c r="A195545">
        <v>140610</v>
      </c>
      <c r="B195545" t="s">
        <v>141443</v>
      </c>
      <c r="C195545" t="s">
        <v>139365</v>
      </c>
      <c r="D195545">
        <v>532</v>
      </c>
      <c r="E195545">
        <v>49180</v>
      </c>
      <c r="F195545">
        <v>2</v>
      </c>
      <c r="G195545" t="s">
        <v>84194</v>
      </c>
      <c r="H195545" t="s">
        <v>135616</v>
      </c>
    </row>
    <row r="195546" spans="1:8" x14ac:dyDescent="0.3">
      <c r="A195546">
        <v>140610</v>
      </c>
      <c r="B195546" t="s">
        <v>141443</v>
      </c>
      <c r="C195546" t="s">
        <v>139365</v>
      </c>
      <c r="D195546">
        <v>532</v>
      </c>
      <c r="E195546">
        <v>49180</v>
      </c>
      <c r="F195546">
        <v>3</v>
      </c>
      <c r="G195546" t="s">
        <v>51742</v>
      </c>
      <c r="H195546" t="s">
        <v>135616</v>
      </c>
    </row>
    <row r="195547" spans="1:8" x14ac:dyDescent="0.3">
      <c r="A195547">
        <v>140610</v>
      </c>
      <c r="B195547" t="s">
        <v>141443</v>
      </c>
      <c r="C195547" t="s">
        <v>139365</v>
      </c>
      <c r="D195547">
        <v>532</v>
      </c>
      <c r="E195547">
        <v>49180</v>
      </c>
      <c r="F195547">
        <v>4</v>
      </c>
      <c r="G195547" t="s">
        <v>142960</v>
      </c>
      <c r="H195547" t="s">
        <v>135616</v>
      </c>
    </row>
    <row r="195548" spans="1:8" x14ac:dyDescent="0.3">
      <c r="A195548">
        <v>140610</v>
      </c>
      <c r="B195548" t="s">
        <v>141443</v>
      </c>
      <c r="C195548" t="s">
        <v>139365</v>
      </c>
      <c r="D195548">
        <v>532</v>
      </c>
      <c r="E195548">
        <v>49181</v>
      </c>
      <c r="F195548">
        <v>1</v>
      </c>
      <c r="G195548" t="s">
        <v>142961</v>
      </c>
      <c r="H195548" t="s">
        <v>135619</v>
      </c>
    </row>
    <row r="195549" spans="1:8" x14ac:dyDescent="0.3">
      <c r="A195549">
        <v>140610</v>
      </c>
      <c r="B195549" t="s">
        <v>141443</v>
      </c>
      <c r="C195549" t="s">
        <v>139365</v>
      </c>
      <c r="D195549">
        <v>532</v>
      </c>
      <c r="E195549">
        <v>49181</v>
      </c>
      <c r="F195549">
        <v>2</v>
      </c>
      <c r="G195549" t="s">
        <v>142962</v>
      </c>
      <c r="H195549" t="s">
        <v>135616</v>
      </c>
    </row>
    <row r="195550" spans="1:8" x14ac:dyDescent="0.3">
      <c r="A195550">
        <v>140610</v>
      </c>
      <c r="B195550" t="s">
        <v>141443</v>
      </c>
      <c r="C195550" t="s">
        <v>139365</v>
      </c>
      <c r="D195550">
        <v>532</v>
      </c>
      <c r="E195550">
        <v>49181</v>
      </c>
      <c r="F195550">
        <v>3</v>
      </c>
      <c r="G195550" t="s">
        <v>142963</v>
      </c>
      <c r="H195550" t="s">
        <v>135616</v>
      </c>
    </row>
    <row r="195551" spans="1:8" x14ac:dyDescent="0.3">
      <c r="A195551">
        <v>140610</v>
      </c>
      <c r="B195551" t="s">
        <v>141443</v>
      </c>
      <c r="C195551" t="s">
        <v>139365</v>
      </c>
      <c r="D195551">
        <v>532</v>
      </c>
      <c r="E195551">
        <v>49181</v>
      </c>
      <c r="F195551">
        <v>4</v>
      </c>
      <c r="G195551" t="s">
        <v>142964</v>
      </c>
      <c r="H195551" t="s">
        <v>135616</v>
      </c>
    </row>
    <row r="195552" spans="1:8" x14ac:dyDescent="0.3">
      <c r="A195552">
        <v>140610</v>
      </c>
      <c r="B195552" t="s">
        <v>141443</v>
      </c>
      <c r="C195552" t="s">
        <v>139365</v>
      </c>
      <c r="D195552">
        <v>532</v>
      </c>
      <c r="E195552">
        <v>49182</v>
      </c>
      <c r="F195552">
        <v>1</v>
      </c>
      <c r="G195552" t="s">
        <v>142965</v>
      </c>
      <c r="H195552" t="s">
        <v>135619</v>
      </c>
    </row>
    <row r="195553" spans="1:8" x14ac:dyDescent="0.3">
      <c r="A195553">
        <v>140610</v>
      </c>
      <c r="B195553" t="s">
        <v>141443</v>
      </c>
      <c r="C195553" t="s">
        <v>139365</v>
      </c>
      <c r="D195553">
        <v>532</v>
      </c>
      <c r="E195553">
        <v>49182</v>
      </c>
      <c r="F195553">
        <v>2</v>
      </c>
      <c r="G195553" t="s">
        <v>142966</v>
      </c>
      <c r="H195553" t="s">
        <v>135616</v>
      </c>
    </row>
    <row r="195554" spans="1:8" x14ac:dyDescent="0.3">
      <c r="A195554">
        <v>140610</v>
      </c>
      <c r="B195554" t="s">
        <v>141443</v>
      </c>
      <c r="C195554" t="s">
        <v>139365</v>
      </c>
      <c r="D195554">
        <v>532</v>
      </c>
      <c r="E195554">
        <v>49182</v>
      </c>
      <c r="F195554">
        <v>3</v>
      </c>
      <c r="G195554" t="s">
        <v>142967</v>
      </c>
      <c r="H195554" t="s">
        <v>135616</v>
      </c>
    </row>
    <row r="195555" spans="1:8" x14ac:dyDescent="0.3">
      <c r="A195555">
        <v>140610</v>
      </c>
      <c r="B195555" t="s">
        <v>141443</v>
      </c>
      <c r="C195555" t="s">
        <v>139365</v>
      </c>
      <c r="D195555">
        <v>532</v>
      </c>
      <c r="E195555">
        <v>49182</v>
      </c>
      <c r="F195555">
        <v>4</v>
      </c>
      <c r="G195555" t="s">
        <v>142968</v>
      </c>
      <c r="H195555" t="s">
        <v>135616</v>
      </c>
    </row>
    <row r="195556" spans="1:8" x14ac:dyDescent="0.3">
      <c r="A195556">
        <v>140610</v>
      </c>
      <c r="B195556" t="s">
        <v>141443</v>
      </c>
      <c r="C195556" t="s">
        <v>139365</v>
      </c>
      <c r="D195556">
        <v>532</v>
      </c>
      <c r="E195556">
        <v>49183</v>
      </c>
      <c r="F195556">
        <v>1</v>
      </c>
      <c r="G195556" t="s">
        <v>3894</v>
      </c>
      <c r="H195556" t="s">
        <v>135616</v>
      </c>
    </row>
    <row r="195557" spans="1:8" x14ac:dyDescent="0.3">
      <c r="A195557">
        <v>140610</v>
      </c>
      <c r="B195557" t="s">
        <v>141443</v>
      </c>
      <c r="C195557" t="s">
        <v>139365</v>
      </c>
      <c r="D195557">
        <v>532</v>
      </c>
      <c r="E195557">
        <v>49183</v>
      </c>
      <c r="F195557">
        <v>2</v>
      </c>
      <c r="G195557" t="s">
        <v>999</v>
      </c>
      <c r="H195557" t="s">
        <v>135616</v>
      </c>
    </row>
    <row r="195558" spans="1:8" x14ac:dyDescent="0.3">
      <c r="A195558">
        <v>140610</v>
      </c>
      <c r="B195558" t="s">
        <v>141443</v>
      </c>
      <c r="C195558" t="s">
        <v>139365</v>
      </c>
      <c r="D195558">
        <v>532</v>
      </c>
      <c r="E195558">
        <v>49183</v>
      </c>
      <c r="F195558">
        <v>3</v>
      </c>
      <c r="G195558" t="s">
        <v>326</v>
      </c>
      <c r="H195558" t="s">
        <v>135619</v>
      </c>
    </row>
    <row r="195559" spans="1:8" x14ac:dyDescent="0.3">
      <c r="A195559">
        <v>140610</v>
      </c>
      <c r="B195559" t="s">
        <v>141443</v>
      </c>
      <c r="C195559" t="s">
        <v>139365</v>
      </c>
      <c r="D195559">
        <v>532</v>
      </c>
      <c r="E195559">
        <v>49183</v>
      </c>
      <c r="F195559">
        <v>4</v>
      </c>
      <c r="G195559" t="s">
        <v>3666</v>
      </c>
      <c r="H195559" t="s">
        <v>135616</v>
      </c>
    </row>
    <row r="195560" spans="1:8" x14ac:dyDescent="0.3">
      <c r="A195560">
        <v>140610</v>
      </c>
      <c r="B195560" t="s">
        <v>141443</v>
      </c>
      <c r="C195560" t="s">
        <v>139365</v>
      </c>
      <c r="D195560">
        <v>532</v>
      </c>
      <c r="E195560">
        <v>49184</v>
      </c>
      <c r="F195560">
        <v>1</v>
      </c>
      <c r="G195560" t="s">
        <v>142969</v>
      </c>
      <c r="H195560" t="s">
        <v>135616</v>
      </c>
    </row>
    <row r="195561" spans="1:8" x14ac:dyDescent="0.3">
      <c r="A195561">
        <v>140610</v>
      </c>
      <c r="B195561" t="s">
        <v>141443</v>
      </c>
      <c r="C195561" t="s">
        <v>139365</v>
      </c>
      <c r="D195561">
        <v>532</v>
      </c>
      <c r="E195561">
        <v>49184</v>
      </c>
      <c r="F195561">
        <v>2</v>
      </c>
      <c r="G195561" t="s">
        <v>142970</v>
      </c>
      <c r="H195561" t="s">
        <v>135616</v>
      </c>
    </row>
    <row r="195562" spans="1:8" x14ac:dyDescent="0.3">
      <c r="A195562">
        <v>140610</v>
      </c>
      <c r="B195562" t="s">
        <v>141443</v>
      </c>
      <c r="C195562" t="s">
        <v>139365</v>
      </c>
      <c r="D195562">
        <v>532</v>
      </c>
      <c r="E195562">
        <v>49184</v>
      </c>
      <c r="F195562">
        <v>3</v>
      </c>
      <c r="G195562" t="s">
        <v>142971</v>
      </c>
      <c r="H195562" t="s">
        <v>135616</v>
      </c>
    </row>
    <row r="195563" spans="1:8" x14ac:dyDescent="0.3">
      <c r="A195563">
        <v>140610</v>
      </c>
      <c r="B195563" t="s">
        <v>141443</v>
      </c>
      <c r="C195563" t="s">
        <v>139365</v>
      </c>
      <c r="D195563">
        <v>532</v>
      </c>
      <c r="E195563">
        <v>49184</v>
      </c>
      <c r="F195563">
        <v>4</v>
      </c>
      <c r="G195563" t="s">
        <v>142972</v>
      </c>
      <c r="H195563" t="s">
        <v>135619</v>
      </c>
    </row>
    <row r="195564" spans="1:8" x14ac:dyDescent="0.3">
      <c r="A195564">
        <v>140610</v>
      </c>
      <c r="B195564" t="s">
        <v>141443</v>
      </c>
      <c r="C195564" t="s">
        <v>139365</v>
      </c>
      <c r="D195564">
        <v>532</v>
      </c>
      <c r="E195564">
        <v>49185</v>
      </c>
      <c r="F195564">
        <v>1</v>
      </c>
      <c r="G195564" t="s">
        <v>142973</v>
      </c>
      <c r="H195564" t="s">
        <v>135616</v>
      </c>
    </row>
    <row r="195565" spans="1:8" x14ac:dyDescent="0.3">
      <c r="A195565">
        <v>140610</v>
      </c>
      <c r="B195565" t="s">
        <v>141443</v>
      </c>
      <c r="C195565" t="s">
        <v>139365</v>
      </c>
      <c r="D195565">
        <v>532</v>
      </c>
      <c r="E195565">
        <v>49185</v>
      </c>
      <c r="F195565">
        <v>2</v>
      </c>
      <c r="G195565" t="s">
        <v>38778</v>
      </c>
      <c r="H195565" t="s">
        <v>135619</v>
      </c>
    </row>
    <row r="195566" spans="1:8" x14ac:dyDescent="0.3">
      <c r="A195566">
        <v>140610</v>
      </c>
      <c r="B195566" t="s">
        <v>141443</v>
      </c>
      <c r="C195566" t="s">
        <v>139365</v>
      </c>
      <c r="D195566">
        <v>532</v>
      </c>
      <c r="E195566">
        <v>49185</v>
      </c>
      <c r="F195566">
        <v>3</v>
      </c>
      <c r="G195566" t="s">
        <v>142974</v>
      </c>
      <c r="H195566" t="s">
        <v>135616</v>
      </c>
    </row>
    <row r="195567" spans="1:8" x14ac:dyDescent="0.3">
      <c r="A195567">
        <v>140610</v>
      </c>
      <c r="B195567" t="s">
        <v>141443</v>
      </c>
      <c r="C195567" t="s">
        <v>139365</v>
      </c>
      <c r="D195567">
        <v>532</v>
      </c>
      <c r="E195567">
        <v>49185</v>
      </c>
      <c r="F195567">
        <v>4</v>
      </c>
      <c r="G195567" t="s">
        <v>142975</v>
      </c>
      <c r="H195567" t="s">
        <v>135616</v>
      </c>
    </row>
    <row r="195568" spans="1:8" x14ac:dyDescent="0.3">
      <c r="A195568">
        <v>140610</v>
      </c>
      <c r="B195568" t="s">
        <v>141443</v>
      </c>
      <c r="C195568" t="s">
        <v>139365</v>
      </c>
      <c r="D195568">
        <v>532</v>
      </c>
      <c r="E195568">
        <v>49186</v>
      </c>
      <c r="F195568">
        <v>1</v>
      </c>
      <c r="G195568" t="s">
        <v>61247</v>
      </c>
      <c r="H195568" t="s">
        <v>135616</v>
      </c>
    </row>
    <row r="195569" spans="1:8" x14ac:dyDescent="0.3">
      <c r="A195569">
        <v>140610</v>
      </c>
      <c r="B195569" t="s">
        <v>141443</v>
      </c>
      <c r="C195569" t="s">
        <v>139365</v>
      </c>
      <c r="D195569">
        <v>532</v>
      </c>
      <c r="E195569">
        <v>49186</v>
      </c>
      <c r="F195569">
        <v>2</v>
      </c>
      <c r="G195569" t="s">
        <v>61248</v>
      </c>
      <c r="H195569" t="s">
        <v>135616</v>
      </c>
    </row>
    <row r="195570" spans="1:8" x14ac:dyDescent="0.3">
      <c r="A195570">
        <v>140610</v>
      </c>
      <c r="B195570" t="s">
        <v>141443</v>
      </c>
      <c r="C195570" t="s">
        <v>139365</v>
      </c>
      <c r="D195570">
        <v>532</v>
      </c>
      <c r="E195570">
        <v>49186</v>
      </c>
      <c r="F195570">
        <v>3</v>
      </c>
      <c r="G195570" t="s">
        <v>61246</v>
      </c>
      <c r="H195570" t="s">
        <v>135616</v>
      </c>
    </row>
    <row r="195571" spans="1:8" x14ac:dyDescent="0.3">
      <c r="A195571">
        <v>140610</v>
      </c>
      <c r="B195571" t="s">
        <v>141443</v>
      </c>
      <c r="C195571" t="s">
        <v>139365</v>
      </c>
      <c r="D195571">
        <v>532</v>
      </c>
      <c r="E195571">
        <v>49186</v>
      </c>
      <c r="F195571">
        <v>4</v>
      </c>
      <c r="G195571" t="s">
        <v>142976</v>
      </c>
      <c r="H195571" t="s">
        <v>135619</v>
      </c>
    </row>
    <row r="195572" spans="1:8" x14ac:dyDescent="0.3">
      <c r="A195572">
        <v>140610</v>
      </c>
      <c r="B195572" t="s">
        <v>141443</v>
      </c>
      <c r="C195572" t="s">
        <v>139365</v>
      </c>
      <c r="D195572">
        <v>532</v>
      </c>
      <c r="E195572">
        <v>49187</v>
      </c>
      <c r="F195572">
        <v>1</v>
      </c>
      <c r="G195572" t="s">
        <v>142977</v>
      </c>
      <c r="H195572" t="s">
        <v>135616</v>
      </c>
    </row>
    <row r="195573" spans="1:8" x14ac:dyDescent="0.3">
      <c r="A195573">
        <v>140610</v>
      </c>
      <c r="B195573" t="s">
        <v>141443</v>
      </c>
      <c r="C195573" t="s">
        <v>139365</v>
      </c>
      <c r="D195573">
        <v>532</v>
      </c>
      <c r="E195573">
        <v>49187</v>
      </c>
      <c r="F195573">
        <v>2</v>
      </c>
      <c r="G195573" t="s">
        <v>142978</v>
      </c>
      <c r="H195573" t="s">
        <v>135619</v>
      </c>
    </row>
    <row r="195574" spans="1:8" x14ac:dyDescent="0.3">
      <c r="A195574">
        <v>140610</v>
      </c>
      <c r="B195574" t="s">
        <v>141443</v>
      </c>
      <c r="C195574" t="s">
        <v>139365</v>
      </c>
      <c r="D195574">
        <v>532</v>
      </c>
      <c r="E195574">
        <v>49187</v>
      </c>
      <c r="F195574">
        <v>3</v>
      </c>
      <c r="G195574" t="s">
        <v>142979</v>
      </c>
      <c r="H195574" t="s">
        <v>135616</v>
      </c>
    </row>
    <row r="195575" spans="1:8" x14ac:dyDescent="0.3">
      <c r="A195575">
        <v>140610</v>
      </c>
      <c r="B195575" t="s">
        <v>141443</v>
      </c>
      <c r="C195575" t="s">
        <v>139365</v>
      </c>
      <c r="D195575">
        <v>532</v>
      </c>
      <c r="E195575">
        <v>49187</v>
      </c>
      <c r="F195575">
        <v>4</v>
      </c>
      <c r="G195575" t="s">
        <v>142980</v>
      </c>
      <c r="H195575" t="s">
        <v>135616</v>
      </c>
    </row>
    <row r="195576" spans="1:8" x14ac:dyDescent="0.3">
      <c r="A195576">
        <v>140610</v>
      </c>
      <c r="B195576" t="s">
        <v>141443</v>
      </c>
      <c r="C195576" t="s">
        <v>139365</v>
      </c>
      <c r="D195576">
        <v>532</v>
      </c>
      <c r="E195576">
        <v>49188</v>
      </c>
      <c r="F195576">
        <v>1</v>
      </c>
      <c r="G195576" t="s">
        <v>142981</v>
      </c>
      <c r="H195576" t="s">
        <v>135616</v>
      </c>
    </row>
    <row r="195577" spans="1:8" x14ac:dyDescent="0.3">
      <c r="A195577">
        <v>140610</v>
      </c>
      <c r="B195577" t="s">
        <v>141443</v>
      </c>
      <c r="C195577" t="s">
        <v>139365</v>
      </c>
      <c r="D195577">
        <v>532</v>
      </c>
      <c r="E195577">
        <v>49188</v>
      </c>
      <c r="F195577">
        <v>2</v>
      </c>
      <c r="G195577" t="s">
        <v>142982</v>
      </c>
      <c r="H195577" t="s">
        <v>135619</v>
      </c>
    </row>
    <row r="195578" spans="1:8" x14ac:dyDescent="0.3">
      <c r="A195578">
        <v>140610</v>
      </c>
      <c r="B195578" t="s">
        <v>141443</v>
      </c>
      <c r="C195578" t="s">
        <v>139365</v>
      </c>
      <c r="D195578">
        <v>532</v>
      </c>
      <c r="E195578">
        <v>49188</v>
      </c>
      <c r="F195578">
        <v>3</v>
      </c>
      <c r="G195578" t="s">
        <v>142983</v>
      </c>
      <c r="H195578" t="s">
        <v>135616</v>
      </c>
    </row>
    <row r="195579" spans="1:8" x14ac:dyDescent="0.3">
      <c r="A195579">
        <v>140610</v>
      </c>
      <c r="B195579" t="s">
        <v>141443</v>
      </c>
      <c r="C195579" t="s">
        <v>139365</v>
      </c>
      <c r="D195579">
        <v>532</v>
      </c>
      <c r="E195579">
        <v>49188</v>
      </c>
      <c r="F195579">
        <v>4</v>
      </c>
      <c r="G195579" t="s">
        <v>142984</v>
      </c>
      <c r="H195579" t="s">
        <v>135616</v>
      </c>
    </row>
    <row r="195580" spans="1:8" x14ac:dyDescent="0.3">
      <c r="A195580">
        <v>140610</v>
      </c>
      <c r="B195580" t="s">
        <v>141443</v>
      </c>
      <c r="C195580" t="s">
        <v>139365</v>
      </c>
      <c r="D195580">
        <v>532</v>
      </c>
      <c r="E195580">
        <v>49189</v>
      </c>
      <c r="F195580">
        <v>1</v>
      </c>
      <c r="G195580" t="s">
        <v>142985</v>
      </c>
      <c r="H195580" t="s">
        <v>135616</v>
      </c>
    </row>
    <row r="195581" spans="1:8" x14ac:dyDescent="0.3">
      <c r="A195581">
        <v>140610</v>
      </c>
      <c r="B195581" t="s">
        <v>141443</v>
      </c>
      <c r="C195581" t="s">
        <v>139365</v>
      </c>
      <c r="D195581">
        <v>532</v>
      </c>
      <c r="E195581">
        <v>49189</v>
      </c>
      <c r="F195581">
        <v>2</v>
      </c>
      <c r="G195581" t="s">
        <v>142986</v>
      </c>
      <c r="H195581" t="s">
        <v>135616</v>
      </c>
    </row>
    <row r="195582" spans="1:8" x14ac:dyDescent="0.3">
      <c r="A195582">
        <v>140610</v>
      </c>
      <c r="B195582" t="s">
        <v>141443</v>
      </c>
      <c r="C195582" t="s">
        <v>139365</v>
      </c>
      <c r="D195582">
        <v>532</v>
      </c>
      <c r="E195582">
        <v>49189</v>
      </c>
      <c r="F195582">
        <v>3</v>
      </c>
      <c r="G195582" t="s">
        <v>142987</v>
      </c>
      <c r="H195582" t="s">
        <v>135616</v>
      </c>
    </row>
    <row r="195583" spans="1:8" x14ac:dyDescent="0.3">
      <c r="A195583">
        <v>140610</v>
      </c>
      <c r="B195583" t="s">
        <v>141443</v>
      </c>
      <c r="C195583" t="s">
        <v>139365</v>
      </c>
      <c r="D195583">
        <v>532</v>
      </c>
      <c r="E195583">
        <v>49189</v>
      </c>
      <c r="F195583">
        <v>4</v>
      </c>
      <c r="G195583" t="s">
        <v>142988</v>
      </c>
      <c r="H195583" t="s">
        <v>135619</v>
      </c>
    </row>
    <row r="195584" spans="1:8" x14ac:dyDescent="0.3">
      <c r="A195584">
        <v>140610</v>
      </c>
      <c r="B195584" t="s">
        <v>141443</v>
      </c>
      <c r="C195584" t="s">
        <v>139365</v>
      </c>
      <c r="D195584">
        <v>532</v>
      </c>
      <c r="E195584">
        <v>49190</v>
      </c>
      <c r="F195584">
        <v>1</v>
      </c>
      <c r="G195584" t="s">
        <v>142989</v>
      </c>
      <c r="H195584" t="s">
        <v>135616</v>
      </c>
    </row>
    <row r="195585" spans="1:8" x14ac:dyDescent="0.3">
      <c r="A195585">
        <v>140610</v>
      </c>
      <c r="B195585" t="s">
        <v>141443</v>
      </c>
      <c r="C195585" t="s">
        <v>139365</v>
      </c>
      <c r="D195585">
        <v>532</v>
      </c>
      <c r="E195585">
        <v>49190</v>
      </c>
      <c r="F195585">
        <v>2</v>
      </c>
      <c r="G195585" t="s">
        <v>142990</v>
      </c>
      <c r="H195585" t="s">
        <v>135619</v>
      </c>
    </row>
    <row r="195586" spans="1:8" x14ac:dyDescent="0.3">
      <c r="A195586">
        <v>140610</v>
      </c>
      <c r="B195586" t="s">
        <v>141443</v>
      </c>
      <c r="C195586" t="s">
        <v>139365</v>
      </c>
      <c r="D195586">
        <v>532</v>
      </c>
      <c r="E195586">
        <v>49190</v>
      </c>
      <c r="F195586">
        <v>3</v>
      </c>
      <c r="G195586" t="s">
        <v>142991</v>
      </c>
      <c r="H195586" t="s">
        <v>135616</v>
      </c>
    </row>
    <row r="195587" spans="1:8" x14ac:dyDescent="0.3">
      <c r="A195587">
        <v>140610</v>
      </c>
      <c r="B195587" t="s">
        <v>141443</v>
      </c>
      <c r="C195587" t="s">
        <v>139365</v>
      </c>
      <c r="D195587">
        <v>532</v>
      </c>
      <c r="E195587">
        <v>49190</v>
      </c>
      <c r="F195587">
        <v>4</v>
      </c>
      <c r="G195587" t="s">
        <v>142992</v>
      </c>
      <c r="H195587" t="s">
        <v>135616</v>
      </c>
    </row>
    <row r="195588" spans="1:8" x14ac:dyDescent="0.3">
      <c r="A195588">
        <v>140610</v>
      </c>
      <c r="B195588" t="s">
        <v>141443</v>
      </c>
      <c r="C195588" t="s">
        <v>139365</v>
      </c>
      <c r="D195588">
        <v>532</v>
      </c>
      <c r="E195588">
        <v>49191</v>
      </c>
      <c r="F195588">
        <v>1</v>
      </c>
      <c r="G195588" t="s">
        <v>29528</v>
      </c>
      <c r="H195588" t="s">
        <v>135616</v>
      </c>
    </row>
    <row r="195589" spans="1:8" x14ac:dyDescent="0.3">
      <c r="A195589">
        <v>140610</v>
      </c>
      <c r="B195589" t="s">
        <v>141443</v>
      </c>
      <c r="C195589" t="s">
        <v>139365</v>
      </c>
      <c r="D195589">
        <v>532</v>
      </c>
      <c r="E195589">
        <v>49191</v>
      </c>
      <c r="F195589">
        <v>2</v>
      </c>
      <c r="G195589" t="s">
        <v>29525</v>
      </c>
      <c r="H195589" t="s">
        <v>135616</v>
      </c>
    </row>
    <row r="195590" spans="1:8" x14ac:dyDescent="0.3">
      <c r="A195590">
        <v>140610</v>
      </c>
      <c r="B195590" t="s">
        <v>141443</v>
      </c>
      <c r="C195590" t="s">
        <v>139365</v>
      </c>
      <c r="D195590">
        <v>532</v>
      </c>
      <c r="E195590">
        <v>49191</v>
      </c>
      <c r="F195590">
        <v>3</v>
      </c>
      <c r="G195590" t="s">
        <v>142993</v>
      </c>
      <c r="H195590" t="s">
        <v>135619</v>
      </c>
    </row>
    <row r="195591" spans="1:8" x14ac:dyDescent="0.3">
      <c r="A195591">
        <v>140610</v>
      </c>
      <c r="B195591" t="s">
        <v>141443</v>
      </c>
      <c r="C195591" t="s">
        <v>139365</v>
      </c>
      <c r="D195591">
        <v>532</v>
      </c>
      <c r="E195591">
        <v>49191</v>
      </c>
      <c r="F195591">
        <v>4</v>
      </c>
      <c r="G195591" t="s">
        <v>29226</v>
      </c>
      <c r="H195591" t="s">
        <v>135616</v>
      </c>
    </row>
    <row r="195592" spans="1:8" x14ac:dyDescent="0.3">
      <c r="A195592">
        <v>140610</v>
      </c>
      <c r="B195592" t="s">
        <v>141443</v>
      </c>
      <c r="C195592" t="s">
        <v>139365</v>
      </c>
      <c r="D195592">
        <v>532</v>
      </c>
      <c r="E195592">
        <v>49192</v>
      </c>
      <c r="F195592">
        <v>1</v>
      </c>
      <c r="G195592" t="s">
        <v>142994</v>
      </c>
      <c r="H195592" t="s">
        <v>135616</v>
      </c>
    </row>
    <row r="195593" spans="1:8" x14ac:dyDescent="0.3">
      <c r="A195593">
        <v>140610</v>
      </c>
      <c r="B195593" t="s">
        <v>141443</v>
      </c>
      <c r="C195593" t="s">
        <v>139365</v>
      </c>
      <c r="D195593">
        <v>532</v>
      </c>
      <c r="E195593">
        <v>49192</v>
      </c>
      <c r="F195593">
        <v>2</v>
      </c>
      <c r="G195593" t="s">
        <v>142995</v>
      </c>
      <c r="H195593" t="s">
        <v>135619</v>
      </c>
    </row>
    <row r="195594" spans="1:8" x14ac:dyDescent="0.3">
      <c r="A195594">
        <v>140610</v>
      </c>
      <c r="B195594" t="s">
        <v>141443</v>
      </c>
      <c r="C195594" t="s">
        <v>139365</v>
      </c>
      <c r="D195594">
        <v>532</v>
      </c>
      <c r="E195594">
        <v>49192</v>
      </c>
      <c r="F195594">
        <v>3</v>
      </c>
      <c r="G195594" t="s">
        <v>142996</v>
      </c>
      <c r="H195594" t="s">
        <v>135616</v>
      </c>
    </row>
    <row r="195595" spans="1:8" x14ac:dyDescent="0.3">
      <c r="A195595">
        <v>140610</v>
      </c>
      <c r="B195595" t="s">
        <v>141443</v>
      </c>
      <c r="C195595" t="s">
        <v>139365</v>
      </c>
      <c r="D195595">
        <v>532</v>
      </c>
      <c r="E195595">
        <v>49192</v>
      </c>
      <c r="F195595">
        <v>4</v>
      </c>
      <c r="G195595" t="s">
        <v>142997</v>
      </c>
      <c r="H195595" t="s">
        <v>135616</v>
      </c>
    </row>
    <row r="195596" spans="1:8" x14ac:dyDescent="0.3">
      <c r="A195596">
        <v>140610</v>
      </c>
      <c r="B195596" t="s">
        <v>141443</v>
      </c>
      <c r="C195596" t="s">
        <v>139365</v>
      </c>
      <c r="D195596">
        <v>532</v>
      </c>
      <c r="E195596">
        <v>49193</v>
      </c>
      <c r="F195596">
        <v>1</v>
      </c>
      <c r="G195596" t="s">
        <v>61587</v>
      </c>
      <c r="H195596" t="s">
        <v>135616</v>
      </c>
    </row>
    <row r="195597" spans="1:8" x14ac:dyDescent="0.3">
      <c r="A195597">
        <v>140610</v>
      </c>
      <c r="B195597" t="s">
        <v>141443</v>
      </c>
      <c r="C195597" t="s">
        <v>139365</v>
      </c>
      <c r="D195597">
        <v>532</v>
      </c>
      <c r="E195597">
        <v>49193</v>
      </c>
      <c r="F195597">
        <v>2</v>
      </c>
      <c r="G195597" t="s">
        <v>90567</v>
      </c>
      <c r="H195597" t="s">
        <v>135619</v>
      </c>
    </row>
    <row r="195598" spans="1:8" x14ac:dyDescent="0.3">
      <c r="A195598">
        <v>140610</v>
      </c>
      <c r="B195598" t="s">
        <v>141443</v>
      </c>
      <c r="C195598" t="s">
        <v>139365</v>
      </c>
      <c r="D195598">
        <v>532</v>
      </c>
      <c r="E195598">
        <v>49193</v>
      </c>
      <c r="F195598">
        <v>3</v>
      </c>
      <c r="G195598" t="s">
        <v>142998</v>
      </c>
      <c r="H195598" t="s">
        <v>135616</v>
      </c>
    </row>
    <row r="195599" spans="1:8" x14ac:dyDescent="0.3">
      <c r="A195599">
        <v>140610</v>
      </c>
      <c r="B195599" t="s">
        <v>141443</v>
      </c>
      <c r="C195599" t="s">
        <v>139365</v>
      </c>
      <c r="D195599">
        <v>532</v>
      </c>
      <c r="E195599">
        <v>49193</v>
      </c>
      <c r="F195599">
        <v>4</v>
      </c>
      <c r="G195599" t="s">
        <v>75033</v>
      </c>
      <c r="H195599" t="s">
        <v>135616</v>
      </c>
    </row>
    <row r="195600" spans="1:8" x14ac:dyDescent="0.3">
      <c r="A195600">
        <v>140610</v>
      </c>
      <c r="B195600" t="s">
        <v>141443</v>
      </c>
      <c r="C195600" t="s">
        <v>139365</v>
      </c>
      <c r="D195600">
        <v>532</v>
      </c>
      <c r="E195600">
        <v>49194</v>
      </c>
      <c r="F195600">
        <v>1</v>
      </c>
      <c r="G195600" t="s">
        <v>142999</v>
      </c>
      <c r="H195600" t="s">
        <v>135619</v>
      </c>
    </row>
    <row r="195601" spans="1:8" x14ac:dyDescent="0.3">
      <c r="A195601">
        <v>140610</v>
      </c>
      <c r="B195601" t="s">
        <v>141443</v>
      </c>
      <c r="C195601" t="s">
        <v>139365</v>
      </c>
      <c r="D195601">
        <v>532</v>
      </c>
      <c r="E195601">
        <v>49194</v>
      </c>
      <c r="F195601">
        <v>2</v>
      </c>
      <c r="G195601" t="s">
        <v>143000</v>
      </c>
      <c r="H195601" t="s">
        <v>135616</v>
      </c>
    </row>
    <row r="195602" spans="1:8" x14ac:dyDescent="0.3">
      <c r="A195602">
        <v>140610</v>
      </c>
      <c r="B195602" t="s">
        <v>141443</v>
      </c>
      <c r="C195602" t="s">
        <v>139365</v>
      </c>
      <c r="D195602">
        <v>532</v>
      </c>
      <c r="E195602">
        <v>49194</v>
      </c>
      <c r="F195602">
        <v>3</v>
      </c>
      <c r="G195602" t="s">
        <v>143001</v>
      </c>
      <c r="H195602" t="s">
        <v>135616</v>
      </c>
    </row>
    <row r="195603" spans="1:8" x14ac:dyDescent="0.3">
      <c r="A195603">
        <v>140610</v>
      </c>
      <c r="B195603" t="s">
        <v>141443</v>
      </c>
      <c r="C195603" t="s">
        <v>139365</v>
      </c>
      <c r="D195603">
        <v>532</v>
      </c>
      <c r="E195603">
        <v>49194</v>
      </c>
      <c r="F195603">
        <v>4</v>
      </c>
      <c r="G195603" t="s">
        <v>143002</v>
      </c>
      <c r="H195603" t="s">
        <v>135616</v>
      </c>
    </row>
    <row r="195604" spans="1:8" x14ac:dyDescent="0.3">
      <c r="A195604">
        <v>140610</v>
      </c>
      <c r="B195604" t="s">
        <v>141443</v>
      </c>
      <c r="C195604" t="s">
        <v>139365</v>
      </c>
      <c r="D195604">
        <v>532</v>
      </c>
      <c r="E195604">
        <v>49195</v>
      </c>
      <c r="F195604">
        <v>1</v>
      </c>
      <c r="G195604" t="s">
        <v>60697</v>
      </c>
      <c r="H195604" t="s">
        <v>135616</v>
      </c>
    </row>
    <row r="195605" spans="1:8" x14ac:dyDescent="0.3">
      <c r="A195605">
        <v>140610</v>
      </c>
      <c r="B195605" t="s">
        <v>141443</v>
      </c>
      <c r="C195605" t="s">
        <v>139365</v>
      </c>
      <c r="D195605">
        <v>532</v>
      </c>
      <c r="E195605">
        <v>49195</v>
      </c>
      <c r="F195605">
        <v>2</v>
      </c>
      <c r="G195605" t="s">
        <v>143003</v>
      </c>
      <c r="H195605" t="s">
        <v>135616</v>
      </c>
    </row>
    <row r="195606" spans="1:8" x14ac:dyDescent="0.3">
      <c r="A195606">
        <v>140610</v>
      </c>
      <c r="B195606" t="s">
        <v>141443</v>
      </c>
      <c r="C195606" t="s">
        <v>139365</v>
      </c>
      <c r="D195606">
        <v>532</v>
      </c>
      <c r="E195606">
        <v>49195</v>
      </c>
      <c r="F195606">
        <v>3</v>
      </c>
      <c r="G195606" t="s">
        <v>143004</v>
      </c>
      <c r="H195606" t="s">
        <v>135619</v>
      </c>
    </row>
    <row r="195607" spans="1:8" x14ac:dyDescent="0.3">
      <c r="A195607">
        <v>140610</v>
      </c>
      <c r="B195607" t="s">
        <v>141443</v>
      </c>
      <c r="C195607" t="s">
        <v>139365</v>
      </c>
      <c r="D195607">
        <v>532</v>
      </c>
      <c r="E195607">
        <v>49195</v>
      </c>
      <c r="F195607">
        <v>4</v>
      </c>
      <c r="G195607" t="s">
        <v>143005</v>
      </c>
      <c r="H195607" t="s">
        <v>135616</v>
      </c>
    </row>
    <row r="195608" spans="1:8" x14ac:dyDescent="0.3">
      <c r="A195608">
        <v>140610</v>
      </c>
      <c r="B195608" t="s">
        <v>141443</v>
      </c>
      <c r="C195608" t="s">
        <v>139365</v>
      </c>
      <c r="D195608">
        <v>532</v>
      </c>
      <c r="E195608">
        <v>49196</v>
      </c>
      <c r="F195608">
        <v>1</v>
      </c>
      <c r="G195608" t="s">
        <v>143006</v>
      </c>
      <c r="H195608" t="s">
        <v>135616</v>
      </c>
    </row>
    <row r="195609" spans="1:8" x14ac:dyDescent="0.3">
      <c r="A195609">
        <v>140610</v>
      </c>
      <c r="B195609" t="s">
        <v>141443</v>
      </c>
      <c r="C195609" t="s">
        <v>139365</v>
      </c>
      <c r="D195609">
        <v>532</v>
      </c>
      <c r="E195609">
        <v>49196</v>
      </c>
      <c r="F195609">
        <v>2</v>
      </c>
      <c r="G195609" t="s">
        <v>143007</v>
      </c>
      <c r="H195609" t="s">
        <v>135616</v>
      </c>
    </row>
    <row r="195610" spans="1:8" x14ac:dyDescent="0.3">
      <c r="A195610">
        <v>140610</v>
      </c>
      <c r="B195610" t="s">
        <v>141443</v>
      </c>
      <c r="C195610" t="s">
        <v>139365</v>
      </c>
      <c r="D195610">
        <v>532</v>
      </c>
      <c r="E195610">
        <v>49196</v>
      </c>
      <c r="F195610">
        <v>3</v>
      </c>
      <c r="G195610" t="s">
        <v>143008</v>
      </c>
      <c r="H195610" t="s">
        <v>135619</v>
      </c>
    </row>
    <row r="195611" spans="1:8" x14ac:dyDescent="0.3">
      <c r="A195611">
        <v>140610</v>
      </c>
      <c r="B195611" t="s">
        <v>141443</v>
      </c>
      <c r="C195611" t="s">
        <v>139365</v>
      </c>
      <c r="D195611">
        <v>532</v>
      </c>
      <c r="E195611">
        <v>49196</v>
      </c>
      <c r="F195611">
        <v>4</v>
      </c>
      <c r="G195611" t="s">
        <v>143009</v>
      </c>
      <c r="H195611" t="s">
        <v>135616</v>
      </c>
    </row>
    <row r="195612" spans="1:8" x14ac:dyDescent="0.3">
      <c r="A195612">
        <v>140610</v>
      </c>
      <c r="B195612" t="s">
        <v>141443</v>
      </c>
      <c r="C195612" t="s">
        <v>139365</v>
      </c>
      <c r="D195612">
        <v>532</v>
      </c>
      <c r="E195612">
        <v>49197</v>
      </c>
      <c r="F195612">
        <v>1</v>
      </c>
      <c r="G195612" t="s">
        <v>143010</v>
      </c>
      <c r="H195612" t="s">
        <v>135619</v>
      </c>
    </row>
    <row r="195613" spans="1:8" x14ac:dyDescent="0.3">
      <c r="A195613">
        <v>140610</v>
      </c>
      <c r="B195613" t="s">
        <v>141443</v>
      </c>
      <c r="C195613" t="s">
        <v>139365</v>
      </c>
      <c r="D195613">
        <v>532</v>
      </c>
      <c r="E195613">
        <v>49197</v>
      </c>
      <c r="F195613">
        <v>2</v>
      </c>
      <c r="G195613" t="s">
        <v>143011</v>
      </c>
      <c r="H195613" t="s">
        <v>135616</v>
      </c>
    </row>
    <row r="195614" spans="1:8" x14ac:dyDescent="0.3">
      <c r="A195614">
        <v>140610</v>
      </c>
      <c r="B195614" t="s">
        <v>141443</v>
      </c>
      <c r="C195614" t="s">
        <v>139365</v>
      </c>
      <c r="D195614">
        <v>532</v>
      </c>
      <c r="E195614">
        <v>49197</v>
      </c>
      <c r="F195614">
        <v>3</v>
      </c>
      <c r="G195614" t="s">
        <v>143012</v>
      </c>
      <c r="H195614" t="s">
        <v>135616</v>
      </c>
    </row>
    <row r="195615" spans="1:8" x14ac:dyDescent="0.3">
      <c r="A195615">
        <v>140610</v>
      </c>
      <c r="B195615" t="s">
        <v>141443</v>
      </c>
      <c r="C195615" t="s">
        <v>139365</v>
      </c>
      <c r="D195615">
        <v>532</v>
      </c>
      <c r="E195615">
        <v>49197</v>
      </c>
      <c r="F195615">
        <v>4</v>
      </c>
      <c r="G195615" t="s">
        <v>143013</v>
      </c>
      <c r="H195615" t="s">
        <v>135616</v>
      </c>
    </row>
    <row r="195616" spans="1:8" x14ac:dyDescent="0.3">
      <c r="A195616">
        <v>140610</v>
      </c>
      <c r="B195616" t="s">
        <v>141443</v>
      </c>
      <c r="C195616" t="s">
        <v>139365</v>
      </c>
      <c r="D195616">
        <v>532</v>
      </c>
      <c r="E195616">
        <v>49198</v>
      </c>
      <c r="F195616">
        <v>1</v>
      </c>
      <c r="G195616" t="s">
        <v>143014</v>
      </c>
      <c r="H195616" t="s">
        <v>135619</v>
      </c>
    </row>
    <row r="195617" spans="1:8" x14ac:dyDescent="0.3">
      <c r="A195617">
        <v>140610</v>
      </c>
      <c r="B195617" t="s">
        <v>141443</v>
      </c>
      <c r="C195617" t="s">
        <v>139365</v>
      </c>
      <c r="D195617">
        <v>532</v>
      </c>
      <c r="E195617">
        <v>49198</v>
      </c>
      <c r="F195617">
        <v>2</v>
      </c>
      <c r="G195617" t="s">
        <v>143015</v>
      </c>
      <c r="H195617" t="s">
        <v>135616</v>
      </c>
    </row>
    <row r="195618" spans="1:8" x14ac:dyDescent="0.3">
      <c r="A195618">
        <v>140610</v>
      </c>
      <c r="B195618" t="s">
        <v>141443</v>
      </c>
      <c r="C195618" t="s">
        <v>139365</v>
      </c>
      <c r="D195618">
        <v>532</v>
      </c>
      <c r="E195618">
        <v>49198</v>
      </c>
      <c r="F195618">
        <v>3</v>
      </c>
      <c r="G195618" t="s">
        <v>143016</v>
      </c>
      <c r="H195618" t="s">
        <v>135616</v>
      </c>
    </row>
    <row r="195619" spans="1:8" x14ac:dyDescent="0.3">
      <c r="A195619">
        <v>140610</v>
      </c>
      <c r="B195619" t="s">
        <v>141443</v>
      </c>
      <c r="C195619" t="s">
        <v>139365</v>
      </c>
      <c r="D195619">
        <v>532</v>
      </c>
      <c r="E195619">
        <v>49198</v>
      </c>
      <c r="F195619">
        <v>4</v>
      </c>
      <c r="G195619" t="s">
        <v>143017</v>
      </c>
      <c r="H195619" t="s">
        <v>135616</v>
      </c>
    </row>
    <row r="195620" spans="1:8" x14ac:dyDescent="0.3">
      <c r="A195620">
        <v>140610</v>
      </c>
      <c r="B195620" t="s">
        <v>141443</v>
      </c>
      <c r="C195620" t="s">
        <v>139365</v>
      </c>
      <c r="D195620">
        <v>532</v>
      </c>
      <c r="E195620">
        <v>49199</v>
      </c>
      <c r="F195620">
        <v>1</v>
      </c>
      <c r="G195620" t="s">
        <v>2478</v>
      </c>
      <c r="H195620" t="s">
        <v>135616</v>
      </c>
    </row>
    <row r="195621" spans="1:8" x14ac:dyDescent="0.3">
      <c r="A195621">
        <v>140610</v>
      </c>
      <c r="B195621" t="s">
        <v>141443</v>
      </c>
      <c r="C195621" t="s">
        <v>139365</v>
      </c>
      <c r="D195621">
        <v>532</v>
      </c>
      <c r="E195621">
        <v>49199</v>
      </c>
      <c r="F195621">
        <v>2</v>
      </c>
      <c r="G195621" t="s">
        <v>143018</v>
      </c>
      <c r="H195621" t="s">
        <v>135619</v>
      </c>
    </row>
    <row r="195622" spans="1:8" x14ac:dyDescent="0.3">
      <c r="A195622">
        <v>140610</v>
      </c>
      <c r="B195622" t="s">
        <v>141443</v>
      </c>
      <c r="C195622" t="s">
        <v>139365</v>
      </c>
      <c r="D195622">
        <v>532</v>
      </c>
      <c r="E195622">
        <v>49199</v>
      </c>
      <c r="F195622">
        <v>3</v>
      </c>
      <c r="G195622" t="s">
        <v>143019</v>
      </c>
      <c r="H195622" t="s">
        <v>135616</v>
      </c>
    </row>
    <row r="195623" spans="1:8" x14ac:dyDescent="0.3">
      <c r="A195623">
        <v>140610</v>
      </c>
      <c r="B195623" t="s">
        <v>141443</v>
      </c>
      <c r="C195623" t="s">
        <v>139365</v>
      </c>
      <c r="D195623">
        <v>532</v>
      </c>
      <c r="E195623">
        <v>49199</v>
      </c>
      <c r="F195623">
        <v>4</v>
      </c>
      <c r="G195623" t="s">
        <v>54</v>
      </c>
      <c r="H195623" t="s">
        <v>135616</v>
      </c>
    </row>
    <row r="195624" spans="1:8" x14ac:dyDescent="0.3">
      <c r="A195624">
        <v>140610</v>
      </c>
      <c r="B195624" t="s">
        <v>141443</v>
      </c>
      <c r="C195624" t="s">
        <v>139365</v>
      </c>
      <c r="D195624">
        <v>532</v>
      </c>
      <c r="E195624">
        <v>49200</v>
      </c>
      <c r="F195624">
        <v>1</v>
      </c>
      <c r="G195624" t="s">
        <v>753</v>
      </c>
      <c r="H195624" t="s">
        <v>135616</v>
      </c>
    </row>
    <row r="195625" spans="1:8" x14ac:dyDescent="0.3">
      <c r="A195625">
        <v>140610</v>
      </c>
      <c r="B195625" t="s">
        <v>141443</v>
      </c>
      <c r="C195625" t="s">
        <v>139365</v>
      </c>
      <c r="D195625">
        <v>532</v>
      </c>
      <c r="E195625">
        <v>49200</v>
      </c>
      <c r="F195625">
        <v>2</v>
      </c>
      <c r="G195625" t="s">
        <v>142062</v>
      </c>
      <c r="H195625" t="s">
        <v>135616</v>
      </c>
    </row>
    <row r="195626" spans="1:8" x14ac:dyDescent="0.3">
      <c r="A195626">
        <v>140610</v>
      </c>
      <c r="B195626" t="s">
        <v>141443</v>
      </c>
      <c r="C195626" t="s">
        <v>139365</v>
      </c>
      <c r="D195626">
        <v>532</v>
      </c>
      <c r="E195626">
        <v>49200</v>
      </c>
      <c r="F195626">
        <v>3</v>
      </c>
      <c r="G195626" t="s">
        <v>142060</v>
      </c>
      <c r="H195626" t="s">
        <v>135616</v>
      </c>
    </row>
    <row r="195627" spans="1:8" x14ac:dyDescent="0.3">
      <c r="A195627">
        <v>140610</v>
      </c>
      <c r="B195627" t="s">
        <v>141443</v>
      </c>
      <c r="C195627" t="s">
        <v>139365</v>
      </c>
      <c r="D195627">
        <v>532</v>
      </c>
      <c r="E195627">
        <v>49200</v>
      </c>
      <c r="F195627">
        <v>4</v>
      </c>
      <c r="G195627" t="s">
        <v>143020</v>
      </c>
      <c r="H195627" t="s">
        <v>135619</v>
      </c>
    </row>
    <row r="195628" spans="1:8" x14ac:dyDescent="0.3">
      <c r="A195628">
        <v>140610</v>
      </c>
      <c r="B195628" t="s">
        <v>141443</v>
      </c>
      <c r="C195628" t="s">
        <v>139365</v>
      </c>
      <c r="D195628">
        <v>532</v>
      </c>
      <c r="E195628">
        <v>49201</v>
      </c>
      <c r="F195628">
        <v>1</v>
      </c>
      <c r="G195628" t="s">
        <v>143021</v>
      </c>
      <c r="H195628" t="s">
        <v>135619</v>
      </c>
    </row>
    <row r="195629" spans="1:8" x14ac:dyDescent="0.3">
      <c r="A195629">
        <v>140610</v>
      </c>
      <c r="B195629" t="s">
        <v>141443</v>
      </c>
      <c r="C195629" t="s">
        <v>139365</v>
      </c>
      <c r="D195629">
        <v>532</v>
      </c>
      <c r="E195629">
        <v>49201</v>
      </c>
      <c r="F195629">
        <v>2</v>
      </c>
      <c r="G195629" t="s">
        <v>143022</v>
      </c>
      <c r="H195629" t="s">
        <v>135616</v>
      </c>
    </row>
    <row r="195630" spans="1:8" x14ac:dyDescent="0.3">
      <c r="A195630">
        <v>140610</v>
      </c>
      <c r="B195630" t="s">
        <v>141443</v>
      </c>
      <c r="C195630" t="s">
        <v>139365</v>
      </c>
      <c r="D195630">
        <v>532</v>
      </c>
      <c r="E195630">
        <v>49201</v>
      </c>
      <c r="F195630">
        <v>3</v>
      </c>
      <c r="G195630" t="s">
        <v>143023</v>
      </c>
      <c r="H195630" t="s">
        <v>135616</v>
      </c>
    </row>
    <row r="195631" spans="1:8" x14ac:dyDescent="0.3">
      <c r="A195631">
        <v>140610</v>
      </c>
      <c r="B195631" t="s">
        <v>141443</v>
      </c>
      <c r="C195631" t="s">
        <v>139365</v>
      </c>
      <c r="D195631">
        <v>532</v>
      </c>
      <c r="E195631">
        <v>49201</v>
      </c>
      <c r="F195631">
        <v>4</v>
      </c>
      <c r="G195631" t="s">
        <v>143024</v>
      </c>
      <c r="H195631" t="s">
        <v>135616</v>
      </c>
    </row>
    <row r="195632" spans="1:8" x14ac:dyDescent="0.3">
      <c r="A195632">
        <v>140610</v>
      </c>
      <c r="B195632" t="s">
        <v>141443</v>
      </c>
      <c r="C195632" t="s">
        <v>139365</v>
      </c>
      <c r="D195632">
        <v>532</v>
      </c>
      <c r="E195632">
        <v>49202</v>
      </c>
      <c r="F195632">
        <v>1</v>
      </c>
      <c r="G195632" t="s">
        <v>52662</v>
      </c>
      <c r="H195632" t="s">
        <v>135616</v>
      </c>
    </row>
    <row r="195633" spans="1:8" x14ac:dyDescent="0.3">
      <c r="A195633">
        <v>140610</v>
      </c>
      <c r="B195633" t="s">
        <v>141443</v>
      </c>
      <c r="C195633" t="s">
        <v>139365</v>
      </c>
      <c r="D195633">
        <v>532</v>
      </c>
      <c r="E195633">
        <v>49202</v>
      </c>
      <c r="F195633">
        <v>2</v>
      </c>
      <c r="G195633" t="s">
        <v>79125</v>
      </c>
      <c r="H195633" t="s">
        <v>135619</v>
      </c>
    </row>
    <row r="195634" spans="1:8" x14ac:dyDescent="0.3">
      <c r="A195634">
        <v>140610</v>
      </c>
      <c r="B195634" t="s">
        <v>141443</v>
      </c>
      <c r="C195634" t="s">
        <v>139365</v>
      </c>
      <c r="D195634">
        <v>532</v>
      </c>
      <c r="E195634">
        <v>49202</v>
      </c>
      <c r="F195634">
        <v>3</v>
      </c>
      <c r="G195634" t="s">
        <v>143025</v>
      </c>
      <c r="H195634" t="s">
        <v>135616</v>
      </c>
    </row>
    <row r="195635" spans="1:8" x14ac:dyDescent="0.3">
      <c r="A195635">
        <v>140610</v>
      </c>
      <c r="B195635" t="s">
        <v>141443</v>
      </c>
      <c r="C195635" t="s">
        <v>139365</v>
      </c>
      <c r="D195635">
        <v>532</v>
      </c>
      <c r="E195635">
        <v>49202</v>
      </c>
      <c r="F195635">
        <v>4</v>
      </c>
      <c r="G195635" t="s">
        <v>90607</v>
      </c>
      <c r="H195635" t="s">
        <v>135616</v>
      </c>
    </row>
    <row r="195636" spans="1:8" x14ac:dyDescent="0.3">
      <c r="A195636">
        <v>140610</v>
      </c>
      <c r="B195636" t="s">
        <v>141443</v>
      </c>
      <c r="C195636" t="s">
        <v>139365</v>
      </c>
      <c r="D195636">
        <v>532</v>
      </c>
      <c r="E195636">
        <v>49203</v>
      </c>
      <c r="F195636">
        <v>1</v>
      </c>
      <c r="G195636" t="s">
        <v>27008</v>
      </c>
      <c r="H195636" t="s">
        <v>135616</v>
      </c>
    </row>
    <row r="195637" spans="1:8" x14ac:dyDescent="0.3">
      <c r="A195637">
        <v>140610</v>
      </c>
      <c r="B195637" t="s">
        <v>141443</v>
      </c>
      <c r="C195637" t="s">
        <v>139365</v>
      </c>
      <c r="D195637">
        <v>532</v>
      </c>
      <c r="E195637">
        <v>49203</v>
      </c>
      <c r="F195637">
        <v>2</v>
      </c>
      <c r="G195637" t="s">
        <v>143026</v>
      </c>
      <c r="H195637" t="s">
        <v>135616</v>
      </c>
    </row>
    <row r="195638" spans="1:8" x14ac:dyDescent="0.3">
      <c r="A195638">
        <v>140610</v>
      </c>
      <c r="B195638" t="s">
        <v>141443</v>
      </c>
      <c r="C195638" t="s">
        <v>139365</v>
      </c>
      <c r="D195638">
        <v>532</v>
      </c>
      <c r="E195638">
        <v>49203</v>
      </c>
      <c r="F195638">
        <v>3</v>
      </c>
      <c r="G195638" t="s">
        <v>3766</v>
      </c>
      <c r="H195638" t="s">
        <v>135616</v>
      </c>
    </row>
    <row r="195639" spans="1:8" x14ac:dyDescent="0.3">
      <c r="A195639">
        <v>140610</v>
      </c>
      <c r="B195639" t="s">
        <v>141443</v>
      </c>
      <c r="C195639" t="s">
        <v>139365</v>
      </c>
      <c r="D195639">
        <v>532</v>
      </c>
      <c r="E195639">
        <v>49203</v>
      </c>
      <c r="F195639">
        <v>4</v>
      </c>
      <c r="G195639" t="s">
        <v>28308</v>
      </c>
      <c r="H195639" t="s">
        <v>135619</v>
      </c>
    </row>
    <row r="195640" spans="1:8" x14ac:dyDescent="0.3">
      <c r="A195640">
        <v>140610</v>
      </c>
      <c r="B195640" t="s">
        <v>141443</v>
      </c>
      <c r="C195640" t="s">
        <v>139365</v>
      </c>
      <c r="D195640">
        <v>532</v>
      </c>
      <c r="E195640">
        <v>49204</v>
      </c>
      <c r="F195640">
        <v>1</v>
      </c>
      <c r="G195640" t="s">
        <v>884</v>
      </c>
      <c r="H195640" t="s">
        <v>135616</v>
      </c>
    </row>
    <row r="195641" spans="1:8" x14ac:dyDescent="0.3">
      <c r="A195641">
        <v>140610</v>
      </c>
      <c r="B195641" t="s">
        <v>141443</v>
      </c>
      <c r="C195641" t="s">
        <v>139365</v>
      </c>
      <c r="D195641">
        <v>532</v>
      </c>
      <c r="E195641">
        <v>49204</v>
      </c>
      <c r="F195641">
        <v>2</v>
      </c>
      <c r="G195641" t="s">
        <v>1017</v>
      </c>
      <c r="H195641" t="s">
        <v>135619</v>
      </c>
    </row>
    <row r="195642" spans="1:8" x14ac:dyDescent="0.3">
      <c r="A195642">
        <v>140610</v>
      </c>
      <c r="B195642" t="s">
        <v>141443</v>
      </c>
      <c r="C195642" t="s">
        <v>139365</v>
      </c>
      <c r="D195642">
        <v>532</v>
      </c>
      <c r="E195642">
        <v>49204</v>
      </c>
      <c r="F195642">
        <v>3</v>
      </c>
      <c r="G195642" t="s">
        <v>325</v>
      </c>
      <c r="H195642" t="s">
        <v>135616</v>
      </c>
    </row>
    <row r="195643" spans="1:8" x14ac:dyDescent="0.3">
      <c r="A195643">
        <v>140610</v>
      </c>
      <c r="B195643" t="s">
        <v>141443</v>
      </c>
      <c r="C195643" t="s">
        <v>139365</v>
      </c>
      <c r="D195643">
        <v>532</v>
      </c>
      <c r="E195643">
        <v>49204</v>
      </c>
      <c r="F195643">
        <v>4</v>
      </c>
      <c r="G195643" t="s">
        <v>592</v>
      </c>
      <c r="H195643" t="s">
        <v>135616</v>
      </c>
    </row>
    <row r="195644" spans="1:8" x14ac:dyDescent="0.3">
      <c r="A195644">
        <v>140610</v>
      </c>
      <c r="B195644" t="s">
        <v>141443</v>
      </c>
      <c r="C195644" t="s">
        <v>139365</v>
      </c>
      <c r="D195644">
        <v>532</v>
      </c>
      <c r="E195644">
        <v>49205</v>
      </c>
      <c r="F195644">
        <v>1</v>
      </c>
      <c r="G195644" t="s">
        <v>143027</v>
      </c>
      <c r="H195644" t="s">
        <v>135616</v>
      </c>
    </row>
    <row r="195645" spans="1:8" x14ac:dyDescent="0.3">
      <c r="A195645">
        <v>140610</v>
      </c>
      <c r="B195645" t="s">
        <v>141443</v>
      </c>
      <c r="C195645" t="s">
        <v>139365</v>
      </c>
      <c r="D195645">
        <v>532</v>
      </c>
      <c r="E195645">
        <v>49205</v>
      </c>
      <c r="F195645">
        <v>2</v>
      </c>
      <c r="G195645" t="s">
        <v>143028</v>
      </c>
      <c r="H195645" t="s">
        <v>135619</v>
      </c>
    </row>
    <row r="195646" spans="1:8" x14ac:dyDescent="0.3">
      <c r="A195646">
        <v>140610</v>
      </c>
      <c r="B195646" t="s">
        <v>141443</v>
      </c>
      <c r="C195646" t="s">
        <v>139365</v>
      </c>
      <c r="D195646">
        <v>532</v>
      </c>
      <c r="E195646">
        <v>49205</v>
      </c>
      <c r="F195646">
        <v>3</v>
      </c>
      <c r="G195646" t="s">
        <v>143029</v>
      </c>
      <c r="H195646" t="s">
        <v>135616</v>
      </c>
    </row>
    <row r="195647" spans="1:8" x14ac:dyDescent="0.3">
      <c r="A195647">
        <v>140610</v>
      </c>
      <c r="B195647" t="s">
        <v>141443</v>
      </c>
      <c r="C195647" t="s">
        <v>139365</v>
      </c>
      <c r="D195647">
        <v>532</v>
      </c>
      <c r="E195647">
        <v>49205</v>
      </c>
      <c r="F195647">
        <v>4</v>
      </c>
      <c r="G195647" t="s">
        <v>143030</v>
      </c>
      <c r="H195647" t="s">
        <v>135616</v>
      </c>
    </row>
    <row r="195648" spans="1:8" x14ac:dyDescent="0.3">
      <c r="A195648">
        <v>140610</v>
      </c>
      <c r="B195648" t="s">
        <v>141443</v>
      </c>
      <c r="C195648" t="s">
        <v>139365</v>
      </c>
      <c r="D195648">
        <v>532</v>
      </c>
      <c r="E195648">
        <v>49206</v>
      </c>
      <c r="F195648">
        <v>1</v>
      </c>
      <c r="G195648" t="s">
        <v>143031</v>
      </c>
      <c r="H195648" t="s">
        <v>135616</v>
      </c>
    </row>
    <row r="195649" spans="1:8" x14ac:dyDescent="0.3">
      <c r="A195649">
        <v>140610</v>
      </c>
      <c r="B195649" t="s">
        <v>141443</v>
      </c>
      <c r="C195649" t="s">
        <v>139365</v>
      </c>
      <c r="D195649">
        <v>532</v>
      </c>
      <c r="E195649">
        <v>49206</v>
      </c>
      <c r="F195649">
        <v>2</v>
      </c>
      <c r="G195649" t="s">
        <v>143032</v>
      </c>
      <c r="H195649" t="s">
        <v>135616</v>
      </c>
    </row>
    <row r="195650" spans="1:8" x14ac:dyDescent="0.3">
      <c r="A195650">
        <v>140610</v>
      </c>
      <c r="B195650" t="s">
        <v>141443</v>
      </c>
      <c r="C195650" t="s">
        <v>139365</v>
      </c>
      <c r="D195650">
        <v>532</v>
      </c>
      <c r="E195650">
        <v>49206</v>
      </c>
      <c r="F195650">
        <v>3</v>
      </c>
      <c r="G195650" t="s">
        <v>143033</v>
      </c>
      <c r="H195650" t="s">
        <v>135616</v>
      </c>
    </row>
    <row r="195651" spans="1:8" x14ac:dyDescent="0.3">
      <c r="A195651">
        <v>140610</v>
      </c>
      <c r="B195651" t="s">
        <v>141443</v>
      </c>
      <c r="C195651" t="s">
        <v>139365</v>
      </c>
      <c r="D195651">
        <v>532</v>
      </c>
      <c r="E195651">
        <v>49206</v>
      </c>
      <c r="F195651">
        <v>4</v>
      </c>
      <c r="G195651" t="s">
        <v>143034</v>
      </c>
      <c r="H195651" t="s">
        <v>135619</v>
      </c>
    </row>
    <row r="195652" spans="1:8" x14ac:dyDescent="0.3">
      <c r="A195652">
        <v>140610</v>
      </c>
      <c r="B195652" t="s">
        <v>141443</v>
      </c>
      <c r="C195652" t="s">
        <v>139365</v>
      </c>
      <c r="D195652">
        <v>532</v>
      </c>
      <c r="E195652">
        <v>49207</v>
      </c>
      <c r="F195652">
        <v>1</v>
      </c>
      <c r="G195652" t="s">
        <v>143035</v>
      </c>
      <c r="H195652" t="s">
        <v>135619</v>
      </c>
    </row>
    <row r="195653" spans="1:8" x14ac:dyDescent="0.3">
      <c r="A195653">
        <v>140610</v>
      </c>
      <c r="B195653" t="s">
        <v>141443</v>
      </c>
      <c r="C195653" t="s">
        <v>139365</v>
      </c>
      <c r="D195653">
        <v>532</v>
      </c>
      <c r="E195653">
        <v>49207</v>
      </c>
      <c r="F195653">
        <v>2</v>
      </c>
      <c r="G195653" t="s">
        <v>143036</v>
      </c>
      <c r="H195653" t="s">
        <v>135616</v>
      </c>
    </row>
    <row r="195654" spans="1:8" x14ac:dyDescent="0.3">
      <c r="A195654">
        <v>140610</v>
      </c>
      <c r="B195654" t="s">
        <v>141443</v>
      </c>
      <c r="C195654" t="s">
        <v>139365</v>
      </c>
      <c r="D195654">
        <v>532</v>
      </c>
      <c r="E195654">
        <v>49207</v>
      </c>
      <c r="F195654">
        <v>3</v>
      </c>
      <c r="G195654" t="s">
        <v>143037</v>
      </c>
      <c r="H195654" t="s">
        <v>135616</v>
      </c>
    </row>
    <row r="195655" spans="1:8" x14ac:dyDescent="0.3">
      <c r="A195655">
        <v>140610</v>
      </c>
      <c r="B195655" t="s">
        <v>141443</v>
      </c>
      <c r="C195655" t="s">
        <v>139365</v>
      </c>
      <c r="D195655">
        <v>532</v>
      </c>
      <c r="E195655">
        <v>49207</v>
      </c>
      <c r="F195655">
        <v>4</v>
      </c>
      <c r="G195655" t="s">
        <v>143038</v>
      </c>
      <c r="H195655" t="s">
        <v>135616</v>
      </c>
    </row>
    <row r="195656" spans="1:8" x14ac:dyDescent="0.3">
      <c r="A195656">
        <v>140610</v>
      </c>
      <c r="B195656" t="s">
        <v>141443</v>
      </c>
      <c r="C195656" t="s">
        <v>139365</v>
      </c>
      <c r="D195656">
        <v>532</v>
      </c>
      <c r="E195656">
        <v>49208</v>
      </c>
      <c r="F195656">
        <v>1</v>
      </c>
      <c r="G195656" t="s">
        <v>143039</v>
      </c>
      <c r="H195656" t="s">
        <v>135616</v>
      </c>
    </row>
    <row r="195657" spans="1:8" x14ac:dyDescent="0.3">
      <c r="A195657">
        <v>140610</v>
      </c>
      <c r="B195657" t="s">
        <v>141443</v>
      </c>
      <c r="C195657" t="s">
        <v>139365</v>
      </c>
      <c r="D195657">
        <v>532</v>
      </c>
      <c r="E195657">
        <v>49208</v>
      </c>
      <c r="F195657">
        <v>2</v>
      </c>
      <c r="G195657" t="s">
        <v>143040</v>
      </c>
      <c r="H195657" t="s">
        <v>135616</v>
      </c>
    </row>
    <row r="195658" spans="1:8" x14ac:dyDescent="0.3">
      <c r="A195658">
        <v>140610</v>
      </c>
      <c r="B195658" t="s">
        <v>141443</v>
      </c>
      <c r="C195658" t="s">
        <v>139365</v>
      </c>
      <c r="D195658">
        <v>532</v>
      </c>
      <c r="E195658">
        <v>49208</v>
      </c>
      <c r="F195658">
        <v>3</v>
      </c>
      <c r="G195658" t="s">
        <v>143041</v>
      </c>
      <c r="H195658" t="s">
        <v>135616</v>
      </c>
    </row>
    <row r="195659" spans="1:8" x14ac:dyDescent="0.3">
      <c r="A195659">
        <v>140610</v>
      </c>
      <c r="B195659" t="s">
        <v>141443</v>
      </c>
      <c r="C195659" t="s">
        <v>139365</v>
      </c>
      <c r="D195659">
        <v>532</v>
      </c>
      <c r="E195659">
        <v>49208</v>
      </c>
      <c r="F195659">
        <v>4</v>
      </c>
      <c r="G195659" t="s">
        <v>143042</v>
      </c>
      <c r="H195659" t="s">
        <v>135619</v>
      </c>
    </row>
    <row r="195660" spans="1:8" x14ac:dyDescent="0.3">
      <c r="A195660">
        <v>140610</v>
      </c>
      <c r="B195660" t="s">
        <v>141443</v>
      </c>
      <c r="C195660" t="s">
        <v>139365</v>
      </c>
      <c r="D195660">
        <v>532</v>
      </c>
      <c r="E195660">
        <v>49209</v>
      </c>
      <c r="F195660">
        <v>1</v>
      </c>
      <c r="G195660" t="s">
        <v>51023</v>
      </c>
      <c r="H195660" t="s">
        <v>135616</v>
      </c>
    </row>
    <row r="195661" spans="1:8" x14ac:dyDescent="0.3">
      <c r="A195661">
        <v>140610</v>
      </c>
      <c r="B195661" t="s">
        <v>141443</v>
      </c>
      <c r="C195661" t="s">
        <v>139365</v>
      </c>
      <c r="D195661">
        <v>532</v>
      </c>
      <c r="E195661">
        <v>49209</v>
      </c>
      <c r="F195661">
        <v>2</v>
      </c>
      <c r="G195661" t="s">
        <v>66232</v>
      </c>
      <c r="H195661" t="s">
        <v>135616</v>
      </c>
    </row>
    <row r="195662" spans="1:8" x14ac:dyDescent="0.3">
      <c r="A195662">
        <v>140610</v>
      </c>
      <c r="B195662" t="s">
        <v>141443</v>
      </c>
      <c r="C195662" t="s">
        <v>139365</v>
      </c>
      <c r="D195662">
        <v>532</v>
      </c>
      <c r="E195662">
        <v>49209</v>
      </c>
      <c r="F195662">
        <v>3</v>
      </c>
      <c r="G195662" t="s">
        <v>52464</v>
      </c>
      <c r="H195662" t="s">
        <v>135616</v>
      </c>
    </row>
    <row r="195663" spans="1:8" x14ac:dyDescent="0.3">
      <c r="A195663">
        <v>140610</v>
      </c>
      <c r="B195663" t="s">
        <v>141443</v>
      </c>
      <c r="C195663" t="s">
        <v>139365</v>
      </c>
      <c r="D195663">
        <v>532</v>
      </c>
      <c r="E195663">
        <v>49209</v>
      </c>
      <c r="F195663">
        <v>4</v>
      </c>
      <c r="G195663" t="s">
        <v>51025</v>
      </c>
      <c r="H195663" t="s">
        <v>135619</v>
      </c>
    </row>
    <row r="195664" spans="1:8" x14ac:dyDescent="0.3">
      <c r="A195664">
        <v>140610</v>
      </c>
      <c r="B195664" t="s">
        <v>141443</v>
      </c>
      <c r="C195664" t="s">
        <v>139365</v>
      </c>
      <c r="D195664">
        <v>532</v>
      </c>
      <c r="E195664">
        <v>49210</v>
      </c>
      <c r="F195664">
        <v>1</v>
      </c>
      <c r="G195664" t="s">
        <v>143043</v>
      </c>
      <c r="H195664" t="s">
        <v>135616</v>
      </c>
    </row>
    <row r="195665" spans="1:8" x14ac:dyDescent="0.3">
      <c r="A195665">
        <v>140610</v>
      </c>
      <c r="B195665" t="s">
        <v>141443</v>
      </c>
      <c r="C195665" t="s">
        <v>139365</v>
      </c>
      <c r="D195665">
        <v>532</v>
      </c>
      <c r="E195665">
        <v>49210</v>
      </c>
      <c r="F195665">
        <v>2</v>
      </c>
      <c r="G195665" t="s">
        <v>143044</v>
      </c>
      <c r="H195665" t="s">
        <v>135616</v>
      </c>
    </row>
    <row r="195666" spans="1:8" x14ac:dyDescent="0.3">
      <c r="A195666">
        <v>140610</v>
      </c>
      <c r="B195666" t="s">
        <v>141443</v>
      </c>
      <c r="C195666" t="s">
        <v>139365</v>
      </c>
      <c r="D195666">
        <v>532</v>
      </c>
      <c r="E195666">
        <v>49210</v>
      </c>
      <c r="F195666">
        <v>3</v>
      </c>
      <c r="G195666" t="s">
        <v>143045</v>
      </c>
      <c r="H195666" t="s">
        <v>135619</v>
      </c>
    </row>
    <row r="195667" spans="1:8" x14ac:dyDescent="0.3">
      <c r="A195667">
        <v>140610</v>
      </c>
      <c r="B195667" t="s">
        <v>141443</v>
      </c>
      <c r="C195667" t="s">
        <v>139365</v>
      </c>
      <c r="D195667">
        <v>532</v>
      </c>
      <c r="E195667">
        <v>49210</v>
      </c>
      <c r="F195667">
        <v>4</v>
      </c>
      <c r="G195667" t="s">
        <v>143046</v>
      </c>
      <c r="H195667" t="s">
        <v>135616</v>
      </c>
    </row>
    <row r="195668" spans="1:8" x14ac:dyDescent="0.3">
      <c r="A195668">
        <v>140610</v>
      </c>
      <c r="B195668" t="s">
        <v>141443</v>
      </c>
      <c r="C195668" t="s">
        <v>139365</v>
      </c>
      <c r="D195668">
        <v>532</v>
      </c>
      <c r="E195668">
        <v>49211</v>
      </c>
      <c r="F195668">
        <v>1</v>
      </c>
      <c r="G195668" t="s">
        <v>142227</v>
      </c>
      <c r="H195668" t="s">
        <v>135616</v>
      </c>
    </row>
    <row r="195669" spans="1:8" x14ac:dyDescent="0.3">
      <c r="A195669">
        <v>140610</v>
      </c>
      <c r="B195669" t="s">
        <v>141443</v>
      </c>
      <c r="C195669" t="s">
        <v>139365</v>
      </c>
      <c r="D195669">
        <v>532</v>
      </c>
      <c r="E195669">
        <v>49211</v>
      </c>
      <c r="F195669">
        <v>2</v>
      </c>
      <c r="G195669" t="s">
        <v>143047</v>
      </c>
      <c r="H195669" t="s">
        <v>135619</v>
      </c>
    </row>
    <row r="195670" spans="1:8" x14ac:dyDescent="0.3">
      <c r="A195670">
        <v>140610</v>
      </c>
      <c r="B195670" t="s">
        <v>141443</v>
      </c>
      <c r="C195670" t="s">
        <v>139365</v>
      </c>
      <c r="D195670">
        <v>532</v>
      </c>
      <c r="E195670">
        <v>49211</v>
      </c>
      <c r="F195670">
        <v>3</v>
      </c>
      <c r="G195670" t="s">
        <v>142229</v>
      </c>
      <c r="H195670" t="s">
        <v>135616</v>
      </c>
    </row>
    <row r="195671" spans="1:8" x14ac:dyDescent="0.3">
      <c r="A195671">
        <v>140610</v>
      </c>
      <c r="B195671" t="s">
        <v>141443</v>
      </c>
      <c r="C195671" t="s">
        <v>139365</v>
      </c>
      <c r="D195671">
        <v>532</v>
      </c>
      <c r="E195671">
        <v>49211</v>
      </c>
      <c r="F195671">
        <v>4</v>
      </c>
      <c r="G195671" t="s">
        <v>142230</v>
      </c>
      <c r="H195671" t="s">
        <v>135616</v>
      </c>
    </row>
    <row r="195672" spans="1:8" x14ac:dyDescent="0.3">
      <c r="A195672">
        <v>140610</v>
      </c>
      <c r="B195672" t="s">
        <v>141443</v>
      </c>
      <c r="C195672" t="s">
        <v>139365</v>
      </c>
      <c r="D195672">
        <v>532</v>
      </c>
      <c r="E195672">
        <v>49212</v>
      </c>
      <c r="F195672">
        <v>1</v>
      </c>
      <c r="G195672" t="s">
        <v>143048</v>
      </c>
      <c r="H195672" t="s">
        <v>135616</v>
      </c>
    </row>
    <row r="195673" spans="1:8" x14ac:dyDescent="0.3">
      <c r="A195673">
        <v>140610</v>
      </c>
      <c r="B195673" t="s">
        <v>141443</v>
      </c>
      <c r="C195673" t="s">
        <v>139365</v>
      </c>
      <c r="D195673">
        <v>532</v>
      </c>
      <c r="E195673">
        <v>49212</v>
      </c>
      <c r="F195673">
        <v>2</v>
      </c>
      <c r="G195673" t="s">
        <v>143049</v>
      </c>
      <c r="H195673" t="s">
        <v>135619</v>
      </c>
    </row>
    <row r="195674" spans="1:8" x14ac:dyDescent="0.3">
      <c r="A195674">
        <v>140610</v>
      </c>
      <c r="B195674" t="s">
        <v>141443</v>
      </c>
      <c r="C195674" t="s">
        <v>139365</v>
      </c>
      <c r="D195674">
        <v>532</v>
      </c>
      <c r="E195674">
        <v>49212</v>
      </c>
      <c r="F195674">
        <v>3</v>
      </c>
      <c r="G195674" t="s">
        <v>143050</v>
      </c>
      <c r="H195674" t="s">
        <v>135616</v>
      </c>
    </row>
    <row r="195675" spans="1:8" x14ac:dyDescent="0.3">
      <c r="A195675">
        <v>140610</v>
      </c>
      <c r="B195675" t="s">
        <v>141443</v>
      </c>
      <c r="C195675" t="s">
        <v>139365</v>
      </c>
      <c r="D195675">
        <v>532</v>
      </c>
      <c r="E195675">
        <v>49212</v>
      </c>
      <c r="F195675">
        <v>4</v>
      </c>
      <c r="G195675" t="s">
        <v>143051</v>
      </c>
      <c r="H195675" t="s">
        <v>135616</v>
      </c>
    </row>
    <row r="195676" spans="1:8" x14ac:dyDescent="0.3">
      <c r="A195676">
        <v>140610</v>
      </c>
      <c r="B195676" t="s">
        <v>141443</v>
      </c>
      <c r="C195676" t="s">
        <v>139365</v>
      </c>
      <c r="D195676">
        <v>532</v>
      </c>
      <c r="E195676">
        <v>49213</v>
      </c>
      <c r="F195676">
        <v>1</v>
      </c>
      <c r="G195676" t="s">
        <v>143052</v>
      </c>
      <c r="H195676" t="s">
        <v>135616</v>
      </c>
    </row>
    <row r="195677" spans="1:8" x14ac:dyDescent="0.3">
      <c r="A195677">
        <v>140610</v>
      </c>
      <c r="B195677" t="s">
        <v>141443</v>
      </c>
      <c r="C195677" t="s">
        <v>139365</v>
      </c>
      <c r="D195677">
        <v>532</v>
      </c>
      <c r="E195677">
        <v>49213</v>
      </c>
      <c r="F195677">
        <v>2</v>
      </c>
      <c r="G195677" t="s">
        <v>143053</v>
      </c>
      <c r="H195677" t="s">
        <v>135616</v>
      </c>
    </row>
    <row r="195678" spans="1:8" x14ac:dyDescent="0.3">
      <c r="A195678">
        <v>140610</v>
      </c>
      <c r="B195678" t="s">
        <v>141443</v>
      </c>
      <c r="C195678" t="s">
        <v>139365</v>
      </c>
      <c r="D195678">
        <v>532</v>
      </c>
      <c r="E195678">
        <v>49213</v>
      </c>
      <c r="F195678">
        <v>3</v>
      </c>
      <c r="G195678" t="s">
        <v>143054</v>
      </c>
      <c r="H195678" t="s">
        <v>135619</v>
      </c>
    </row>
    <row r="195679" spans="1:8" x14ac:dyDescent="0.3">
      <c r="A195679">
        <v>140610</v>
      </c>
      <c r="B195679" t="s">
        <v>141443</v>
      </c>
      <c r="C195679" t="s">
        <v>139365</v>
      </c>
      <c r="D195679">
        <v>532</v>
      </c>
      <c r="E195679">
        <v>49213</v>
      </c>
      <c r="F195679">
        <v>4</v>
      </c>
      <c r="G195679" t="s">
        <v>143055</v>
      </c>
      <c r="H195679" t="s">
        <v>135616</v>
      </c>
    </row>
    <row r="195680" spans="1:8" x14ac:dyDescent="0.3">
      <c r="A195680">
        <v>140610</v>
      </c>
      <c r="B195680" t="s">
        <v>141443</v>
      </c>
      <c r="C195680" t="s">
        <v>139365</v>
      </c>
      <c r="D195680">
        <v>532</v>
      </c>
      <c r="E195680">
        <v>49214</v>
      </c>
      <c r="F195680">
        <v>1</v>
      </c>
      <c r="G195680" t="s">
        <v>143056</v>
      </c>
      <c r="H195680" t="s">
        <v>135619</v>
      </c>
    </row>
    <row r="195681" spans="1:8" x14ac:dyDescent="0.3">
      <c r="A195681">
        <v>140610</v>
      </c>
      <c r="B195681" t="s">
        <v>141443</v>
      </c>
      <c r="C195681" t="s">
        <v>139365</v>
      </c>
      <c r="D195681">
        <v>532</v>
      </c>
      <c r="E195681">
        <v>49214</v>
      </c>
      <c r="F195681">
        <v>2</v>
      </c>
      <c r="G195681" t="s">
        <v>143057</v>
      </c>
      <c r="H195681" t="s">
        <v>135616</v>
      </c>
    </row>
    <row r="195682" spans="1:8" x14ac:dyDescent="0.3">
      <c r="A195682">
        <v>140610</v>
      </c>
      <c r="B195682" t="s">
        <v>141443</v>
      </c>
      <c r="C195682" t="s">
        <v>139365</v>
      </c>
      <c r="D195682">
        <v>532</v>
      </c>
      <c r="E195682">
        <v>49214</v>
      </c>
      <c r="F195682">
        <v>3</v>
      </c>
      <c r="G195682" t="s">
        <v>143058</v>
      </c>
      <c r="H195682" t="s">
        <v>135616</v>
      </c>
    </row>
    <row r="195683" spans="1:8" x14ac:dyDescent="0.3">
      <c r="A195683">
        <v>140610</v>
      </c>
      <c r="B195683" t="s">
        <v>141443</v>
      </c>
      <c r="C195683" t="s">
        <v>139365</v>
      </c>
      <c r="D195683">
        <v>532</v>
      </c>
      <c r="E195683">
        <v>49214</v>
      </c>
      <c r="F195683">
        <v>4</v>
      </c>
      <c r="G195683" t="s">
        <v>143059</v>
      </c>
      <c r="H195683" t="s">
        <v>135616</v>
      </c>
    </row>
    <row r="195684" spans="1:8" x14ac:dyDescent="0.3">
      <c r="A195684">
        <v>140610</v>
      </c>
      <c r="B195684" t="s">
        <v>141443</v>
      </c>
      <c r="C195684" t="s">
        <v>139365</v>
      </c>
      <c r="D195684">
        <v>532</v>
      </c>
      <c r="E195684">
        <v>49215</v>
      </c>
      <c r="F195684">
        <v>1</v>
      </c>
      <c r="G195684" t="s">
        <v>143060</v>
      </c>
      <c r="H195684" t="s">
        <v>135619</v>
      </c>
    </row>
    <row r="195685" spans="1:8" x14ac:dyDescent="0.3">
      <c r="A195685">
        <v>140610</v>
      </c>
      <c r="B195685" t="s">
        <v>141443</v>
      </c>
      <c r="C195685" t="s">
        <v>139365</v>
      </c>
      <c r="D195685">
        <v>532</v>
      </c>
      <c r="E195685">
        <v>49215</v>
      </c>
      <c r="F195685">
        <v>2</v>
      </c>
      <c r="G195685" t="s">
        <v>143061</v>
      </c>
      <c r="H195685" t="s">
        <v>135616</v>
      </c>
    </row>
    <row r="195686" spans="1:8" x14ac:dyDescent="0.3">
      <c r="A195686">
        <v>140610</v>
      </c>
      <c r="B195686" t="s">
        <v>141443</v>
      </c>
      <c r="C195686" t="s">
        <v>139365</v>
      </c>
      <c r="D195686">
        <v>532</v>
      </c>
      <c r="E195686">
        <v>49215</v>
      </c>
      <c r="F195686">
        <v>3</v>
      </c>
      <c r="G195686" t="s">
        <v>143062</v>
      </c>
      <c r="H195686" t="s">
        <v>135616</v>
      </c>
    </row>
    <row r="195687" spans="1:8" x14ac:dyDescent="0.3">
      <c r="A195687">
        <v>140610</v>
      </c>
      <c r="B195687" t="s">
        <v>141443</v>
      </c>
      <c r="C195687" t="s">
        <v>139365</v>
      </c>
      <c r="D195687">
        <v>532</v>
      </c>
      <c r="E195687">
        <v>49215</v>
      </c>
      <c r="F195687">
        <v>4</v>
      </c>
      <c r="G195687" t="s">
        <v>143063</v>
      </c>
      <c r="H195687" t="s">
        <v>135616</v>
      </c>
    </row>
    <row r="195688" spans="1:8" x14ac:dyDescent="0.3">
      <c r="A195688">
        <v>140610</v>
      </c>
      <c r="B195688" t="s">
        <v>141443</v>
      </c>
      <c r="C195688" t="s">
        <v>139365</v>
      </c>
      <c r="D195688">
        <v>532</v>
      </c>
      <c r="E195688">
        <v>49216</v>
      </c>
      <c r="F195688">
        <v>1</v>
      </c>
      <c r="G195688" t="s">
        <v>143064</v>
      </c>
      <c r="H195688" t="s">
        <v>135616</v>
      </c>
    </row>
    <row r="195689" spans="1:8" x14ac:dyDescent="0.3">
      <c r="A195689">
        <v>140610</v>
      </c>
      <c r="B195689" t="s">
        <v>141443</v>
      </c>
      <c r="C195689" t="s">
        <v>139365</v>
      </c>
      <c r="D195689">
        <v>532</v>
      </c>
      <c r="E195689">
        <v>49216</v>
      </c>
      <c r="F195689">
        <v>2</v>
      </c>
      <c r="G195689" t="s">
        <v>143065</v>
      </c>
      <c r="H195689" t="s">
        <v>135616</v>
      </c>
    </row>
    <row r="195690" spans="1:8" x14ac:dyDescent="0.3">
      <c r="A195690">
        <v>140610</v>
      </c>
      <c r="B195690" t="s">
        <v>141443</v>
      </c>
      <c r="C195690" t="s">
        <v>139365</v>
      </c>
      <c r="D195690">
        <v>532</v>
      </c>
      <c r="E195690">
        <v>49216</v>
      </c>
      <c r="F195690">
        <v>3</v>
      </c>
      <c r="G195690" t="s">
        <v>143066</v>
      </c>
      <c r="H195690" t="s">
        <v>135616</v>
      </c>
    </row>
    <row r="195691" spans="1:8" x14ac:dyDescent="0.3">
      <c r="A195691">
        <v>140610</v>
      </c>
      <c r="B195691" t="s">
        <v>141443</v>
      </c>
      <c r="C195691" t="s">
        <v>139365</v>
      </c>
      <c r="D195691">
        <v>532</v>
      </c>
      <c r="E195691">
        <v>49216</v>
      </c>
      <c r="F195691">
        <v>4</v>
      </c>
      <c r="G195691" t="s">
        <v>143067</v>
      </c>
      <c r="H195691" t="s">
        <v>135619</v>
      </c>
    </row>
    <row r="195692" spans="1:8" x14ac:dyDescent="0.3">
      <c r="A195692">
        <v>140610</v>
      </c>
      <c r="B195692" t="s">
        <v>141443</v>
      </c>
      <c r="C195692" t="s">
        <v>139365</v>
      </c>
      <c r="D195692">
        <v>532</v>
      </c>
      <c r="E195692">
        <v>49217</v>
      </c>
      <c r="F195692">
        <v>1</v>
      </c>
      <c r="G195692" t="s">
        <v>143068</v>
      </c>
      <c r="H195692" t="s">
        <v>135616</v>
      </c>
    </row>
    <row r="195693" spans="1:8" x14ac:dyDescent="0.3">
      <c r="A195693">
        <v>140610</v>
      </c>
      <c r="B195693" t="s">
        <v>141443</v>
      </c>
      <c r="C195693" t="s">
        <v>139365</v>
      </c>
      <c r="D195693">
        <v>532</v>
      </c>
      <c r="E195693">
        <v>49217</v>
      </c>
      <c r="F195693">
        <v>2</v>
      </c>
      <c r="G195693" t="s">
        <v>143069</v>
      </c>
      <c r="H195693" t="s">
        <v>135616</v>
      </c>
    </row>
    <row r="195694" spans="1:8" x14ac:dyDescent="0.3">
      <c r="A195694">
        <v>140610</v>
      </c>
      <c r="B195694" t="s">
        <v>141443</v>
      </c>
      <c r="C195694" t="s">
        <v>139365</v>
      </c>
      <c r="D195694">
        <v>532</v>
      </c>
      <c r="E195694">
        <v>49217</v>
      </c>
      <c r="F195694">
        <v>3</v>
      </c>
      <c r="G195694" t="s">
        <v>143070</v>
      </c>
      <c r="H195694" t="s">
        <v>135619</v>
      </c>
    </row>
    <row r="195695" spans="1:8" x14ac:dyDescent="0.3">
      <c r="A195695">
        <v>140610</v>
      </c>
      <c r="B195695" t="s">
        <v>141443</v>
      </c>
      <c r="C195695" t="s">
        <v>139365</v>
      </c>
      <c r="D195695">
        <v>532</v>
      </c>
      <c r="E195695">
        <v>49217</v>
      </c>
      <c r="F195695">
        <v>4</v>
      </c>
      <c r="G195695" t="s">
        <v>143071</v>
      </c>
      <c r="H195695" t="s">
        <v>135616</v>
      </c>
    </row>
    <row r="195696" spans="1:8" x14ac:dyDescent="0.3">
      <c r="A195696">
        <v>140610</v>
      </c>
      <c r="B195696" t="s">
        <v>141443</v>
      </c>
      <c r="C195696" t="s">
        <v>139365</v>
      </c>
      <c r="D195696">
        <v>532</v>
      </c>
      <c r="E195696">
        <v>49218</v>
      </c>
      <c r="F195696">
        <v>1</v>
      </c>
      <c r="G195696" t="s">
        <v>143072</v>
      </c>
      <c r="H195696" t="s">
        <v>135616</v>
      </c>
    </row>
    <row r="195697" spans="1:8" x14ac:dyDescent="0.3">
      <c r="A195697">
        <v>140610</v>
      </c>
      <c r="B195697" t="s">
        <v>141443</v>
      </c>
      <c r="C195697" t="s">
        <v>139365</v>
      </c>
      <c r="D195697">
        <v>532</v>
      </c>
      <c r="E195697">
        <v>49218</v>
      </c>
      <c r="F195697">
        <v>2</v>
      </c>
      <c r="G195697" t="s">
        <v>143073</v>
      </c>
      <c r="H195697" t="s">
        <v>135619</v>
      </c>
    </row>
    <row r="195698" spans="1:8" x14ac:dyDescent="0.3">
      <c r="A195698">
        <v>140610</v>
      </c>
      <c r="B195698" t="s">
        <v>141443</v>
      </c>
      <c r="C195698" t="s">
        <v>139365</v>
      </c>
      <c r="D195698">
        <v>532</v>
      </c>
      <c r="E195698">
        <v>49218</v>
      </c>
      <c r="F195698">
        <v>3</v>
      </c>
      <c r="G195698" t="s">
        <v>143074</v>
      </c>
      <c r="H195698" t="s">
        <v>135616</v>
      </c>
    </row>
    <row r="195699" spans="1:8" x14ac:dyDescent="0.3">
      <c r="A195699">
        <v>140610</v>
      </c>
      <c r="B195699" t="s">
        <v>141443</v>
      </c>
      <c r="C195699" t="s">
        <v>139365</v>
      </c>
      <c r="D195699">
        <v>532</v>
      </c>
      <c r="E195699">
        <v>49218</v>
      </c>
      <c r="F195699">
        <v>4</v>
      </c>
      <c r="G195699" t="s">
        <v>143075</v>
      </c>
      <c r="H195699" t="s">
        <v>135616</v>
      </c>
    </row>
    <row r="195700" spans="1:8" x14ac:dyDescent="0.3">
      <c r="A195700">
        <v>140610</v>
      </c>
      <c r="B195700" t="s">
        <v>141443</v>
      </c>
      <c r="C195700" t="s">
        <v>139365</v>
      </c>
      <c r="D195700">
        <v>532</v>
      </c>
      <c r="E195700">
        <v>49219</v>
      </c>
      <c r="F195700">
        <v>1</v>
      </c>
      <c r="G195700" t="s">
        <v>138534</v>
      </c>
      <c r="H195700" t="s">
        <v>135619</v>
      </c>
    </row>
    <row r="195701" spans="1:8" x14ac:dyDescent="0.3">
      <c r="A195701">
        <v>140610</v>
      </c>
      <c r="B195701" t="s">
        <v>141443</v>
      </c>
      <c r="C195701" t="s">
        <v>139365</v>
      </c>
      <c r="D195701">
        <v>532</v>
      </c>
      <c r="E195701">
        <v>49219</v>
      </c>
      <c r="F195701">
        <v>2</v>
      </c>
      <c r="G195701" t="s">
        <v>143076</v>
      </c>
      <c r="H195701" t="s">
        <v>135616</v>
      </c>
    </row>
    <row r="195702" spans="1:8" x14ac:dyDescent="0.3">
      <c r="A195702">
        <v>140610</v>
      </c>
      <c r="B195702" t="s">
        <v>141443</v>
      </c>
      <c r="C195702" t="s">
        <v>139365</v>
      </c>
      <c r="D195702">
        <v>532</v>
      </c>
      <c r="E195702">
        <v>49219</v>
      </c>
      <c r="F195702">
        <v>3</v>
      </c>
      <c r="G195702" t="s">
        <v>143077</v>
      </c>
      <c r="H195702" t="s">
        <v>135616</v>
      </c>
    </row>
    <row r="195703" spans="1:8" x14ac:dyDescent="0.3">
      <c r="A195703">
        <v>140610</v>
      </c>
      <c r="B195703" t="s">
        <v>141443</v>
      </c>
      <c r="C195703" t="s">
        <v>139365</v>
      </c>
      <c r="D195703">
        <v>532</v>
      </c>
      <c r="E195703">
        <v>49219</v>
      </c>
      <c r="F195703">
        <v>4</v>
      </c>
      <c r="G195703" t="s">
        <v>143078</v>
      </c>
      <c r="H195703" t="s">
        <v>135616</v>
      </c>
    </row>
    <row r="195704" spans="1:8" x14ac:dyDescent="0.3">
      <c r="A195704">
        <v>140610</v>
      </c>
      <c r="B195704" t="s">
        <v>141443</v>
      </c>
      <c r="C195704" t="s">
        <v>139365</v>
      </c>
      <c r="D195704">
        <v>532</v>
      </c>
      <c r="E195704">
        <v>49220</v>
      </c>
      <c r="F195704">
        <v>1</v>
      </c>
      <c r="G195704" t="s">
        <v>1017</v>
      </c>
      <c r="H195704" t="s">
        <v>135616</v>
      </c>
    </row>
    <row r="195705" spans="1:8" x14ac:dyDescent="0.3">
      <c r="A195705">
        <v>140610</v>
      </c>
      <c r="B195705" t="s">
        <v>141443</v>
      </c>
      <c r="C195705" t="s">
        <v>139365</v>
      </c>
      <c r="D195705">
        <v>532</v>
      </c>
      <c r="E195705">
        <v>49220</v>
      </c>
      <c r="F195705">
        <v>2</v>
      </c>
      <c r="G195705" t="s">
        <v>325</v>
      </c>
      <c r="H195705" t="s">
        <v>135619</v>
      </c>
    </row>
    <row r="195706" spans="1:8" x14ac:dyDescent="0.3">
      <c r="A195706">
        <v>140610</v>
      </c>
      <c r="B195706" t="s">
        <v>141443</v>
      </c>
      <c r="C195706" t="s">
        <v>139365</v>
      </c>
      <c r="D195706">
        <v>532</v>
      </c>
      <c r="E195706">
        <v>49220</v>
      </c>
      <c r="F195706">
        <v>3</v>
      </c>
      <c r="G195706" t="s">
        <v>592</v>
      </c>
      <c r="H195706" t="s">
        <v>135616</v>
      </c>
    </row>
    <row r="195707" spans="1:8" x14ac:dyDescent="0.3">
      <c r="A195707">
        <v>140610</v>
      </c>
      <c r="B195707" t="s">
        <v>141443</v>
      </c>
      <c r="C195707" t="s">
        <v>139365</v>
      </c>
      <c r="D195707">
        <v>532</v>
      </c>
      <c r="E195707">
        <v>49220</v>
      </c>
      <c r="F195707">
        <v>4</v>
      </c>
      <c r="G195707" t="s">
        <v>1497</v>
      </c>
      <c r="H195707" t="s">
        <v>135616</v>
      </c>
    </row>
    <row r="195708" spans="1:8" x14ac:dyDescent="0.3">
      <c r="A195708">
        <v>140610</v>
      </c>
      <c r="B195708" t="s">
        <v>141443</v>
      </c>
      <c r="C195708" t="s">
        <v>139365</v>
      </c>
      <c r="D195708">
        <v>532</v>
      </c>
      <c r="E195708">
        <v>49221</v>
      </c>
      <c r="F195708">
        <v>1</v>
      </c>
      <c r="G195708" t="s">
        <v>143079</v>
      </c>
      <c r="H195708" t="s">
        <v>135616</v>
      </c>
    </row>
    <row r="195709" spans="1:8" x14ac:dyDescent="0.3">
      <c r="A195709">
        <v>140610</v>
      </c>
      <c r="B195709" t="s">
        <v>141443</v>
      </c>
      <c r="C195709" t="s">
        <v>139365</v>
      </c>
      <c r="D195709">
        <v>532</v>
      </c>
      <c r="E195709">
        <v>49221</v>
      </c>
      <c r="F195709">
        <v>2</v>
      </c>
      <c r="G195709" t="s">
        <v>143080</v>
      </c>
      <c r="H195709" t="s">
        <v>135616</v>
      </c>
    </row>
    <row r="195710" spans="1:8" x14ac:dyDescent="0.3">
      <c r="A195710">
        <v>140610</v>
      </c>
      <c r="B195710" t="s">
        <v>141443</v>
      </c>
      <c r="C195710" t="s">
        <v>139365</v>
      </c>
      <c r="D195710">
        <v>532</v>
      </c>
      <c r="E195710">
        <v>49221</v>
      </c>
      <c r="F195710">
        <v>3</v>
      </c>
      <c r="G195710" t="s">
        <v>143081</v>
      </c>
      <c r="H195710" t="s">
        <v>135619</v>
      </c>
    </row>
    <row r="195711" spans="1:8" x14ac:dyDescent="0.3">
      <c r="A195711">
        <v>140610</v>
      </c>
      <c r="B195711" t="s">
        <v>141443</v>
      </c>
      <c r="C195711" t="s">
        <v>139365</v>
      </c>
      <c r="D195711">
        <v>532</v>
      </c>
      <c r="E195711">
        <v>49221</v>
      </c>
      <c r="F195711">
        <v>4</v>
      </c>
      <c r="G195711" t="s">
        <v>143082</v>
      </c>
      <c r="H195711" t="s">
        <v>135616</v>
      </c>
    </row>
    <row r="195712" spans="1:8" x14ac:dyDescent="0.3">
      <c r="A195712">
        <v>140610</v>
      </c>
      <c r="B195712" t="s">
        <v>141443</v>
      </c>
      <c r="C195712" t="s">
        <v>139365</v>
      </c>
      <c r="D195712">
        <v>532</v>
      </c>
      <c r="E195712">
        <v>49222</v>
      </c>
      <c r="F195712">
        <v>1</v>
      </c>
      <c r="G195712" t="s">
        <v>138290</v>
      </c>
      <c r="H195712" t="s">
        <v>135616</v>
      </c>
    </row>
    <row r="195713" spans="1:8" x14ac:dyDescent="0.3">
      <c r="A195713">
        <v>140610</v>
      </c>
      <c r="B195713" t="s">
        <v>141443</v>
      </c>
      <c r="C195713" t="s">
        <v>139365</v>
      </c>
      <c r="D195713">
        <v>532</v>
      </c>
      <c r="E195713">
        <v>49222</v>
      </c>
      <c r="F195713">
        <v>2</v>
      </c>
      <c r="G195713" t="s">
        <v>143083</v>
      </c>
      <c r="H195713" t="s">
        <v>135616</v>
      </c>
    </row>
    <row r="195714" spans="1:8" x14ac:dyDescent="0.3">
      <c r="A195714">
        <v>140610</v>
      </c>
      <c r="B195714" t="s">
        <v>141443</v>
      </c>
      <c r="C195714" t="s">
        <v>139365</v>
      </c>
      <c r="D195714">
        <v>532</v>
      </c>
      <c r="E195714">
        <v>49222</v>
      </c>
      <c r="F195714">
        <v>3</v>
      </c>
      <c r="G195714" t="s">
        <v>143084</v>
      </c>
      <c r="H195714" t="s">
        <v>135619</v>
      </c>
    </row>
    <row r="195715" spans="1:8" x14ac:dyDescent="0.3">
      <c r="A195715">
        <v>140610</v>
      </c>
      <c r="B195715" t="s">
        <v>141443</v>
      </c>
      <c r="C195715" t="s">
        <v>139365</v>
      </c>
      <c r="D195715">
        <v>532</v>
      </c>
      <c r="E195715">
        <v>49222</v>
      </c>
      <c r="F195715">
        <v>4</v>
      </c>
      <c r="G195715" t="s">
        <v>143085</v>
      </c>
      <c r="H195715" t="s">
        <v>135616</v>
      </c>
    </row>
    <row r="195716" spans="1:8" x14ac:dyDescent="0.3">
      <c r="A195716">
        <v>140610</v>
      </c>
      <c r="B195716" t="s">
        <v>141443</v>
      </c>
      <c r="C195716" t="s">
        <v>139365</v>
      </c>
      <c r="D195716">
        <v>532</v>
      </c>
      <c r="E195716">
        <v>49223</v>
      </c>
      <c r="F195716">
        <v>1</v>
      </c>
      <c r="G195716" t="s">
        <v>143086</v>
      </c>
      <c r="H195716" t="s">
        <v>135619</v>
      </c>
    </row>
    <row r="195717" spans="1:8" x14ac:dyDescent="0.3">
      <c r="A195717">
        <v>140610</v>
      </c>
      <c r="B195717" t="s">
        <v>141443</v>
      </c>
      <c r="C195717" t="s">
        <v>139365</v>
      </c>
      <c r="D195717">
        <v>532</v>
      </c>
      <c r="E195717">
        <v>49223</v>
      </c>
      <c r="F195717">
        <v>2</v>
      </c>
      <c r="G195717" t="s">
        <v>143087</v>
      </c>
      <c r="H195717" t="s">
        <v>135616</v>
      </c>
    </row>
    <row r="195718" spans="1:8" x14ac:dyDescent="0.3">
      <c r="A195718">
        <v>140610</v>
      </c>
      <c r="B195718" t="s">
        <v>141443</v>
      </c>
      <c r="C195718" t="s">
        <v>139365</v>
      </c>
      <c r="D195718">
        <v>532</v>
      </c>
      <c r="E195718">
        <v>49223</v>
      </c>
      <c r="F195718">
        <v>3</v>
      </c>
      <c r="G195718" t="s">
        <v>30305</v>
      </c>
      <c r="H195718" t="s">
        <v>135616</v>
      </c>
    </row>
    <row r="195719" spans="1:8" x14ac:dyDescent="0.3">
      <c r="A195719">
        <v>140610</v>
      </c>
      <c r="B195719" t="s">
        <v>141443</v>
      </c>
      <c r="C195719" t="s">
        <v>139365</v>
      </c>
      <c r="D195719">
        <v>532</v>
      </c>
      <c r="E195719">
        <v>49223</v>
      </c>
      <c r="F195719">
        <v>4</v>
      </c>
      <c r="G195719" t="s">
        <v>143088</v>
      </c>
      <c r="H195719" t="s">
        <v>135616</v>
      </c>
    </row>
    <row r="195720" spans="1:8" x14ac:dyDescent="0.3">
      <c r="A195720">
        <v>140610</v>
      </c>
      <c r="B195720" t="s">
        <v>141443</v>
      </c>
      <c r="C195720" t="s">
        <v>139365</v>
      </c>
      <c r="D195720">
        <v>532</v>
      </c>
      <c r="E195720">
        <v>49224</v>
      </c>
      <c r="F195720">
        <v>1</v>
      </c>
      <c r="G195720" t="s">
        <v>143089</v>
      </c>
      <c r="H195720" t="s">
        <v>135616</v>
      </c>
    </row>
    <row r="195721" spans="1:8" x14ac:dyDescent="0.3">
      <c r="A195721">
        <v>140610</v>
      </c>
      <c r="B195721" t="s">
        <v>141443</v>
      </c>
      <c r="C195721" t="s">
        <v>139365</v>
      </c>
      <c r="D195721">
        <v>532</v>
      </c>
      <c r="E195721">
        <v>49224</v>
      </c>
      <c r="F195721">
        <v>2</v>
      </c>
      <c r="G195721" t="s">
        <v>143090</v>
      </c>
      <c r="H195721" t="s">
        <v>135619</v>
      </c>
    </row>
    <row r="195722" spans="1:8" x14ac:dyDescent="0.3">
      <c r="A195722">
        <v>140610</v>
      </c>
      <c r="B195722" t="s">
        <v>141443</v>
      </c>
      <c r="C195722" t="s">
        <v>139365</v>
      </c>
      <c r="D195722">
        <v>532</v>
      </c>
      <c r="E195722">
        <v>49224</v>
      </c>
      <c r="F195722">
        <v>3</v>
      </c>
      <c r="G195722" t="s">
        <v>143091</v>
      </c>
      <c r="H195722" t="s">
        <v>135616</v>
      </c>
    </row>
    <row r="195723" spans="1:8" x14ac:dyDescent="0.3">
      <c r="A195723">
        <v>140610</v>
      </c>
      <c r="B195723" t="s">
        <v>141443</v>
      </c>
      <c r="C195723" t="s">
        <v>139365</v>
      </c>
      <c r="D195723">
        <v>532</v>
      </c>
      <c r="E195723">
        <v>49224</v>
      </c>
      <c r="F195723">
        <v>4</v>
      </c>
      <c r="G195723" t="s">
        <v>143092</v>
      </c>
      <c r="H195723" t="s">
        <v>135616</v>
      </c>
    </row>
    <row r="195724" spans="1:8" x14ac:dyDescent="0.3">
      <c r="A195724">
        <v>140610</v>
      </c>
      <c r="B195724" t="s">
        <v>141443</v>
      </c>
      <c r="C195724" t="s">
        <v>139365</v>
      </c>
      <c r="D195724">
        <v>532</v>
      </c>
      <c r="E195724">
        <v>49225</v>
      </c>
      <c r="F195724">
        <v>1</v>
      </c>
      <c r="G195724" t="s">
        <v>143093</v>
      </c>
      <c r="H195724" t="s">
        <v>135616</v>
      </c>
    </row>
    <row r="195725" spans="1:8" x14ac:dyDescent="0.3">
      <c r="A195725">
        <v>140610</v>
      </c>
      <c r="B195725" t="s">
        <v>141443</v>
      </c>
      <c r="C195725" t="s">
        <v>139365</v>
      </c>
      <c r="D195725">
        <v>532</v>
      </c>
      <c r="E195725">
        <v>49225</v>
      </c>
      <c r="F195725">
        <v>2</v>
      </c>
      <c r="G195725" t="s">
        <v>143094</v>
      </c>
      <c r="H195725" t="s">
        <v>135616</v>
      </c>
    </row>
    <row r="195726" spans="1:8" x14ac:dyDescent="0.3">
      <c r="A195726">
        <v>140610</v>
      </c>
      <c r="B195726" t="s">
        <v>141443</v>
      </c>
      <c r="C195726" t="s">
        <v>139365</v>
      </c>
      <c r="D195726">
        <v>532</v>
      </c>
      <c r="E195726">
        <v>49225</v>
      </c>
      <c r="F195726">
        <v>3</v>
      </c>
      <c r="G195726" t="s">
        <v>143095</v>
      </c>
      <c r="H195726" t="s">
        <v>135619</v>
      </c>
    </row>
    <row r="195727" spans="1:8" x14ac:dyDescent="0.3">
      <c r="A195727">
        <v>140610</v>
      </c>
      <c r="B195727" t="s">
        <v>141443</v>
      </c>
      <c r="C195727" t="s">
        <v>139365</v>
      </c>
      <c r="D195727">
        <v>532</v>
      </c>
      <c r="E195727">
        <v>49225</v>
      </c>
      <c r="F195727">
        <v>4</v>
      </c>
      <c r="G195727" t="s">
        <v>143096</v>
      </c>
      <c r="H195727" t="s">
        <v>135616</v>
      </c>
    </row>
    <row r="195728" spans="1:8" x14ac:dyDescent="0.3">
      <c r="A195728">
        <v>140610</v>
      </c>
      <c r="B195728" t="s">
        <v>141443</v>
      </c>
      <c r="C195728" t="s">
        <v>139365</v>
      </c>
      <c r="D195728">
        <v>532</v>
      </c>
      <c r="E195728">
        <v>49226</v>
      </c>
      <c r="F195728">
        <v>1</v>
      </c>
      <c r="G195728" t="s">
        <v>48861</v>
      </c>
      <c r="H195728" t="s">
        <v>135616</v>
      </c>
    </row>
    <row r="195729" spans="1:8" x14ac:dyDescent="0.3">
      <c r="A195729">
        <v>140610</v>
      </c>
      <c r="B195729" t="s">
        <v>141443</v>
      </c>
      <c r="C195729" t="s">
        <v>139365</v>
      </c>
      <c r="D195729">
        <v>532</v>
      </c>
      <c r="E195729">
        <v>49226</v>
      </c>
      <c r="F195729">
        <v>2</v>
      </c>
      <c r="G195729" t="s">
        <v>48625</v>
      </c>
      <c r="H195729" t="s">
        <v>135619</v>
      </c>
    </row>
    <row r="195730" spans="1:8" x14ac:dyDescent="0.3">
      <c r="A195730">
        <v>140610</v>
      </c>
      <c r="B195730" t="s">
        <v>141443</v>
      </c>
      <c r="C195730" t="s">
        <v>139365</v>
      </c>
      <c r="D195730">
        <v>532</v>
      </c>
      <c r="E195730">
        <v>49226</v>
      </c>
      <c r="F195730">
        <v>3</v>
      </c>
      <c r="G195730" t="s">
        <v>27440</v>
      </c>
      <c r="H195730" t="s">
        <v>135616</v>
      </c>
    </row>
    <row r="195731" spans="1:8" x14ac:dyDescent="0.3">
      <c r="A195731">
        <v>140610</v>
      </c>
      <c r="B195731" t="s">
        <v>141443</v>
      </c>
      <c r="C195731" t="s">
        <v>139365</v>
      </c>
      <c r="D195731">
        <v>532</v>
      </c>
      <c r="E195731">
        <v>49226</v>
      </c>
      <c r="F195731">
        <v>4</v>
      </c>
      <c r="G195731" t="s">
        <v>84973</v>
      </c>
      <c r="H195731" t="s">
        <v>135616</v>
      </c>
    </row>
    <row r="195732" spans="1:8" x14ac:dyDescent="0.3">
      <c r="A195732">
        <v>140610</v>
      </c>
      <c r="B195732" t="s">
        <v>141443</v>
      </c>
      <c r="C195732" t="s">
        <v>139365</v>
      </c>
      <c r="D195732">
        <v>532</v>
      </c>
      <c r="E195732">
        <v>49227</v>
      </c>
      <c r="F195732">
        <v>1</v>
      </c>
      <c r="G195732" t="s">
        <v>143097</v>
      </c>
      <c r="H195732" t="s">
        <v>135616</v>
      </c>
    </row>
    <row r="195733" spans="1:8" x14ac:dyDescent="0.3">
      <c r="A195733">
        <v>140610</v>
      </c>
      <c r="B195733" t="s">
        <v>141443</v>
      </c>
      <c r="C195733" t="s">
        <v>139365</v>
      </c>
      <c r="D195733">
        <v>532</v>
      </c>
      <c r="E195733">
        <v>49227</v>
      </c>
      <c r="F195733">
        <v>2</v>
      </c>
      <c r="G195733" t="s">
        <v>142843</v>
      </c>
      <c r="H195733" t="s">
        <v>135616</v>
      </c>
    </row>
    <row r="195734" spans="1:8" x14ac:dyDescent="0.3">
      <c r="A195734">
        <v>140610</v>
      </c>
      <c r="B195734" t="s">
        <v>141443</v>
      </c>
      <c r="C195734" t="s">
        <v>139365</v>
      </c>
      <c r="D195734">
        <v>532</v>
      </c>
      <c r="E195734">
        <v>49227</v>
      </c>
      <c r="F195734">
        <v>3</v>
      </c>
      <c r="G195734" t="s">
        <v>143098</v>
      </c>
      <c r="H195734" t="s">
        <v>135616</v>
      </c>
    </row>
    <row r="195735" spans="1:8" x14ac:dyDescent="0.3">
      <c r="A195735">
        <v>140610</v>
      </c>
      <c r="B195735" t="s">
        <v>141443</v>
      </c>
      <c r="C195735" t="s">
        <v>139365</v>
      </c>
      <c r="D195735">
        <v>532</v>
      </c>
      <c r="E195735">
        <v>49227</v>
      </c>
      <c r="F195735">
        <v>4</v>
      </c>
      <c r="G195735" t="s">
        <v>143099</v>
      </c>
      <c r="H195735" t="s">
        <v>135619</v>
      </c>
    </row>
    <row r="195736" spans="1:8" x14ac:dyDescent="0.3">
      <c r="A195736">
        <v>140610</v>
      </c>
      <c r="B195736" t="s">
        <v>141443</v>
      </c>
      <c r="C195736" t="s">
        <v>139365</v>
      </c>
      <c r="D195736">
        <v>532</v>
      </c>
      <c r="E195736">
        <v>49228</v>
      </c>
      <c r="F195736">
        <v>1</v>
      </c>
      <c r="G195736" t="s">
        <v>143100</v>
      </c>
      <c r="H195736" t="s">
        <v>135616</v>
      </c>
    </row>
    <row r="195737" spans="1:8" x14ac:dyDescent="0.3">
      <c r="A195737">
        <v>140610</v>
      </c>
      <c r="B195737" t="s">
        <v>141443</v>
      </c>
      <c r="C195737" t="s">
        <v>139365</v>
      </c>
      <c r="D195737">
        <v>532</v>
      </c>
      <c r="E195737">
        <v>49228</v>
      </c>
      <c r="F195737">
        <v>2</v>
      </c>
      <c r="G195737" t="s">
        <v>143101</v>
      </c>
      <c r="H195737" t="s">
        <v>135616</v>
      </c>
    </row>
    <row r="195738" spans="1:8" x14ac:dyDescent="0.3">
      <c r="A195738">
        <v>140610</v>
      </c>
      <c r="B195738" t="s">
        <v>141443</v>
      </c>
      <c r="C195738" t="s">
        <v>139365</v>
      </c>
      <c r="D195738">
        <v>532</v>
      </c>
      <c r="E195738">
        <v>49228</v>
      </c>
      <c r="F195738">
        <v>3</v>
      </c>
      <c r="G195738" t="s">
        <v>143102</v>
      </c>
      <c r="H195738" t="s">
        <v>135619</v>
      </c>
    </row>
    <row r="195739" spans="1:8" x14ac:dyDescent="0.3">
      <c r="A195739">
        <v>140610</v>
      </c>
      <c r="B195739" t="s">
        <v>141443</v>
      </c>
      <c r="C195739" t="s">
        <v>139365</v>
      </c>
      <c r="D195739">
        <v>532</v>
      </c>
      <c r="E195739">
        <v>49228</v>
      </c>
      <c r="F195739">
        <v>4</v>
      </c>
      <c r="G195739" t="s">
        <v>143103</v>
      </c>
      <c r="H195739" t="s">
        <v>135616</v>
      </c>
    </row>
    <row r="195740" spans="1:8" x14ac:dyDescent="0.3">
      <c r="A195740">
        <v>140610</v>
      </c>
      <c r="B195740" t="s">
        <v>141443</v>
      </c>
      <c r="C195740" t="s">
        <v>139365</v>
      </c>
      <c r="D195740">
        <v>532</v>
      </c>
      <c r="E195740">
        <v>49229</v>
      </c>
      <c r="F195740">
        <v>1</v>
      </c>
      <c r="G195740" t="s">
        <v>143104</v>
      </c>
      <c r="H195740" t="s">
        <v>135619</v>
      </c>
    </row>
    <row r="195741" spans="1:8" x14ac:dyDescent="0.3">
      <c r="A195741">
        <v>140610</v>
      </c>
      <c r="B195741" t="s">
        <v>141443</v>
      </c>
      <c r="C195741" t="s">
        <v>139365</v>
      </c>
      <c r="D195741">
        <v>532</v>
      </c>
      <c r="E195741">
        <v>49229</v>
      </c>
      <c r="F195741">
        <v>2</v>
      </c>
      <c r="G195741" t="s">
        <v>99458</v>
      </c>
      <c r="H195741" t="s">
        <v>135616</v>
      </c>
    </row>
    <row r="195742" spans="1:8" x14ac:dyDescent="0.3">
      <c r="A195742">
        <v>140610</v>
      </c>
      <c r="B195742" t="s">
        <v>141443</v>
      </c>
      <c r="C195742" t="s">
        <v>139365</v>
      </c>
      <c r="D195742">
        <v>532</v>
      </c>
      <c r="E195742">
        <v>49229</v>
      </c>
      <c r="F195742">
        <v>3</v>
      </c>
      <c r="G195742" t="s">
        <v>137888</v>
      </c>
      <c r="H195742" t="s">
        <v>135616</v>
      </c>
    </row>
    <row r="195743" spans="1:8" x14ac:dyDescent="0.3">
      <c r="A195743">
        <v>140610</v>
      </c>
      <c r="B195743" t="s">
        <v>141443</v>
      </c>
      <c r="C195743" t="s">
        <v>139365</v>
      </c>
      <c r="D195743">
        <v>532</v>
      </c>
      <c r="E195743">
        <v>49229</v>
      </c>
      <c r="F195743">
        <v>4</v>
      </c>
      <c r="G195743" t="s">
        <v>30687</v>
      </c>
      <c r="H195743" t="s">
        <v>135616</v>
      </c>
    </row>
    <row r="195744" spans="1:8" x14ac:dyDescent="0.3">
      <c r="A195744">
        <v>140610</v>
      </c>
      <c r="B195744" t="s">
        <v>141443</v>
      </c>
      <c r="C195744" t="s">
        <v>139365</v>
      </c>
      <c r="D195744">
        <v>532</v>
      </c>
      <c r="E195744">
        <v>49230</v>
      </c>
      <c r="F195744">
        <v>1</v>
      </c>
      <c r="G195744" t="s">
        <v>28786</v>
      </c>
      <c r="H195744" t="s">
        <v>135616</v>
      </c>
    </row>
    <row r="195745" spans="1:8" x14ac:dyDescent="0.3">
      <c r="A195745">
        <v>140610</v>
      </c>
      <c r="B195745" t="s">
        <v>141443</v>
      </c>
      <c r="C195745" t="s">
        <v>139365</v>
      </c>
      <c r="D195745">
        <v>532</v>
      </c>
      <c r="E195745">
        <v>49230</v>
      </c>
      <c r="F195745">
        <v>2</v>
      </c>
      <c r="G195745" t="s">
        <v>143105</v>
      </c>
      <c r="H195745" t="s">
        <v>135616</v>
      </c>
    </row>
    <row r="195746" spans="1:8" x14ac:dyDescent="0.3">
      <c r="A195746">
        <v>140610</v>
      </c>
      <c r="B195746" t="s">
        <v>141443</v>
      </c>
      <c r="C195746" t="s">
        <v>139365</v>
      </c>
      <c r="D195746">
        <v>532</v>
      </c>
      <c r="E195746">
        <v>49230</v>
      </c>
      <c r="F195746">
        <v>3</v>
      </c>
      <c r="G195746" t="s">
        <v>143106</v>
      </c>
      <c r="H195746" t="s">
        <v>135616</v>
      </c>
    </row>
    <row r="195747" spans="1:8" x14ac:dyDescent="0.3">
      <c r="A195747">
        <v>140610</v>
      </c>
      <c r="B195747" t="s">
        <v>141443</v>
      </c>
      <c r="C195747" t="s">
        <v>139365</v>
      </c>
      <c r="D195747">
        <v>532</v>
      </c>
      <c r="E195747">
        <v>49230</v>
      </c>
      <c r="F195747">
        <v>4</v>
      </c>
      <c r="G195747" t="s">
        <v>28788</v>
      </c>
      <c r="H195747" t="s">
        <v>135619</v>
      </c>
    </row>
    <row r="195748" spans="1:8" x14ac:dyDescent="0.3">
      <c r="A195748">
        <v>140610</v>
      </c>
      <c r="B195748" t="s">
        <v>141443</v>
      </c>
      <c r="C195748" t="s">
        <v>139365</v>
      </c>
      <c r="D195748">
        <v>532</v>
      </c>
      <c r="E195748">
        <v>49231</v>
      </c>
      <c r="F195748">
        <v>1</v>
      </c>
      <c r="G195748" t="s">
        <v>143107</v>
      </c>
      <c r="H195748" t="s">
        <v>135616</v>
      </c>
    </row>
    <row r="195749" spans="1:8" x14ac:dyDescent="0.3">
      <c r="A195749">
        <v>140610</v>
      </c>
      <c r="B195749" t="s">
        <v>141443</v>
      </c>
      <c r="C195749" t="s">
        <v>139365</v>
      </c>
      <c r="D195749">
        <v>532</v>
      </c>
      <c r="E195749">
        <v>49231</v>
      </c>
      <c r="F195749">
        <v>2</v>
      </c>
      <c r="G195749" t="s">
        <v>143108</v>
      </c>
      <c r="H195749" t="s">
        <v>135616</v>
      </c>
    </row>
    <row r="195750" spans="1:8" x14ac:dyDescent="0.3">
      <c r="A195750">
        <v>140610</v>
      </c>
      <c r="B195750" t="s">
        <v>141443</v>
      </c>
      <c r="C195750" t="s">
        <v>139365</v>
      </c>
      <c r="D195750">
        <v>532</v>
      </c>
      <c r="E195750">
        <v>49231</v>
      </c>
      <c r="F195750">
        <v>3</v>
      </c>
      <c r="G195750" t="s">
        <v>143109</v>
      </c>
      <c r="H195750" t="s">
        <v>135616</v>
      </c>
    </row>
    <row r="195751" spans="1:8" x14ac:dyDescent="0.3">
      <c r="A195751">
        <v>140610</v>
      </c>
      <c r="B195751" t="s">
        <v>141443</v>
      </c>
      <c r="C195751" t="s">
        <v>139365</v>
      </c>
      <c r="D195751">
        <v>532</v>
      </c>
      <c r="E195751">
        <v>49231</v>
      </c>
      <c r="F195751">
        <v>4</v>
      </c>
      <c r="G195751" t="s">
        <v>143110</v>
      </c>
      <c r="H195751" t="s">
        <v>135619</v>
      </c>
    </row>
    <row r="195752" spans="1:8" x14ac:dyDescent="0.3">
      <c r="A195752">
        <v>140610</v>
      </c>
      <c r="B195752" t="s">
        <v>141443</v>
      </c>
      <c r="C195752" t="s">
        <v>139365</v>
      </c>
      <c r="D195752">
        <v>532</v>
      </c>
      <c r="E195752">
        <v>49232</v>
      </c>
      <c r="F195752">
        <v>1</v>
      </c>
      <c r="G195752" t="s">
        <v>143111</v>
      </c>
      <c r="H195752" t="s">
        <v>135616</v>
      </c>
    </row>
    <row r="195753" spans="1:8" x14ac:dyDescent="0.3">
      <c r="A195753">
        <v>140610</v>
      </c>
      <c r="B195753" t="s">
        <v>141443</v>
      </c>
      <c r="C195753" t="s">
        <v>139365</v>
      </c>
      <c r="D195753">
        <v>532</v>
      </c>
      <c r="E195753">
        <v>49232</v>
      </c>
      <c r="F195753">
        <v>2</v>
      </c>
      <c r="G195753" t="s">
        <v>143112</v>
      </c>
      <c r="H195753" t="s">
        <v>135616</v>
      </c>
    </row>
    <row r="195754" spans="1:8" x14ac:dyDescent="0.3">
      <c r="A195754">
        <v>140610</v>
      </c>
      <c r="B195754" t="s">
        <v>141443</v>
      </c>
      <c r="C195754" t="s">
        <v>139365</v>
      </c>
      <c r="D195754">
        <v>532</v>
      </c>
      <c r="E195754">
        <v>49232</v>
      </c>
      <c r="F195754">
        <v>3</v>
      </c>
      <c r="G195754" t="s">
        <v>142339</v>
      </c>
      <c r="H195754" t="s">
        <v>135616</v>
      </c>
    </row>
    <row r="195755" spans="1:8" x14ac:dyDescent="0.3">
      <c r="A195755">
        <v>140610</v>
      </c>
      <c r="B195755" t="s">
        <v>141443</v>
      </c>
      <c r="C195755" t="s">
        <v>139365</v>
      </c>
      <c r="D195755">
        <v>532</v>
      </c>
      <c r="E195755">
        <v>49232</v>
      </c>
      <c r="F195755">
        <v>4</v>
      </c>
      <c r="G195755" t="s">
        <v>141721</v>
      </c>
      <c r="H195755" t="s">
        <v>135619</v>
      </c>
    </row>
    <row r="195756" spans="1:8" x14ac:dyDescent="0.3">
      <c r="A195756">
        <v>140610</v>
      </c>
      <c r="B195756" t="s">
        <v>141443</v>
      </c>
      <c r="C195756" t="s">
        <v>139365</v>
      </c>
      <c r="D195756">
        <v>532</v>
      </c>
      <c r="E195756">
        <v>49233</v>
      </c>
      <c r="F195756">
        <v>1</v>
      </c>
      <c r="G195756" t="s">
        <v>142593</v>
      </c>
      <c r="H195756" t="s">
        <v>135616</v>
      </c>
    </row>
    <row r="195757" spans="1:8" x14ac:dyDescent="0.3">
      <c r="A195757">
        <v>140610</v>
      </c>
      <c r="B195757" t="s">
        <v>141443</v>
      </c>
      <c r="C195757" t="s">
        <v>139365</v>
      </c>
      <c r="D195757">
        <v>532</v>
      </c>
      <c r="E195757">
        <v>49233</v>
      </c>
      <c r="F195757">
        <v>2</v>
      </c>
      <c r="G195757" t="s">
        <v>143113</v>
      </c>
      <c r="H195757" t="s">
        <v>135616</v>
      </c>
    </row>
    <row r="195758" spans="1:8" x14ac:dyDescent="0.3">
      <c r="A195758">
        <v>140610</v>
      </c>
      <c r="B195758" t="s">
        <v>141443</v>
      </c>
      <c r="C195758" t="s">
        <v>139365</v>
      </c>
      <c r="D195758">
        <v>532</v>
      </c>
      <c r="E195758">
        <v>49233</v>
      </c>
      <c r="F195758">
        <v>3</v>
      </c>
      <c r="G195758" t="s">
        <v>143114</v>
      </c>
      <c r="H195758" t="s">
        <v>135616</v>
      </c>
    </row>
    <row r="195759" spans="1:8" x14ac:dyDescent="0.3">
      <c r="A195759">
        <v>140610</v>
      </c>
      <c r="B195759" t="s">
        <v>141443</v>
      </c>
      <c r="C195759" t="s">
        <v>139365</v>
      </c>
      <c r="D195759">
        <v>532</v>
      </c>
      <c r="E195759">
        <v>49233</v>
      </c>
      <c r="F195759">
        <v>4</v>
      </c>
      <c r="G195759" t="s">
        <v>143115</v>
      </c>
      <c r="H195759" t="s">
        <v>135619</v>
      </c>
    </row>
    <row r="195760" spans="1:8" x14ac:dyDescent="0.3">
      <c r="A195760">
        <v>140610</v>
      </c>
      <c r="B195760" t="s">
        <v>141443</v>
      </c>
      <c r="C195760" t="s">
        <v>139365</v>
      </c>
      <c r="D195760">
        <v>532</v>
      </c>
      <c r="E195760">
        <v>49234</v>
      </c>
      <c r="F195760">
        <v>1</v>
      </c>
      <c r="G195760" t="s">
        <v>143116</v>
      </c>
      <c r="H195760" t="s">
        <v>135616</v>
      </c>
    </row>
    <row r="195761" spans="1:8" x14ac:dyDescent="0.3">
      <c r="A195761">
        <v>140610</v>
      </c>
      <c r="B195761" t="s">
        <v>141443</v>
      </c>
      <c r="C195761" t="s">
        <v>139365</v>
      </c>
      <c r="D195761">
        <v>532</v>
      </c>
      <c r="E195761">
        <v>49234</v>
      </c>
      <c r="F195761">
        <v>2</v>
      </c>
      <c r="G195761" t="s">
        <v>143117</v>
      </c>
      <c r="H195761" t="s">
        <v>135616</v>
      </c>
    </row>
    <row r="195762" spans="1:8" x14ac:dyDescent="0.3">
      <c r="A195762">
        <v>140610</v>
      </c>
      <c r="B195762" t="s">
        <v>141443</v>
      </c>
      <c r="C195762" t="s">
        <v>139365</v>
      </c>
      <c r="D195762">
        <v>532</v>
      </c>
      <c r="E195762">
        <v>49234</v>
      </c>
      <c r="F195762">
        <v>3</v>
      </c>
      <c r="G195762" t="s">
        <v>143118</v>
      </c>
      <c r="H195762" t="s">
        <v>135616</v>
      </c>
    </row>
    <row r="195763" spans="1:8" x14ac:dyDescent="0.3">
      <c r="A195763">
        <v>140610</v>
      </c>
      <c r="B195763" t="s">
        <v>141443</v>
      </c>
      <c r="C195763" t="s">
        <v>139365</v>
      </c>
      <c r="D195763">
        <v>532</v>
      </c>
      <c r="E195763">
        <v>49234</v>
      </c>
      <c r="F195763">
        <v>4</v>
      </c>
      <c r="G195763" t="s">
        <v>143119</v>
      </c>
      <c r="H195763" t="s">
        <v>135619</v>
      </c>
    </row>
    <row r="195764" spans="1:8" x14ac:dyDescent="0.3">
      <c r="A195764">
        <v>140610</v>
      </c>
      <c r="B195764" t="s">
        <v>141443</v>
      </c>
      <c r="C195764" t="s">
        <v>139365</v>
      </c>
      <c r="D195764">
        <v>532</v>
      </c>
      <c r="E195764">
        <v>49235</v>
      </c>
      <c r="F195764">
        <v>1</v>
      </c>
      <c r="G195764" t="s">
        <v>143120</v>
      </c>
      <c r="H195764" t="s">
        <v>135619</v>
      </c>
    </row>
    <row r="195765" spans="1:8" x14ac:dyDescent="0.3">
      <c r="A195765">
        <v>140610</v>
      </c>
      <c r="B195765" t="s">
        <v>141443</v>
      </c>
      <c r="C195765" t="s">
        <v>139365</v>
      </c>
      <c r="D195765">
        <v>532</v>
      </c>
      <c r="E195765">
        <v>49235</v>
      </c>
      <c r="F195765">
        <v>2</v>
      </c>
      <c r="G195765" t="s">
        <v>143121</v>
      </c>
      <c r="H195765" t="s">
        <v>135616</v>
      </c>
    </row>
    <row r="195766" spans="1:8" x14ac:dyDescent="0.3">
      <c r="A195766">
        <v>140610</v>
      </c>
      <c r="B195766" t="s">
        <v>141443</v>
      </c>
      <c r="C195766" t="s">
        <v>139365</v>
      </c>
      <c r="D195766">
        <v>532</v>
      </c>
      <c r="E195766">
        <v>49235</v>
      </c>
      <c r="F195766">
        <v>3</v>
      </c>
      <c r="G195766" t="s">
        <v>143122</v>
      </c>
      <c r="H195766" t="s">
        <v>135616</v>
      </c>
    </row>
    <row r="195767" spans="1:8" x14ac:dyDescent="0.3">
      <c r="A195767">
        <v>140610</v>
      </c>
      <c r="B195767" t="s">
        <v>141443</v>
      </c>
      <c r="C195767" t="s">
        <v>139365</v>
      </c>
      <c r="D195767">
        <v>532</v>
      </c>
      <c r="E195767">
        <v>49235</v>
      </c>
      <c r="F195767">
        <v>4</v>
      </c>
      <c r="G195767" t="s">
        <v>143123</v>
      </c>
      <c r="H195767" t="s">
        <v>135616</v>
      </c>
    </row>
    <row r="195768" spans="1:8" x14ac:dyDescent="0.3">
      <c r="A195768">
        <v>140610</v>
      </c>
      <c r="B195768" t="s">
        <v>141443</v>
      </c>
      <c r="C195768" t="s">
        <v>139365</v>
      </c>
      <c r="D195768">
        <v>532</v>
      </c>
      <c r="E195768">
        <v>49236</v>
      </c>
      <c r="F195768">
        <v>1</v>
      </c>
      <c r="G195768" t="s">
        <v>23072</v>
      </c>
      <c r="H195768" t="s">
        <v>135616</v>
      </c>
    </row>
    <row r="195769" spans="1:8" x14ac:dyDescent="0.3">
      <c r="A195769">
        <v>140610</v>
      </c>
      <c r="B195769" t="s">
        <v>141443</v>
      </c>
      <c r="C195769" t="s">
        <v>139365</v>
      </c>
      <c r="D195769">
        <v>532</v>
      </c>
      <c r="E195769">
        <v>49236</v>
      </c>
      <c r="F195769">
        <v>2</v>
      </c>
      <c r="G195769" t="s">
        <v>23073</v>
      </c>
      <c r="H195769" t="s">
        <v>135616</v>
      </c>
    </row>
    <row r="195770" spans="1:8" x14ac:dyDescent="0.3">
      <c r="A195770">
        <v>140610</v>
      </c>
      <c r="B195770" t="s">
        <v>141443</v>
      </c>
      <c r="C195770" t="s">
        <v>139365</v>
      </c>
      <c r="D195770">
        <v>532</v>
      </c>
      <c r="E195770">
        <v>49236</v>
      </c>
      <c r="F195770">
        <v>3</v>
      </c>
      <c r="G195770" t="s">
        <v>23074</v>
      </c>
      <c r="H195770" t="s">
        <v>135616</v>
      </c>
    </row>
    <row r="195771" spans="1:8" x14ac:dyDescent="0.3">
      <c r="A195771">
        <v>140610</v>
      </c>
      <c r="B195771" t="s">
        <v>141443</v>
      </c>
      <c r="C195771" t="s">
        <v>139365</v>
      </c>
      <c r="D195771">
        <v>532</v>
      </c>
      <c r="E195771">
        <v>49236</v>
      </c>
      <c r="F195771">
        <v>4</v>
      </c>
      <c r="G195771" t="s">
        <v>23075</v>
      </c>
      <c r="H195771" t="s">
        <v>135619</v>
      </c>
    </row>
    <row r="195772" spans="1:8" x14ac:dyDescent="0.3">
      <c r="A195772">
        <v>140610</v>
      </c>
      <c r="B195772" t="s">
        <v>141443</v>
      </c>
      <c r="C195772" t="s">
        <v>139365</v>
      </c>
      <c r="D195772">
        <v>532</v>
      </c>
      <c r="E195772">
        <v>49237</v>
      </c>
      <c r="F195772">
        <v>1</v>
      </c>
      <c r="G195772" t="s">
        <v>28427</v>
      </c>
      <c r="H195772" t="s">
        <v>135616</v>
      </c>
    </row>
    <row r="195773" spans="1:8" x14ac:dyDescent="0.3">
      <c r="A195773">
        <v>140610</v>
      </c>
      <c r="B195773" t="s">
        <v>141443</v>
      </c>
      <c r="C195773" t="s">
        <v>139365</v>
      </c>
      <c r="D195773">
        <v>532</v>
      </c>
      <c r="E195773">
        <v>49237</v>
      </c>
      <c r="F195773">
        <v>2</v>
      </c>
      <c r="G195773" t="s">
        <v>3279</v>
      </c>
      <c r="H195773" t="s">
        <v>135616</v>
      </c>
    </row>
    <row r="195774" spans="1:8" x14ac:dyDescent="0.3">
      <c r="A195774">
        <v>140610</v>
      </c>
      <c r="B195774" t="s">
        <v>141443</v>
      </c>
      <c r="C195774" t="s">
        <v>139365</v>
      </c>
      <c r="D195774">
        <v>532</v>
      </c>
      <c r="E195774">
        <v>49237</v>
      </c>
      <c r="F195774">
        <v>3</v>
      </c>
      <c r="G195774" t="s">
        <v>3281</v>
      </c>
      <c r="H195774" t="s">
        <v>135619</v>
      </c>
    </row>
    <row r="195775" spans="1:8" x14ac:dyDescent="0.3">
      <c r="A195775">
        <v>140610</v>
      </c>
      <c r="B195775" t="s">
        <v>141443</v>
      </c>
      <c r="C195775" t="s">
        <v>139365</v>
      </c>
      <c r="D195775">
        <v>532</v>
      </c>
      <c r="E195775">
        <v>49237</v>
      </c>
      <c r="F195775">
        <v>4</v>
      </c>
      <c r="G195775" t="s">
        <v>3282</v>
      </c>
      <c r="H195775" t="s">
        <v>135616</v>
      </c>
    </row>
    <row r="195776" spans="1:8" x14ac:dyDescent="0.3">
      <c r="A195776">
        <v>140610</v>
      </c>
      <c r="B195776" t="s">
        <v>141443</v>
      </c>
      <c r="C195776" t="s">
        <v>139365</v>
      </c>
      <c r="D195776">
        <v>532</v>
      </c>
      <c r="E195776">
        <v>49238</v>
      </c>
      <c r="F195776">
        <v>1</v>
      </c>
      <c r="G195776" t="s">
        <v>143124</v>
      </c>
      <c r="H195776" t="s">
        <v>135616</v>
      </c>
    </row>
    <row r="195777" spans="1:8" x14ac:dyDescent="0.3">
      <c r="A195777">
        <v>140610</v>
      </c>
      <c r="B195777" t="s">
        <v>141443</v>
      </c>
      <c r="C195777" t="s">
        <v>139365</v>
      </c>
      <c r="D195777">
        <v>532</v>
      </c>
      <c r="E195777">
        <v>49238</v>
      </c>
      <c r="F195777">
        <v>2</v>
      </c>
      <c r="G195777" t="s">
        <v>143125</v>
      </c>
      <c r="H195777" t="s">
        <v>135619</v>
      </c>
    </row>
    <row r="195778" spans="1:8" x14ac:dyDescent="0.3">
      <c r="A195778">
        <v>140610</v>
      </c>
      <c r="B195778" t="s">
        <v>141443</v>
      </c>
      <c r="C195778" t="s">
        <v>139365</v>
      </c>
      <c r="D195778">
        <v>532</v>
      </c>
      <c r="E195778">
        <v>49238</v>
      </c>
      <c r="F195778">
        <v>3</v>
      </c>
      <c r="G195778" t="s">
        <v>143126</v>
      </c>
      <c r="H195778" t="s">
        <v>135616</v>
      </c>
    </row>
    <row r="195779" spans="1:8" x14ac:dyDescent="0.3">
      <c r="A195779">
        <v>140610</v>
      </c>
      <c r="B195779" t="s">
        <v>141443</v>
      </c>
      <c r="C195779" t="s">
        <v>139365</v>
      </c>
      <c r="D195779">
        <v>532</v>
      </c>
      <c r="E195779">
        <v>49238</v>
      </c>
      <c r="F195779">
        <v>4</v>
      </c>
      <c r="G195779" t="s">
        <v>143127</v>
      </c>
      <c r="H195779" t="s">
        <v>135616</v>
      </c>
    </row>
    <row r="195780" spans="1:8" x14ac:dyDescent="0.3">
      <c r="A195780">
        <v>140610</v>
      </c>
      <c r="B195780" t="s">
        <v>141443</v>
      </c>
      <c r="C195780" t="s">
        <v>139365</v>
      </c>
      <c r="D195780">
        <v>532</v>
      </c>
      <c r="E195780">
        <v>49239</v>
      </c>
      <c r="F195780">
        <v>1</v>
      </c>
      <c r="G195780" t="s">
        <v>143128</v>
      </c>
      <c r="H195780" t="s">
        <v>135616</v>
      </c>
    </row>
    <row r="195781" spans="1:8" x14ac:dyDescent="0.3">
      <c r="A195781">
        <v>140610</v>
      </c>
      <c r="B195781" t="s">
        <v>141443</v>
      </c>
      <c r="C195781" t="s">
        <v>139365</v>
      </c>
      <c r="D195781">
        <v>532</v>
      </c>
      <c r="E195781">
        <v>49239</v>
      </c>
      <c r="F195781">
        <v>2</v>
      </c>
      <c r="G195781" t="s">
        <v>143129</v>
      </c>
      <c r="H195781" t="s">
        <v>135619</v>
      </c>
    </row>
    <row r="195782" spans="1:8" x14ac:dyDescent="0.3">
      <c r="A195782">
        <v>140610</v>
      </c>
      <c r="B195782" t="s">
        <v>141443</v>
      </c>
      <c r="C195782" t="s">
        <v>139365</v>
      </c>
      <c r="D195782">
        <v>532</v>
      </c>
      <c r="E195782">
        <v>49239</v>
      </c>
      <c r="F195782">
        <v>3</v>
      </c>
      <c r="G195782" t="s">
        <v>143130</v>
      </c>
      <c r="H195782" t="s">
        <v>135616</v>
      </c>
    </row>
    <row r="195783" spans="1:8" x14ac:dyDescent="0.3">
      <c r="A195783">
        <v>140610</v>
      </c>
      <c r="B195783" t="s">
        <v>141443</v>
      </c>
      <c r="C195783" t="s">
        <v>139365</v>
      </c>
      <c r="D195783">
        <v>532</v>
      </c>
      <c r="E195783">
        <v>49239</v>
      </c>
      <c r="F195783">
        <v>4</v>
      </c>
      <c r="G195783" t="s">
        <v>143131</v>
      </c>
      <c r="H195783" t="s">
        <v>135616</v>
      </c>
    </row>
    <row r="195784" spans="1:8" x14ac:dyDescent="0.3">
      <c r="A195784">
        <v>140610</v>
      </c>
      <c r="B195784" t="s">
        <v>141443</v>
      </c>
      <c r="C195784" t="s">
        <v>139365</v>
      </c>
      <c r="D195784">
        <v>532</v>
      </c>
      <c r="E195784">
        <v>49240</v>
      </c>
      <c r="F195784">
        <v>1</v>
      </c>
      <c r="G195784" t="s">
        <v>143132</v>
      </c>
      <c r="H195784" t="s">
        <v>135616</v>
      </c>
    </row>
    <row r="195785" spans="1:8" x14ac:dyDescent="0.3">
      <c r="A195785">
        <v>140610</v>
      </c>
      <c r="B195785" t="s">
        <v>141443</v>
      </c>
      <c r="C195785" t="s">
        <v>139365</v>
      </c>
      <c r="D195785">
        <v>532</v>
      </c>
      <c r="E195785">
        <v>49240</v>
      </c>
      <c r="F195785">
        <v>2</v>
      </c>
      <c r="G195785" t="s">
        <v>143133</v>
      </c>
      <c r="H195785" t="s">
        <v>135616</v>
      </c>
    </row>
    <row r="195786" spans="1:8" x14ac:dyDescent="0.3">
      <c r="A195786">
        <v>140610</v>
      </c>
      <c r="B195786" t="s">
        <v>141443</v>
      </c>
      <c r="C195786" t="s">
        <v>139365</v>
      </c>
      <c r="D195786">
        <v>532</v>
      </c>
      <c r="E195786">
        <v>49240</v>
      </c>
      <c r="F195786">
        <v>3</v>
      </c>
      <c r="G195786" t="s">
        <v>143134</v>
      </c>
      <c r="H195786" t="s">
        <v>135619</v>
      </c>
    </row>
    <row r="195787" spans="1:8" x14ac:dyDescent="0.3">
      <c r="A195787">
        <v>140610</v>
      </c>
      <c r="B195787" t="s">
        <v>141443</v>
      </c>
      <c r="C195787" t="s">
        <v>139365</v>
      </c>
      <c r="D195787">
        <v>532</v>
      </c>
      <c r="E195787">
        <v>49240</v>
      </c>
      <c r="F195787">
        <v>4</v>
      </c>
      <c r="G195787" t="s">
        <v>143135</v>
      </c>
      <c r="H195787" t="s">
        <v>135616</v>
      </c>
    </row>
    <row r="195788" spans="1:8" x14ac:dyDescent="0.3">
      <c r="A195788">
        <v>140610</v>
      </c>
      <c r="B195788" t="s">
        <v>141443</v>
      </c>
      <c r="C195788" t="s">
        <v>139365</v>
      </c>
      <c r="D195788">
        <v>532</v>
      </c>
      <c r="E195788">
        <v>49241</v>
      </c>
      <c r="F195788">
        <v>1</v>
      </c>
      <c r="G195788" t="s">
        <v>11395</v>
      </c>
      <c r="H195788" t="s">
        <v>135616</v>
      </c>
    </row>
    <row r="195789" spans="1:8" x14ac:dyDescent="0.3">
      <c r="A195789">
        <v>140610</v>
      </c>
      <c r="B195789" t="s">
        <v>141443</v>
      </c>
      <c r="C195789" t="s">
        <v>139365</v>
      </c>
      <c r="D195789">
        <v>532</v>
      </c>
      <c r="E195789">
        <v>49241</v>
      </c>
      <c r="F195789">
        <v>2</v>
      </c>
      <c r="G195789" t="s">
        <v>7049</v>
      </c>
      <c r="H195789" t="s">
        <v>135619</v>
      </c>
    </row>
    <row r="195790" spans="1:8" x14ac:dyDescent="0.3">
      <c r="A195790">
        <v>140610</v>
      </c>
      <c r="B195790" t="s">
        <v>141443</v>
      </c>
      <c r="C195790" t="s">
        <v>139365</v>
      </c>
      <c r="D195790">
        <v>532</v>
      </c>
      <c r="E195790">
        <v>49241</v>
      </c>
      <c r="F195790">
        <v>3</v>
      </c>
      <c r="G195790" t="s">
        <v>5410</v>
      </c>
      <c r="H195790" t="s">
        <v>135616</v>
      </c>
    </row>
    <row r="195791" spans="1:8" x14ac:dyDescent="0.3">
      <c r="A195791">
        <v>140610</v>
      </c>
      <c r="B195791" t="s">
        <v>141443</v>
      </c>
      <c r="C195791" t="s">
        <v>139365</v>
      </c>
      <c r="D195791">
        <v>532</v>
      </c>
      <c r="E195791">
        <v>49241</v>
      </c>
      <c r="F195791">
        <v>4</v>
      </c>
      <c r="G195791" t="s">
        <v>7050</v>
      </c>
      <c r="H195791" t="s">
        <v>135616</v>
      </c>
    </row>
    <row r="195792" spans="1:8" x14ac:dyDescent="0.3">
      <c r="A195792">
        <v>140610</v>
      </c>
      <c r="B195792" t="s">
        <v>141443</v>
      </c>
      <c r="C195792" t="s">
        <v>139365</v>
      </c>
      <c r="D195792">
        <v>532</v>
      </c>
      <c r="E195792">
        <v>49242</v>
      </c>
      <c r="F195792">
        <v>1</v>
      </c>
      <c r="G195792" t="s">
        <v>143136</v>
      </c>
      <c r="H195792" t="s">
        <v>135616</v>
      </c>
    </row>
    <row r="195793" spans="1:8" x14ac:dyDescent="0.3">
      <c r="A195793">
        <v>140610</v>
      </c>
      <c r="B195793" t="s">
        <v>141443</v>
      </c>
      <c r="C195793" t="s">
        <v>139365</v>
      </c>
      <c r="D195793">
        <v>532</v>
      </c>
      <c r="E195793">
        <v>49242</v>
      </c>
      <c r="F195793">
        <v>2</v>
      </c>
      <c r="G195793" t="s">
        <v>143137</v>
      </c>
      <c r="H195793" t="s">
        <v>135616</v>
      </c>
    </row>
    <row r="195794" spans="1:8" x14ac:dyDescent="0.3">
      <c r="A195794">
        <v>140610</v>
      </c>
      <c r="B195794" t="s">
        <v>141443</v>
      </c>
      <c r="C195794" t="s">
        <v>139365</v>
      </c>
      <c r="D195794">
        <v>532</v>
      </c>
      <c r="E195794">
        <v>49242</v>
      </c>
      <c r="F195794">
        <v>3</v>
      </c>
      <c r="G195794" t="s">
        <v>143138</v>
      </c>
      <c r="H195794" t="s">
        <v>135619</v>
      </c>
    </row>
    <row r="195795" spans="1:8" x14ac:dyDescent="0.3">
      <c r="A195795">
        <v>140610</v>
      </c>
      <c r="B195795" t="s">
        <v>141443</v>
      </c>
      <c r="C195795" t="s">
        <v>139365</v>
      </c>
      <c r="D195795">
        <v>532</v>
      </c>
      <c r="E195795">
        <v>49242</v>
      </c>
      <c r="F195795">
        <v>4</v>
      </c>
      <c r="G195795" t="s">
        <v>143139</v>
      </c>
      <c r="H195795" t="s">
        <v>135616</v>
      </c>
    </row>
    <row r="195796" spans="1:8" x14ac:dyDescent="0.3">
      <c r="A195796">
        <v>140610</v>
      </c>
      <c r="B195796" t="s">
        <v>141443</v>
      </c>
      <c r="C195796" t="s">
        <v>139365</v>
      </c>
      <c r="D195796">
        <v>532</v>
      </c>
      <c r="E195796">
        <v>49243</v>
      </c>
      <c r="F195796">
        <v>1</v>
      </c>
      <c r="G195796" t="s">
        <v>141981</v>
      </c>
      <c r="H195796" t="s">
        <v>135616</v>
      </c>
    </row>
    <row r="195797" spans="1:8" x14ac:dyDescent="0.3">
      <c r="A195797">
        <v>140610</v>
      </c>
      <c r="B195797" t="s">
        <v>141443</v>
      </c>
      <c r="C195797" t="s">
        <v>139365</v>
      </c>
      <c r="D195797">
        <v>532</v>
      </c>
      <c r="E195797">
        <v>49243</v>
      </c>
      <c r="F195797">
        <v>2</v>
      </c>
      <c r="G195797" t="s">
        <v>143140</v>
      </c>
      <c r="H195797" t="s">
        <v>135619</v>
      </c>
    </row>
    <row r="195798" spans="1:8" x14ac:dyDescent="0.3">
      <c r="A195798">
        <v>140610</v>
      </c>
      <c r="B195798" t="s">
        <v>141443</v>
      </c>
      <c r="C195798" t="s">
        <v>139365</v>
      </c>
      <c r="D195798">
        <v>532</v>
      </c>
      <c r="E195798">
        <v>49243</v>
      </c>
      <c r="F195798">
        <v>3</v>
      </c>
      <c r="G195798" t="s">
        <v>142335</v>
      </c>
      <c r="H195798" t="s">
        <v>135616</v>
      </c>
    </row>
    <row r="195799" spans="1:8" x14ac:dyDescent="0.3">
      <c r="A195799">
        <v>140610</v>
      </c>
      <c r="B195799" t="s">
        <v>141443</v>
      </c>
      <c r="C195799" t="s">
        <v>139365</v>
      </c>
      <c r="D195799">
        <v>532</v>
      </c>
      <c r="E195799">
        <v>49243</v>
      </c>
      <c r="F195799">
        <v>4</v>
      </c>
      <c r="G195799" t="s">
        <v>143141</v>
      </c>
      <c r="H195799" t="s">
        <v>135616</v>
      </c>
    </row>
    <row r="195800" spans="1:8" x14ac:dyDescent="0.3">
      <c r="A195800">
        <v>140610</v>
      </c>
      <c r="B195800" t="s">
        <v>141443</v>
      </c>
      <c r="C195800" t="s">
        <v>139365</v>
      </c>
      <c r="D195800">
        <v>532</v>
      </c>
      <c r="E195800">
        <v>49244</v>
      </c>
      <c r="F195800">
        <v>1</v>
      </c>
      <c r="G195800" t="s">
        <v>143142</v>
      </c>
      <c r="H195800" t="s">
        <v>135619</v>
      </c>
    </row>
    <row r="195801" spans="1:8" x14ac:dyDescent="0.3">
      <c r="A195801">
        <v>140610</v>
      </c>
      <c r="B195801" t="s">
        <v>141443</v>
      </c>
      <c r="C195801" t="s">
        <v>139365</v>
      </c>
      <c r="D195801">
        <v>532</v>
      </c>
      <c r="E195801">
        <v>49244</v>
      </c>
      <c r="F195801">
        <v>2</v>
      </c>
      <c r="G195801" t="s">
        <v>143143</v>
      </c>
      <c r="H195801" t="s">
        <v>135616</v>
      </c>
    </row>
    <row r="195802" spans="1:8" x14ac:dyDescent="0.3">
      <c r="A195802">
        <v>140610</v>
      </c>
      <c r="B195802" t="s">
        <v>141443</v>
      </c>
      <c r="C195802" t="s">
        <v>139365</v>
      </c>
      <c r="D195802">
        <v>532</v>
      </c>
      <c r="E195802">
        <v>49244</v>
      </c>
      <c r="F195802">
        <v>3</v>
      </c>
      <c r="G195802" t="s">
        <v>143144</v>
      </c>
      <c r="H195802" t="s">
        <v>135616</v>
      </c>
    </row>
    <row r="195803" spans="1:8" x14ac:dyDescent="0.3">
      <c r="A195803">
        <v>140610</v>
      </c>
      <c r="B195803" t="s">
        <v>141443</v>
      </c>
      <c r="C195803" t="s">
        <v>139365</v>
      </c>
      <c r="D195803">
        <v>532</v>
      </c>
      <c r="E195803">
        <v>49244</v>
      </c>
      <c r="F195803">
        <v>4</v>
      </c>
      <c r="G195803" t="s">
        <v>143145</v>
      </c>
      <c r="H195803" t="s">
        <v>135616</v>
      </c>
    </row>
    <row r="195804" spans="1:8" x14ac:dyDescent="0.3">
      <c r="A195804">
        <v>140610</v>
      </c>
      <c r="B195804" t="s">
        <v>141443</v>
      </c>
      <c r="C195804" t="s">
        <v>139365</v>
      </c>
      <c r="D195804">
        <v>532</v>
      </c>
      <c r="E195804">
        <v>49245</v>
      </c>
      <c r="F195804">
        <v>1</v>
      </c>
      <c r="G195804" t="s">
        <v>143146</v>
      </c>
      <c r="H195804" t="s">
        <v>135616</v>
      </c>
    </row>
    <row r="195805" spans="1:8" x14ac:dyDescent="0.3">
      <c r="A195805">
        <v>140610</v>
      </c>
      <c r="B195805" t="s">
        <v>141443</v>
      </c>
      <c r="C195805" t="s">
        <v>139365</v>
      </c>
      <c r="D195805">
        <v>532</v>
      </c>
      <c r="E195805">
        <v>49245</v>
      </c>
      <c r="F195805">
        <v>2</v>
      </c>
      <c r="G195805" t="s">
        <v>143147</v>
      </c>
      <c r="H195805" t="s">
        <v>135616</v>
      </c>
    </row>
    <row r="195806" spans="1:8" x14ac:dyDescent="0.3">
      <c r="A195806">
        <v>140610</v>
      </c>
      <c r="B195806" t="s">
        <v>141443</v>
      </c>
      <c r="C195806" t="s">
        <v>139365</v>
      </c>
      <c r="D195806">
        <v>532</v>
      </c>
      <c r="E195806">
        <v>49245</v>
      </c>
      <c r="F195806">
        <v>3</v>
      </c>
      <c r="G195806" t="s">
        <v>143148</v>
      </c>
      <c r="H195806" t="s">
        <v>135619</v>
      </c>
    </row>
    <row r="195807" spans="1:8" x14ac:dyDescent="0.3">
      <c r="A195807">
        <v>140610</v>
      </c>
      <c r="B195807" t="s">
        <v>141443</v>
      </c>
      <c r="C195807" t="s">
        <v>139365</v>
      </c>
      <c r="D195807">
        <v>532</v>
      </c>
      <c r="E195807">
        <v>49245</v>
      </c>
      <c r="F195807">
        <v>4</v>
      </c>
      <c r="G195807" t="s">
        <v>143149</v>
      </c>
      <c r="H195807" t="s">
        <v>135616</v>
      </c>
    </row>
    <row r="195808" spans="1:8" x14ac:dyDescent="0.3">
      <c r="A195808">
        <v>140610</v>
      </c>
      <c r="B195808" t="s">
        <v>141443</v>
      </c>
      <c r="C195808" t="s">
        <v>139365</v>
      </c>
      <c r="D195808">
        <v>532</v>
      </c>
      <c r="E195808">
        <v>49246</v>
      </c>
      <c r="F195808">
        <v>1</v>
      </c>
      <c r="G195808" t="s">
        <v>143150</v>
      </c>
      <c r="H195808" t="s">
        <v>135616</v>
      </c>
    </row>
    <row r="195809" spans="1:8" x14ac:dyDescent="0.3">
      <c r="A195809">
        <v>140610</v>
      </c>
      <c r="B195809" t="s">
        <v>141443</v>
      </c>
      <c r="C195809" t="s">
        <v>139365</v>
      </c>
      <c r="D195809">
        <v>532</v>
      </c>
      <c r="E195809">
        <v>49246</v>
      </c>
      <c r="F195809">
        <v>2</v>
      </c>
      <c r="G195809" t="s">
        <v>143151</v>
      </c>
      <c r="H195809" t="s">
        <v>135616</v>
      </c>
    </row>
    <row r="195810" spans="1:8" x14ac:dyDescent="0.3">
      <c r="A195810">
        <v>140610</v>
      </c>
      <c r="B195810" t="s">
        <v>141443</v>
      </c>
      <c r="C195810" t="s">
        <v>139365</v>
      </c>
      <c r="D195810">
        <v>532</v>
      </c>
      <c r="E195810">
        <v>49246</v>
      </c>
      <c r="F195810">
        <v>3</v>
      </c>
      <c r="G195810" t="s">
        <v>143152</v>
      </c>
      <c r="H195810" t="s">
        <v>135619</v>
      </c>
    </row>
    <row r="195811" spans="1:8" x14ac:dyDescent="0.3">
      <c r="A195811">
        <v>140610</v>
      </c>
      <c r="B195811" t="s">
        <v>141443</v>
      </c>
      <c r="C195811" t="s">
        <v>139365</v>
      </c>
      <c r="D195811">
        <v>532</v>
      </c>
      <c r="E195811">
        <v>49246</v>
      </c>
      <c r="F195811">
        <v>4</v>
      </c>
      <c r="G195811" t="s">
        <v>143153</v>
      </c>
      <c r="H195811" t="s">
        <v>135616</v>
      </c>
    </row>
    <row r="195812" spans="1:8" x14ac:dyDescent="0.3">
      <c r="A195812">
        <v>140610</v>
      </c>
      <c r="B195812" t="s">
        <v>141443</v>
      </c>
      <c r="C195812" t="s">
        <v>137278</v>
      </c>
      <c r="D195812">
        <v>533</v>
      </c>
      <c r="E195812">
        <v>49247</v>
      </c>
      <c r="F195812">
        <v>1</v>
      </c>
      <c r="G195812" t="s">
        <v>143154</v>
      </c>
      <c r="H195812" t="s">
        <v>135619</v>
      </c>
    </row>
    <row r="195813" spans="1:8" x14ac:dyDescent="0.3">
      <c r="A195813">
        <v>140610</v>
      </c>
      <c r="B195813" t="s">
        <v>141443</v>
      </c>
      <c r="C195813" t="s">
        <v>137278</v>
      </c>
      <c r="D195813">
        <v>533</v>
      </c>
      <c r="E195813">
        <v>49247</v>
      </c>
      <c r="F195813">
        <v>2</v>
      </c>
      <c r="G195813" t="s">
        <v>143155</v>
      </c>
      <c r="H195813" t="s">
        <v>135616</v>
      </c>
    </row>
    <row r="195814" spans="1:8" x14ac:dyDescent="0.3">
      <c r="A195814">
        <v>140610</v>
      </c>
      <c r="B195814" t="s">
        <v>141443</v>
      </c>
      <c r="C195814" t="s">
        <v>137278</v>
      </c>
      <c r="D195814">
        <v>533</v>
      </c>
      <c r="E195814">
        <v>49247</v>
      </c>
      <c r="F195814">
        <v>3</v>
      </c>
      <c r="G195814" t="s">
        <v>143156</v>
      </c>
      <c r="H195814" t="s">
        <v>135616</v>
      </c>
    </row>
    <row r="195815" spans="1:8" x14ac:dyDescent="0.3">
      <c r="A195815">
        <v>140610</v>
      </c>
      <c r="B195815" t="s">
        <v>141443</v>
      </c>
      <c r="C195815" t="s">
        <v>137278</v>
      </c>
      <c r="D195815">
        <v>533</v>
      </c>
      <c r="E195815">
        <v>49247</v>
      </c>
      <c r="F195815">
        <v>4</v>
      </c>
      <c r="G195815" t="s">
        <v>143157</v>
      </c>
      <c r="H195815" t="s">
        <v>135616</v>
      </c>
    </row>
    <row r="195816" spans="1:8" x14ac:dyDescent="0.3">
      <c r="A195816">
        <v>140610</v>
      </c>
      <c r="B195816" t="s">
        <v>141443</v>
      </c>
      <c r="C195816" t="s">
        <v>137278</v>
      </c>
      <c r="D195816">
        <v>533</v>
      </c>
      <c r="E195816">
        <v>49248</v>
      </c>
      <c r="F195816">
        <v>1</v>
      </c>
      <c r="G195816" t="s">
        <v>141451</v>
      </c>
      <c r="H195816" t="s">
        <v>135616</v>
      </c>
    </row>
    <row r="195817" spans="1:8" x14ac:dyDescent="0.3">
      <c r="A195817">
        <v>140610</v>
      </c>
      <c r="B195817" t="s">
        <v>141443</v>
      </c>
      <c r="C195817" t="s">
        <v>137278</v>
      </c>
      <c r="D195817">
        <v>533</v>
      </c>
      <c r="E195817">
        <v>49248</v>
      </c>
      <c r="F195817">
        <v>2</v>
      </c>
      <c r="G195817" t="s">
        <v>143158</v>
      </c>
      <c r="H195817" t="s">
        <v>135616</v>
      </c>
    </row>
    <row r="195818" spans="1:8" x14ac:dyDescent="0.3">
      <c r="A195818">
        <v>140610</v>
      </c>
      <c r="B195818" t="s">
        <v>141443</v>
      </c>
      <c r="C195818" t="s">
        <v>137278</v>
      </c>
      <c r="D195818">
        <v>533</v>
      </c>
      <c r="E195818">
        <v>49248</v>
      </c>
      <c r="F195818">
        <v>3</v>
      </c>
      <c r="G195818" t="s">
        <v>141449</v>
      </c>
      <c r="H195818" t="s">
        <v>135619</v>
      </c>
    </row>
    <row r="195819" spans="1:8" x14ac:dyDescent="0.3">
      <c r="A195819">
        <v>140610</v>
      </c>
      <c r="B195819" t="s">
        <v>141443</v>
      </c>
      <c r="C195819" t="s">
        <v>137278</v>
      </c>
      <c r="D195819">
        <v>533</v>
      </c>
      <c r="E195819">
        <v>49248</v>
      </c>
      <c r="F195819">
        <v>4</v>
      </c>
      <c r="G195819" t="s">
        <v>141448</v>
      </c>
      <c r="H195819" t="s">
        <v>135616</v>
      </c>
    </row>
    <row r="195820" spans="1:8" x14ac:dyDescent="0.3">
      <c r="A195820">
        <v>140610</v>
      </c>
      <c r="B195820" t="s">
        <v>141443</v>
      </c>
      <c r="C195820" t="s">
        <v>137278</v>
      </c>
      <c r="D195820">
        <v>533</v>
      </c>
      <c r="E195820">
        <v>49249</v>
      </c>
      <c r="F195820">
        <v>1</v>
      </c>
      <c r="G195820" t="s">
        <v>143159</v>
      </c>
      <c r="H195820" t="s">
        <v>135619</v>
      </c>
    </row>
    <row r="195821" spans="1:8" x14ac:dyDescent="0.3">
      <c r="A195821">
        <v>140610</v>
      </c>
      <c r="B195821" t="s">
        <v>141443</v>
      </c>
      <c r="C195821" t="s">
        <v>137278</v>
      </c>
      <c r="D195821">
        <v>533</v>
      </c>
      <c r="E195821">
        <v>49249</v>
      </c>
      <c r="F195821">
        <v>2</v>
      </c>
      <c r="G195821" t="s">
        <v>143160</v>
      </c>
      <c r="H195821" t="s">
        <v>135616</v>
      </c>
    </row>
    <row r="195822" spans="1:8" x14ac:dyDescent="0.3">
      <c r="A195822">
        <v>140610</v>
      </c>
      <c r="B195822" t="s">
        <v>141443</v>
      </c>
      <c r="C195822" t="s">
        <v>137278</v>
      </c>
      <c r="D195822">
        <v>533</v>
      </c>
      <c r="E195822">
        <v>49249</v>
      </c>
      <c r="F195822">
        <v>3</v>
      </c>
      <c r="G195822" t="s">
        <v>143161</v>
      </c>
      <c r="H195822" t="s">
        <v>135616</v>
      </c>
    </row>
    <row r="195823" spans="1:8" x14ac:dyDescent="0.3">
      <c r="A195823">
        <v>140610</v>
      </c>
      <c r="B195823" t="s">
        <v>141443</v>
      </c>
      <c r="C195823" t="s">
        <v>137278</v>
      </c>
      <c r="D195823">
        <v>533</v>
      </c>
      <c r="E195823">
        <v>49249</v>
      </c>
      <c r="F195823">
        <v>4</v>
      </c>
      <c r="G195823" t="s">
        <v>143162</v>
      </c>
      <c r="H195823" t="s">
        <v>135616</v>
      </c>
    </row>
    <row r="195824" spans="1:8" x14ac:dyDescent="0.3">
      <c r="A195824">
        <v>140610</v>
      </c>
      <c r="B195824" t="s">
        <v>141443</v>
      </c>
      <c r="C195824" t="s">
        <v>137278</v>
      </c>
      <c r="D195824">
        <v>533</v>
      </c>
      <c r="E195824">
        <v>49250</v>
      </c>
      <c r="F195824">
        <v>1</v>
      </c>
      <c r="G195824" t="s">
        <v>143163</v>
      </c>
      <c r="H195824" t="s">
        <v>135616</v>
      </c>
    </row>
    <row r="195825" spans="1:8" x14ac:dyDescent="0.3">
      <c r="A195825">
        <v>140610</v>
      </c>
      <c r="B195825" t="s">
        <v>141443</v>
      </c>
      <c r="C195825" t="s">
        <v>137278</v>
      </c>
      <c r="D195825">
        <v>533</v>
      </c>
      <c r="E195825">
        <v>49250</v>
      </c>
      <c r="F195825">
        <v>2</v>
      </c>
      <c r="G195825" t="s">
        <v>143164</v>
      </c>
      <c r="H195825" t="s">
        <v>135616</v>
      </c>
    </row>
    <row r="195826" spans="1:8" x14ac:dyDescent="0.3">
      <c r="A195826">
        <v>140610</v>
      </c>
      <c r="B195826" t="s">
        <v>141443</v>
      </c>
      <c r="C195826" t="s">
        <v>137278</v>
      </c>
      <c r="D195826">
        <v>533</v>
      </c>
      <c r="E195826">
        <v>49250</v>
      </c>
      <c r="F195826">
        <v>3</v>
      </c>
      <c r="G195826" t="s">
        <v>143165</v>
      </c>
      <c r="H195826" t="s">
        <v>135616</v>
      </c>
    </row>
    <row r="195827" spans="1:8" x14ac:dyDescent="0.3">
      <c r="A195827">
        <v>140610</v>
      </c>
      <c r="B195827" t="s">
        <v>141443</v>
      </c>
      <c r="C195827" t="s">
        <v>137278</v>
      </c>
      <c r="D195827">
        <v>533</v>
      </c>
      <c r="E195827">
        <v>49250</v>
      </c>
      <c r="F195827">
        <v>4</v>
      </c>
      <c r="G195827" t="s">
        <v>143166</v>
      </c>
      <c r="H195827" t="s">
        <v>135619</v>
      </c>
    </row>
    <row r="195828" spans="1:8" x14ac:dyDescent="0.3">
      <c r="A195828">
        <v>140610</v>
      </c>
      <c r="B195828" t="s">
        <v>141443</v>
      </c>
      <c r="C195828" t="s">
        <v>137278</v>
      </c>
      <c r="D195828">
        <v>533</v>
      </c>
      <c r="E195828">
        <v>49251</v>
      </c>
      <c r="F195828">
        <v>1</v>
      </c>
      <c r="G195828" t="s">
        <v>22423</v>
      </c>
      <c r="H195828" t="s">
        <v>135616</v>
      </c>
    </row>
    <row r="195829" spans="1:8" x14ac:dyDescent="0.3">
      <c r="A195829">
        <v>140610</v>
      </c>
      <c r="B195829" t="s">
        <v>141443</v>
      </c>
      <c r="C195829" t="s">
        <v>137278</v>
      </c>
      <c r="D195829">
        <v>533</v>
      </c>
      <c r="E195829">
        <v>49251</v>
      </c>
      <c r="F195829">
        <v>2</v>
      </c>
      <c r="G195829" t="s">
        <v>22235</v>
      </c>
      <c r="H195829" t="s">
        <v>135616</v>
      </c>
    </row>
    <row r="195830" spans="1:8" x14ac:dyDescent="0.3">
      <c r="A195830">
        <v>140610</v>
      </c>
      <c r="B195830" t="s">
        <v>141443</v>
      </c>
      <c r="C195830" t="s">
        <v>137278</v>
      </c>
      <c r="D195830">
        <v>533</v>
      </c>
      <c r="E195830">
        <v>49251</v>
      </c>
      <c r="F195830">
        <v>3</v>
      </c>
      <c r="G195830" t="s">
        <v>143167</v>
      </c>
      <c r="H195830" t="s">
        <v>135619</v>
      </c>
    </row>
    <row r="195831" spans="1:8" x14ac:dyDescent="0.3">
      <c r="A195831">
        <v>140610</v>
      </c>
      <c r="B195831" t="s">
        <v>141443</v>
      </c>
      <c r="C195831" t="s">
        <v>137278</v>
      </c>
      <c r="D195831">
        <v>533</v>
      </c>
      <c r="E195831">
        <v>49251</v>
      </c>
      <c r="F195831">
        <v>4</v>
      </c>
      <c r="G195831" t="s">
        <v>143168</v>
      </c>
      <c r="H195831" t="s">
        <v>135616</v>
      </c>
    </row>
    <row r="195832" spans="1:8" x14ac:dyDescent="0.3">
      <c r="A195832">
        <v>140610</v>
      </c>
      <c r="B195832" t="s">
        <v>141443</v>
      </c>
      <c r="C195832" t="s">
        <v>137278</v>
      </c>
      <c r="D195832">
        <v>533</v>
      </c>
      <c r="E195832">
        <v>49252</v>
      </c>
      <c r="F195832">
        <v>1</v>
      </c>
      <c r="G195832" t="s">
        <v>44922</v>
      </c>
      <c r="H195832" t="s">
        <v>135619</v>
      </c>
    </row>
    <row r="195833" spans="1:8" x14ac:dyDescent="0.3">
      <c r="A195833">
        <v>140610</v>
      </c>
      <c r="B195833" t="s">
        <v>141443</v>
      </c>
      <c r="C195833" t="s">
        <v>137278</v>
      </c>
      <c r="D195833">
        <v>533</v>
      </c>
      <c r="E195833">
        <v>49252</v>
      </c>
      <c r="F195833">
        <v>2</v>
      </c>
      <c r="G195833" t="s">
        <v>3376</v>
      </c>
      <c r="H195833" t="s">
        <v>135616</v>
      </c>
    </row>
    <row r="195834" spans="1:8" x14ac:dyDescent="0.3">
      <c r="A195834">
        <v>140610</v>
      </c>
      <c r="B195834" t="s">
        <v>141443</v>
      </c>
      <c r="C195834" t="s">
        <v>137278</v>
      </c>
      <c r="D195834">
        <v>533</v>
      </c>
      <c r="E195834">
        <v>49252</v>
      </c>
      <c r="F195834">
        <v>3</v>
      </c>
      <c r="G195834" t="s">
        <v>3375</v>
      </c>
      <c r="H195834" t="s">
        <v>135616</v>
      </c>
    </row>
    <row r="195835" spans="1:8" x14ac:dyDescent="0.3">
      <c r="A195835">
        <v>140610</v>
      </c>
      <c r="B195835" t="s">
        <v>141443</v>
      </c>
      <c r="C195835" t="s">
        <v>137278</v>
      </c>
      <c r="D195835">
        <v>533</v>
      </c>
      <c r="E195835">
        <v>49252</v>
      </c>
      <c r="F195835">
        <v>4</v>
      </c>
      <c r="G195835" t="s">
        <v>3374</v>
      </c>
      <c r="H195835" t="s">
        <v>135616</v>
      </c>
    </row>
    <row r="195836" spans="1:8" x14ac:dyDescent="0.3">
      <c r="A195836">
        <v>140610</v>
      </c>
      <c r="B195836" t="s">
        <v>141443</v>
      </c>
      <c r="C195836" t="s">
        <v>137278</v>
      </c>
      <c r="D195836">
        <v>533</v>
      </c>
      <c r="E195836">
        <v>49253</v>
      </c>
      <c r="F195836">
        <v>1</v>
      </c>
      <c r="G195836" t="s">
        <v>143169</v>
      </c>
      <c r="H195836" t="s">
        <v>135619</v>
      </c>
    </row>
    <row r="195837" spans="1:8" x14ac:dyDescent="0.3">
      <c r="A195837">
        <v>140610</v>
      </c>
      <c r="B195837" t="s">
        <v>141443</v>
      </c>
      <c r="C195837" t="s">
        <v>137278</v>
      </c>
      <c r="D195837">
        <v>533</v>
      </c>
      <c r="E195837">
        <v>49253</v>
      </c>
      <c r="F195837">
        <v>2</v>
      </c>
      <c r="G195837" t="s">
        <v>143170</v>
      </c>
      <c r="H195837" t="s">
        <v>135616</v>
      </c>
    </row>
    <row r="195838" spans="1:8" x14ac:dyDescent="0.3">
      <c r="A195838">
        <v>140610</v>
      </c>
      <c r="B195838" t="s">
        <v>141443</v>
      </c>
      <c r="C195838" t="s">
        <v>137278</v>
      </c>
      <c r="D195838">
        <v>533</v>
      </c>
      <c r="E195838">
        <v>49253</v>
      </c>
      <c r="F195838">
        <v>3</v>
      </c>
      <c r="G195838" t="s">
        <v>143171</v>
      </c>
      <c r="H195838" t="s">
        <v>135616</v>
      </c>
    </row>
    <row r="195839" spans="1:8" x14ac:dyDescent="0.3">
      <c r="A195839">
        <v>140610</v>
      </c>
      <c r="B195839" t="s">
        <v>141443</v>
      </c>
      <c r="C195839" t="s">
        <v>137278</v>
      </c>
      <c r="D195839">
        <v>533</v>
      </c>
      <c r="E195839">
        <v>49253</v>
      </c>
      <c r="F195839">
        <v>4</v>
      </c>
      <c r="G195839" t="s">
        <v>143172</v>
      </c>
      <c r="H195839" t="s">
        <v>135616</v>
      </c>
    </row>
    <row r="195840" spans="1:8" x14ac:dyDescent="0.3">
      <c r="A195840">
        <v>140610</v>
      </c>
      <c r="B195840" t="s">
        <v>141443</v>
      </c>
      <c r="C195840" t="s">
        <v>137278</v>
      </c>
      <c r="D195840">
        <v>533</v>
      </c>
      <c r="E195840">
        <v>49254</v>
      </c>
      <c r="F195840">
        <v>1</v>
      </c>
      <c r="G195840" t="s">
        <v>14</v>
      </c>
      <c r="H195840" t="s">
        <v>135616</v>
      </c>
    </row>
    <row r="195841" spans="1:8" x14ac:dyDescent="0.3">
      <c r="A195841">
        <v>140610</v>
      </c>
      <c r="B195841" t="s">
        <v>141443</v>
      </c>
      <c r="C195841" t="s">
        <v>137278</v>
      </c>
      <c r="D195841">
        <v>533</v>
      </c>
      <c r="E195841">
        <v>49254</v>
      </c>
      <c r="F195841">
        <v>2</v>
      </c>
      <c r="G195841" t="s">
        <v>1017</v>
      </c>
      <c r="H195841" t="s">
        <v>135619</v>
      </c>
    </row>
    <row r="195842" spans="1:8" x14ac:dyDescent="0.3">
      <c r="A195842">
        <v>140610</v>
      </c>
      <c r="B195842" t="s">
        <v>141443</v>
      </c>
      <c r="C195842" t="s">
        <v>137278</v>
      </c>
      <c r="D195842">
        <v>533</v>
      </c>
      <c r="E195842">
        <v>49254</v>
      </c>
      <c r="F195842">
        <v>3</v>
      </c>
      <c r="G195842" t="s">
        <v>1248</v>
      </c>
      <c r="H195842" t="s">
        <v>135616</v>
      </c>
    </row>
    <row r="195843" spans="1:8" x14ac:dyDescent="0.3">
      <c r="A195843">
        <v>140610</v>
      </c>
      <c r="B195843" t="s">
        <v>141443</v>
      </c>
      <c r="C195843" t="s">
        <v>137278</v>
      </c>
      <c r="D195843">
        <v>533</v>
      </c>
      <c r="E195843">
        <v>49254</v>
      </c>
      <c r="F195843">
        <v>4</v>
      </c>
      <c r="G195843" t="s">
        <v>15</v>
      </c>
      <c r="H195843" t="s">
        <v>135616</v>
      </c>
    </row>
    <row r="195844" spans="1:8" x14ac:dyDescent="0.3">
      <c r="A195844">
        <v>140610</v>
      </c>
      <c r="B195844" t="s">
        <v>141443</v>
      </c>
      <c r="C195844" t="s">
        <v>137278</v>
      </c>
      <c r="D195844">
        <v>533</v>
      </c>
      <c r="E195844">
        <v>49255</v>
      </c>
      <c r="F195844">
        <v>1</v>
      </c>
      <c r="G195844" t="s">
        <v>142085</v>
      </c>
      <c r="H195844" t="s">
        <v>135616</v>
      </c>
    </row>
    <row r="195845" spans="1:8" x14ac:dyDescent="0.3">
      <c r="A195845">
        <v>140610</v>
      </c>
      <c r="B195845" t="s">
        <v>141443</v>
      </c>
      <c r="C195845" t="s">
        <v>137278</v>
      </c>
      <c r="D195845">
        <v>533</v>
      </c>
      <c r="E195845">
        <v>49255</v>
      </c>
      <c r="F195845">
        <v>2</v>
      </c>
      <c r="G195845" t="s">
        <v>143173</v>
      </c>
      <c r="H195845" t="s">
        <v>135616</v>
      </c>
    </row>
    <row r="195846" spans="1:8" x14ac:dyDescent="0.3">
      <c r="A195846">
        <v>140610</v>
      </c>
      <c r="B195846" t="s">
        <v>141443</v>
      </c>
      <c r="C195846" t="s">
        <v>137278</v>
      </c>
      <c r="D195846">
        <v>533</v>
      </c>
      <c r="E195846">
        <v>49255</v>
      </c>
      <c r="F195846">
        <v>3</v>
      </c>
      <c r="G195846" t="s">
        <v>143174</v>
      </c>
      <c r="H195846" t="s">
        <v>135619</v>
      </c>
    </row>
    <row r="195847" spans="1:8" x14ac:dyDescent="0.3">
      <c r="A195847">
        <v>140610</v>
      </c>
      <c r="B195847" t="s">
        <v>141443</v>
      </c>
      <c r="C195847" t="s">
        <v>137278</v>
      </c>
      <c r="D195847">
        <v>533</v>
      </c>
      <c r="E195847">
        <v>49255</v>
      </c>
      <c r="F195847">
        <v>4</v>
      </c>
      <c r="G195847" t="s">
        <v>143175</v>
      </c>
      <c r="H195847" t="s">
        <v>135616</v>
      </c>
    </row>
    <row r="195848" spans="1:8" x14ac:dyDescent="0.3">
      <c r="A195848">
        <v>140610</v>
      </c>
      <c r="B195848" t="s">
        <v>141443</v>
      </c>
      <c r="C195848" t="s">
        <v>137278</v>
      </c>
      <c r="D195848">
        <v>533</v>
      </c>
      <c r="E195848">
        <v>49256</v>
      </c>
      <c r="F195848">
        <v>1</v>
      </c>
      <c r="G195848" t="s">
        <v>143176</v>
      </c>
      <c r="H195848" t="s">
        <v>135616</v>
      </c>
    </row>
    <row r="195849" spans="1:8" x14ac:dyDescent="0.3">
      <c r="A195849">
        <v>140610</v>
      </c>
      <c r="B195849" t="s">
        <v>141443</v>
      </c>
      <c r="C195849" t="s">
        <v>137278</v>
      </c>
      <c r="D195849">
        <v>533</v>
      </c>
      <c r="E195849">
        <v>49256</v>
      </c>
      <c r="F195849">
        <v>2</v>
      </c>
      <c r="G195849" t="s">
        <v>143177</v>
      </c>
      <c r="H195849" t="s">
        <v>135619</v>
      </c>
    </row>
    <row r="195850" spans="1:8" x14ac:dyDescent="0.3">
      <c r="A195850">
        <v>140610</v>
      </c>
      <c r="B195850" t="s">
        <v>141443</v>
      </c>
      <c r="C195850" t="s">
        <v>137278</v>
      </c>
      <c r="D195850">
        <v>533</v>
      </c>
      <c r="E195850">
        <v>49256</v>
      </c>
      <c r="F195850">
        <v>3</v>
      </c>
      <c r="G195850" t="s">
        <v>143178</v>
      </c>
      <c r="H195850" t="s">
        <v>135616</v>
      </c>
    </row>
    <row r="195851" spans="1:8" x14ac:dyDescent="0.3">
      <c r="A195851">
        <v>140610</v>
      </c>
      <c r="B195851" t="s">
        <v>141443</v>
      </c>
      <c r="C195851" t="s">
        <v>137278</v>
      </c>
      <c r="D195851">
        <v>533</v>
      </c>
      <c r="E195851">
        <v>49256</v>
      </c>
      <c r="F195851">
        <v>4</v>
      </c>
      <c r="G195851" t="s">
        <v>143179</v>
      </c>
      <c r="H195851" t="s">
        <v>135616</v>
      </c>
    </row>
    <row r="195852" spans="1:8" x14ac:dyDescent="0.3">
      <c r="A195852">
        <v>140610</v>
      </c>
      <c r="B195852" t="s">
        <v>141443</v>
      </c>
      <c r="C195852" t="s">
        <v>137278</v>
      </c>
      <c r="D195852">
        <v>533</v>
      </c>
      <c r="E195852">
        <v>49257</v>
      </c>
      <c r="F195852">
        <v>1</v>
      </c>
      <c r="G195852" t="s">
        <v>143180</v>
      </c>
      <c r="H195852" t="s">
        <v>135616</v>
      </c>
    </row>
    <row r="195853" spans="1:8" x14ac:dyDescent="0.3">
      <c r="A195853">
        <v>140610</v>
      </c>
      <c r="B195853" t="s">
        <v>141443</v>
      </c>
      <c r="C195853" t="s">
        <v>137278</v>
      </c>
      <c r="D195853">
        <v>533</v>
      </c>
      <c r="E195853">
        <v>49257</v>
      </c>
      <c r="F195853">
        <v>2</v>
      </c>
      <c r="G195853" t="s">
        <v>143181</v>
      </c>
      <c r="H195853" t="s">
        <v>135616</v>
      </c>
    </row>
    <row r="195854" spans="1:8" x14ac:dyDescent="0.3">
      <c r="A195854">
        <v>140610</v>
      </c>
      <c r="B195854" t="s">
        <v>141443</v>
      </c>
      <c r="C195854" t="s">
        <v>137278</v>
      </c>
      <c r="D195854">
        <v>533</v>
      </c>
      <c r="E195854">
        <v>49257</v>
      </c>
      <c r="F195854">
        <v>3</v>
      </c>
      <c r="G195854" t="s">
        <v>143182</v>
      </c>
      <c r="H195854" t="s">
        <v>135619</v>
      </c>
    </row>
    <row r="195855" spans="1:8" x14ac:dyDescent="0.3">
      <c r="A195855">
        <v>140610</v>
      </c>
      <c r="B195855" t="s">
        <v>141443</v>
      </c>
      <c r="C195855" t="s">
        <v>137278</v>
      </c>
      <c r="D195855">
        <v>533</v>
      </c>
      <c r="E195855">
        <v>49257</v>
      </c>
      <c r="F195855">
        <v>4</v>
      </c>
      <c r="G195855" t="s">
        <v>143183</v>
      </c>
      <c r="H195855" t="s">
        <v>135616</v>
      </c>
    </row>
    <row r="195856" spans="1:8" x14ac:dyDescent="0.3">
      <c r="A195856">
        <v>140610</v>
      </c>
      <c r="B195856" t="s">
        <v>141443</v>
      </c>
      <c r="C195856" t="s">
        <v>137278</v>
      </c>
      <c r="D195856">
        <v>533</v>
      </c>
      <c r="E195856">
        <v>49258</v>
      </c>
      <c r="F195856">
        <v>1</v>
      </c>
      <c r="G195856" t="s">
        <v>1707</v>
      </c>
      <c r="H195856" t="s">
        <v>135619</v>
      </c>
    </row>
    <row r="195857" spans="1:8" x14ac:dyDescent="0.3">
      <c r="A195857">
        <v>140610</v>
      </c>
      <c r="B195857" t="s">
        <v>141443</v>
      </c>
      <c r="C195857" t="s">
        <v>137278</v>
      </c>
      <c r="D195857">
        <v>533</v>
      </c>
      <c r="E195857">
        <v>49258</v>
      </c>
      <c r="F195857">
        <v>2</v>
      </c>
      <c r="G195857" t="s">
        <v>39932</v>
      </c>
      <c r="H195857" t="s">
        <v>135616</v>
      </c>
    </row>
    <row r="195858" spans="1:8" x14ac:dyDescent="0.3">
      <c r="A195858">
        <v>140610</v>
      </c>
      <c r="B195858" t="s">
        <v>141443</v>
      </c>
      <c r="C195858" t="s">
        <v>137278</v>
      </c>
      <c r="D195858">
        <v>533</v>
      </c>
      <c r="E195858">
        <v>49258</v>
      </c>
      <c r="F195858">
        <v>3</v>
      </c>
      <c r="G195858" t="s">
        <v>143184</v>
      </c>
      <c r="H195858" t="s">
        <v>135616</v>
      </c>
    </row>
    <row r="195859" spans="1:8" x14ac:dyDescent="0.3">
      <c r="A195859">
        <v>140610</v>
      </c>
      <c r="B195859" t="s">
        <v>141443</v>
      </c>
      <c r="C195859" t="s">
        <v>137278</v>
      </c>
      <c r="D195859">
        <v>533</v>
      </c>
      <c r="E195859">
        <v>49258</v>
      </c>
      <c r="F195859">
        <v>4</v>
      </c>
      <c r="G195859" t="s">
        <v>143185</v>
      </c>
      <c r="H195859" t="s">
        <v>135616</v>
      </c>
    </row>
    <row r="195860" spans="1:8" x14ac:dyDescent="0.3">
      <c r="A195860">
        <v>140610</v>
      </c>
      <c r="B195860" t="s">
        <v>141443</v>
      </c>
      <c r="C195860" t="s">
        <v>137278</v>
      </c>
      <c r="D195860">
        <v>533</v>
      </c>
      <c r="E195860">
        <v>49259</v>
      </c>
      <c r="F195860">
        <v>1</v>
      </c>
      <c r="G195860" t="s">
        <v>143186</v>
      </c>
      <c r="H195860" t="s">
        <v>135616</v>
      </c>
    </row>
    <row r="195861" spans="1:8" x14ac:dyDescent="0.3">
      <c r="A195861">
        <v>140610</v>
      </c>
      <c r="B195861" t="s">
        <v>141443</v>
      </c>
      <c r="C195861" t="s">
        <v>137278</v>
      </c>
      <c r="D195861">
        <v>533</v>
      </c>
      <c r="E195861">
        <v>49259</v>
      </c>
      <c r="F195861">
        <v>2</v>
      </c>
      <c r="G195861" t="s">
        <v>143187</v>
      </c>
      <c r="H195861" t="s">
        <v>135616</v>
      </c>
    </row>
    <row r="195862" spans="1:8" x14ac:dyDescent="0.3">
      <c r="A195862">
        <v>140610</v>
      </c>
      <c r="B195862" t="s">
        <v>141443</v>
      </c>
      <c r="C195862" t="s">
        <v>137278</v>
      </c>
      <c r="D195862">
        <v>533</v>
      </c>
      <c r="E195862">
        <v>49259</v>
      </c>
      <c r="F195862">
        <v>3</v>
      </c>
      <c r="G195862" t="s">
        <v>143188</v>
      </c>
      <c r="H195862" t="s">
        <v>135619</v>
      </c>
    </row>
    <row r="195863" spans="1:8" x14ac:dyDescent="0.3">
      <c r="A195863">
        <v>140610</v>
      </c>
      <c r="B195863" t="s">
        <v>141443</v>
      </c>
      <c r="C195863" t="s">
        <v>137278</v>
      </c>
      <c r="D195863">
        <v>533</v>
      </c>
      <c r="E195863">
        <v>49259</v>
      </c>
      <c r="F195863">
        <v>4</v>
      </c>
      <c r="G195863" t="s">
        <v>143189</v>
      </c>
      <c r="H195863" t="s">
        <v>135616</v>
      </c>
    </row>
    <row r="195864" spans="1:8" x14ac:dyDescent="0.3">
      <c r="A195864">
        <v>140610</v>
      </c>
      <c r="B195864" t="s">
        <v>141443</v>
      </c>
      <c r="C195864" t="s">
        <v>137278</v>
      </c>
      <c r="D195864">
        <v>533</v>
      </c>
      <c r="E195864">
        <v>49260</v>
      </c>
      <c r="F195864">
        <v>1</v>
      </c>
      <c r="G195864" t="s">
        <v>143190</v>
      </c>
      <c r="H195864" t="s">
        <v>135616</v>
      </c>
    </row>
    <row r="195865" spans="1:8" x14ac:dyDescent="0.3">
      <c r="A195865">
        <v>140610</v>
      </c>
      <c r="B195865" t="s">
        <v>141443</v>
      </c>
      <c r="C195865" t="s">
        <v>137278</v>
      </c>
      <c r="D195865">
        <v>533</v>
      </c>
      <c r="E195865">
        <v>49260</v>
      </c>
      <c r="F195865">
        <v>2</v>
      </c>
      <c r="G195865" t="s">
        <v>143191</v>
      </c>
      <c r="H195865" t="s">
        <v>135619</v>
      </c>
    </row>
    <row r="195866" spans="1:8" x14ac:dyDescent="0.3">
      <c r="A195866">
        <v>140610</v>
      </c>
      <c r="B195866" t="s">
        <v>141443</v>
      </c>
      <c r="C195866" t="s">
        <v>137278</v>
      </c>
      <c r="D195866">
        <v>533</v>
      </c>
      <c r="E195866">
        <v>49260</v>
      </c>
      <c r="F195866">
        <v>3</v>
      </c>
      <c r="G195866" t="s">
        <v>143192</v>
      </c>
      <c r="H195866" t="s">
        <v>135616</v>
      </c>
    </row>
    <row r="195867" spans="1:8" x14ac:dyDescent="0.3">
      <c r="A195867">
        <v>140610</v>
      </c>
      <c r="B195867" t="s">
        <v>141443</v>
      </c>
      <c r="C195867" t="s">
        <v>137278</v>
      </c>
      <c r="D195867">
        <v>533</v>
      </c>
      <c r="E195867">
        <v>49260</v>
      </c>
      <c r="F195867">
        <v>4</v>
      </c>
      <c r="G195867" t="s">
        <v>143193</v>
      </c>
      <c r="H195867" t="s">
        <v>135616</v>
      </c>
    </row>
    <row r="195868" spans="1:8" x14ac:dyDescent="0.3">
      <c r="A195868">
        <v>140610</v>
      </c>
      <c r="B195868" t="s">
        <v>141443</v>
      </c>
      <c r="C195868" t="s">
        <v>137278</v>
      </c>
      <c r="D195868">
        <v>533</v>
      </c>
      <c r="E195868">
        <v>49261</v>
      </c>
      <c r="F195868">
        <v>1</v>
      </c>
      <c r="G195868" t="s">
        <v>142895</v>
      </c>
      <c r="H195868" t="s">
        <v>135616</v>
      </c>
    </row>
    <row r="195869" spans="1:8" x14ac:dyDescent="0.3">
      <c r="A195869">
        <v>140610</v>
      </c>
      <c r="B195869" t="s">
        <v>141443</v>
      </c>
      <c r="C195869" t="s">
        <v>137278</v>
      </c>
      <c r="D195869">
        <v>533</v>
      </c>
      <c r="E195869">
        <v>49261</v>
      </c>
      <c r="F195869">
        <v>2</v>
      </c>
      <c r="G195869" t="s">
        <v>142898</v>
      </c>
      <c r="H195869" t="s">
        <v>135616</v>
      </c>
    </row>
    <row r="195870" spans="1:8" x14ac:dyDescent="0.3">
      <c r="A195870">
        <v>140610</v>
      </c>
      <c r="B195870" t="s">
        <v>141443</v>
      </c>
      <c r="C195870" t="s">
        <v>137278</v>
      </c>
      <c r="D195870">
        <v>533</v>
      </c>
      <c r="E195870">
        <v>49261</v>
      </c>
      <c r="F195870">
        <v>3</v>
      </c>
      <c r="G195870" t="s">
        <v>142929</v>
      </c>
      <c r="H195870" t="s">
        <v>135616</v>
      </c>
    </row>
    <row r="195871" spans="1:8" x14ac:dyDescent="0.3">
      <c r="A195871">
        <v>140610</v>
      </c>
      <c r="B195871" t="s">
        <v>141443</v>
      </c>
      <c r="C195871" t="s">
        <v>137278</v>
      </c>
      <c r="D195871">
        <v>533</v>
      </c>
      <c r="E195871">
        <v>49261</v>
      </c>
      <c r="F195871">
        <v>4</v>
      </c>
      <c r="G195871" t="s">
        <v>141766</v>
      </c>
      <c r="H195871" t="s">
        <v>135619</v>
      </c>
    </row>
    <row r="195872" spans="1:8" x14ac:dyDescent="0.3">
      <c r="A195872">
        <v>140610</v>
      </c>
      <c r="B195872" t="s">
        <v>141443</v>
      </c>
      <c r="C195872" t="s">
        <v>137278</v>
      </c>
      <c r="D195872">
        <v>533</v>
      </c>
      <c r="E195872">
        <v>49262</v>
      </c>
      <c r="F195872">
        <v>1</v>
      </c>
      <c r="G195872" t="s">
        <v>143194</v>
      </c>
      <c r="H195872" t="s">
        <v>135616</v>
      </c>
    </row>
    <row r="195873" spans="1:8" x14ac:dyDescent="0.3">
      <c r="A195873">
        <v>140610</v>
      </c>
      <c r="B195873" t="s">
        <v>141443</v>
      </c>
      <c r="C195873" t="s">
        <v>137278</v>
      </c>
      <c r="D195873">
        <v>533</v>
      </c>
      <c r="E195873">
        <v>49262</v>
      </c>
      <c r="F195873">
        <v>2</v>
      </c>
      <c r="G195873" t="s">
        <v>143195</v>
      </c>
      <c r="H195873" t="s">
        <v>135616</v>
      </c>
    </row>
    <row r="195874" spans="1:8" x14ac:dyDescent="0.3">
      <c r="A195874">
        <v>140610</v>
      </c>
      <c r="B195874" t="s">
        <v>141443</v>
      </c>
      <c r="C195874" t="s">
        <v>137278</v>
      </c>
      <c r="D195874">
        <v>533</v>
      </c>
      <c r="E195874">
        <v>49262</v>
      </c>
      <c r="F195874">
        <v>3</v>
      </c>
      <c r="G195874" t="s">
        <v>143196</v>
      </c>
      <c r="H195874" t="s">
        <v>135619</v>
      </c>
    </row>
    <row r="195875" spans="1:8" x14ac:dyDescent="0.3">
      <c r="A195875">
        <v>140610</v>
      </c>
      <c r="B195875" t="s">
        <v>141443</v>
      </c>
      <c r="C195875" t="s">
        <v>137278</v>
      </c>
      <c r="D195875">
        <v>533</v>
      </c>
      <c r="E195875">
        <v>49262</v>
      </c>
      <c r="F195875">
        <v>4</v>
      </c>
      <c r="G195875" t="s">
        <v>143197</v>
      </c>
      <c r="H195875" t="s">
        <v>135616</v>
      </c>
    </row>
    <row r="195876" spans="1:8" x14ac:dyDescent="0.3">
      <c r="A195876">
        <v>140610</v>
      </c>
      <c r="B195876" t="s">
        <v>141443</v>
      </c>
      <c r="C195876" t="s">
        <v>137278</v>
      </c>
      <c r="D195876">
        <v>533</v>
      </c>
      <c r="E195876">
        <v>49263</v>
      </c>
      <c r="F195876">
        <v>1</v>
      </c>
      <c r="G195876" t="s">
        <v>143198</v>
      </c>
      <c r="H195876" t="s">
        <v>135619</v>
      </c>
    </row>
    <row r="195877" spans="1:8" x14ac:dyDescent="0.3">
      <c r="A195877">
        <v>140610</v>
      </c>
      <c r="B195877" t="s">
        <v>141443</v>
      </c>
      <c r="C195877" t="s">
        <v>137278</v>
      </c>
      <c r="D195877">
        <v>533</v>
      </c>
      <c r="E195877">
        <v>49263</v>
      </c>
      <c r="F195877">
        <v>2</v>
      </c>
      <c r="G195877" t="s">
        <v>143199</v>
      </c>
      <c r="H195877" t="s">
        <v>135616</v>
      </c>
    </row>
    <row r="195878" spans="1:8" x14ac:dyDescent="0.3">
      <c r="A195878">
        <v>140610</v>
      </c>
      <c r="B195878" t="s">
        <v>141443</v>
      </c>
      <c r="C195878" t="s">
        <v>137278</v>
      </c>
      <c r="D195878">
        <v>533</v>
      </c>
      <c r="E195878">
        <v>49263</v>
      </c>
      <c r="F195878">
        <v>3</v>
      </c>
      <c r="G195878" t="s">
        <v>143200</v>
      </c>
      <c r="H195878" t="s">
        <v>135616</v>
      </c>
    </row>
    <row r="195879" spans="1:8" x14ac:dyDescent="0.3">
      <c r="A195879">
        <v>140610</v>
      </c>
      <c r="B195879" t="s">
        <v>141443</v>
      </c>
      <c r="C195879" t="s">
        <v>137278</v>
      </c>
      <c r="D195879">
        <v>533</v>
      </c>
      <c r="E195879">
        <v>49263</v>
      </c>
      <c r="F195879">
        <v>4</v>
      </c>
      <c r="G195879" t="s">
        <v>143201</v>
      </c>
      <c r="H195879" t="s">
        <v>135616</v>
      </c>
    </row>
    <row r="195880" spans="1:8" x14ac:dyDescent="0.3">
      <c r="A195880">
        <v>140610</v>
      </c>
      <c r="B195880" t="s">
        <v>141443</v>
      </c>
      <c r="C195880" t="s">
        <v>137278</v>
      </c>
      <c r="D195880">
        <v>533</v>
      </c>
      <c r="E195880">
        <v>49264</v>
      </c>
      <c r="F195880">
        <v>1</v>
      </c>
      <c r="G195880" t="s">
        <v>142682</v>
      </c>
      <c r="H195880" t="s">
        <v>135616</v>
      </c>
    </row>
    <row r="195881" spans="1:8" x14ac:dyDescent="0.3">
      <c r="A195881">
        <v>140610</v>
      </c>
      <c r="B195881" t="s">
        <v>141443</v>
      </c>
      <c r="C195881" t="s">
        <v>137278</v>
      </c>
      <c r="D195881">
        <v>533</v>
      </c>
      <c r="E195881">
        <v>49264</v>
      </c>
      <c r="F195881">
        <v>2</v>
      </c>
      <c r="G195881" t="s">
        <v>142683</v>
      </c>
      <c r="H195881" t="s">
        <v>135616</v>
      </c>
    </row>
    <row r="195882" spans="1:8" x14ac:dyDescent="0.3">
      <c r="A195882">
        <v>140610</v>
      </c>
      <c r="B195882" t="s">
        <v>141443</v>
      </c>
      <c r="C195882" t="s">
        <v>137278</v>
      </c>
      <c r="D195882">
        <v>533</v>
      </c>
      <c r="E195882">
        <v>49264</v>
      </c>
      <c r="F195882">
        <v>3</v>
      </c>
      <c r="G195882" t="s">
        <v>70256</v>
      </c>
      <c r="H195882" t="s">
        <v>135616</v>
      </c>
    </row>
    <row r="195883" spans="1:8" x14ac:dyDescent="0.3">
      <c r="A195883">
        <v>140610</v>
      </c>
      <c r="B195883" t="s">
        <v>141443</v>
      </c>
      <c r="C195883" t="s">
        <v>137278</v>
      </c>
      <c r="D195883">
        <v>533</v>
      </c>
      <c r="E195883">
        <v>49264</v>
      </c>
      <c r="F195883">
        <v>4</v>
      </c>
      <c r="G195883" t="s">
        <v>142684</v>
      </c>
      <c r="H195883" t="s">
        <v>135619</v>
      </c>
    </row>
    <row r="195884" spans="1:8" x14ac:dyDescent="0.3">
      <c r="A195884">
        <v>140610</v>
      </c>
      <c r="B195884" t="s">
        <v>141443</v>
      </c>
      <c r="C195884" t="s">
        <v>137278</v>
      </c>
      <c r="D195884">
        <v>533</v>
      </c>
      <c r="E195884">
        <v>49265</v>
      </c>
      <c r="F195884">
        <v>1</v>
      </c>
      <c r="G195884" t="s">
        <v>1512</v>
      </c>
      <c r="H195884" t="s">
        <v>135616</v>
      </c>
    </row>
    <row r="195885" spans="1:8" x14ac:dyDescent="0.3">
      <c r="A195885">
        <v>140610</v>
      </c>
      <c r="B195885" t="s">
        <v>141443</v>
      </c>
      <c r="C195885" t="s">
        <v>137278</v>
      </c>
      <c r="D195885">
        <v>533</v>
      </c>
      <c r="E195885">
        <v>49265</v>
      </c>
      <c r="F195885">
        <v>2</v>
      </c>
      <c r="G195885" t="s">
        <v>18304</v>
      </c>
      <c r="H195885" t="s">
        <v>135619</v>
      </c>
    </row>
    <row r="195886" spans="1:8" x14ac:dyDescent="0.3">
      <c r="A195886">
        <v>140610</v>
      </c>
      <c r="B195886" t="s">
        <v>141443</v>
      </c>
      <c r="C195886" t="s">
        <v>137278</v>
      </c>
      <c r="D195886">
        <v>533</v>
      </c>
      <c r="E195886">
        <v>49265</v>
      </c>
      <c r="F195886">
        <v>3</v>
      </c>
      <c r="G195886" t="s">
        <v>3988</v>
      </c>
      <c r="H195886" t="s">
        <v>135616</v>
      </c>
    </row>
    <row r="195887" spans="1:8" x14ac:dyDescent="0.3">
      <c r="A195887">
        <v>140610</v>
      </c>
      <c r="B195887" t="s">
        <v>141443</v>
      </c>
      <c r="C195887" t="s">
        <v>137278</v>
      </c>
      <c r="D195887">
        <v>533</v>
      </c>
      <c r="E195887">
        <v>49265</v>
      </c>
      <c r="F195887">
        <v>4</v>
      </c>
      <c r="G195887" t="s">
        <v>88583</v>
      </c>
      <c r="H195887" t="s">
        <v>135616</v>
      </c>
    </row>
    <row r="195888" spans="1:8" x14ac:dyDescent="0.3">
      <c r="A195888">
        <v>140610</v>
      </c>
      <c r="B195888" t="s">
        <v>141443</v>
      </c>
      <c r="C195888" t="s">
        <v>137278</v>
      </c>
      <c r="D195888">
        <v>533</v>
      </c>
      <c r="E195888">
        <v>49266</v>
      </c>
      <c r="F195888">
        <v>1</v>
      </c>
      <c r="G195888" t="s">
        <v>2210</v>
      </c>
      <c r="H195888" t="s">
        <v>135616</v>
      </c>
    </row>
    <row r="195889" spans="1:8" x14ac:dyDescent="0.3">
      <c r="A195889">
        <v>140610</v>
      </c>
      <c r="B195889" t="s">
        <v>141443</v>
      </c>
      <c r="C195889" t="s">
        <v>137278</v>
      </c>
      <c r="D195889">
        <v>533</v>
      </c>
      <c r="E195889">
        <v>49266</v>
      </c>
      <c r="F195889">
        <v>2</v>
      </c>
      <c r="G195889" t="s">
        <v>1487</v>
      </c>
      <c r="H195889" t="s">
        <v>135616</v>
      </c>
    </row>
    <row r="195890" spans="1:8" x14ac:dyDescent="0.3">
      <c r="A195890">
        <v>140610</v>
      </c>
      <c r="B195890" t="s">
        <v>141443</v>
      </c>
      <c r="C195890" t="s">
        <v>137278</v>
      </c>
      <c r="D195890">
        <v>533</v>
      </c>
      <c r="E195890">
        <v>49266</v>
      </c>
      <c r="F195890">
        <v>3</v>
      </c>
      <c r="G195890" t="s">
        <v>20936</v>
      </c>
      <c r="H195890" t="s">
        <v>135619</v>
      </c>
    </row>
    <row r="195891" spans="1:8" x14ac:dyDescent="0.3">
      <c r="A195891">
        <v>140610</v>
      </c>
      <c r="B195891" t="s">
        <v>141443</v>
      </c>
      <c r="C195891" t="s">
        <v>137278</v>
      </c>
      <c r="D195891">
        <v>533</v>
      </c>
      <c r="E195891">
        <v>49266</v>
      </c>
      <c r="F195891">
        <v>4</v>
      </c>
      <c r="G195891" t="s">
        <v>4226</v>
      </c>
      <c r="H195891" t="s">
        <v>135616</v>
      </c>
    </row>
    <row r="195892" spans="1:8" x14ac:dyDescent="0.3">
      <c r="A195892">
        <v>140610</v>
      </c>
      <c r="B195892" t="s">
        <v>141443</v>
      </c>
      <c r="C195892" t="s">
        <v>137278</v>
      </c>
      <c r="D195892">
        <v>533</v>
      </c>
      <c r="E195892">
        <v>49267</v>
      </c>
      <c r="F195892">
        <v>1</v>
      </c>
      <c r="G195892" t="s">
        <v>143202</v>
      </c>
      <c r="H195892" t="s">
        <v>135616</v>
      </c>
    </row>
    <row r="195893" spans="1:8" x14ac:dyDescent="0.3">
      <c r="A195893">
        <v>140610</v>
      </c>
      <c r="B195893" t="s">
        <v>141443</v>
      </c>
      <c r="C195893" t="s">
        <v>137278</v>
      </c>
      <c r="D195893">
        <v>533</v>
      </c>
      <c r="E195893">
        <v>49267</v>
      </c>
      <c r="F195893">
        <v>2</v>
      </c>
      <c r="G195893" t="s">
        <v>143203</v>
      </c>
      <c r="H195893" t="s">
        <v>135616</v>
      </c>
    </row>
    <row r="195894" spans="1:8" x14ac:dyDescent="0.3">
      <c r="A195894">
        <v>140610</v>
      </c>
      <c r="B195894" t="s">
        <v>141443</v>
      </c>
      <c r="C195894" t="s">
        <v>137278</v>
      </c>
      <c r="D195894">
        <v>533</v>
      </c>
      <c r="E195894">
        <v>49267</v>
      </c>
      <c r="F195894">
        <v>3</v>
      </c>
      <c r="G195894" t="s">
        <v>143204</v>
      </c>
      <c r="H195894" t="s">
        <v>135619</v>
      </c>
    </row>
    <row r="195895" spans="1:8" x14ac:dyDescent="0.3">
      <c r="A195895">
        <v>140610</v>
      </c>
      <c r="B195895" t="s">
        <v>141443</v>
      </c>
      <c r="C195895" t="s">
        <v>137278</v>
      </c>
      <c r="D195895">
        <v>533</v>
      </c>
      <c r="E195895">
        <v>49267</v>
      </c>
      <c r="F195895">
        <v>4</v>
      </c>
      <c r="G195895" t="s">
        <v>143205</v>
      </c>
      <c r="H195895" t="s">
        <v>135616</v>
      </c>
    </row>
    <row r="195896" spans="1:8" x14ac:dyDescent="0.3">
      <c r="A195896">
        <v>140610</v>
      </c>
      <c r="B195896" t="s">
        <v>141443</v>
      </c>
      <c r="C195896" t="s">
        <v>137278</v>
      </c>
      <c r="D195896">
        <v>533</v>
      </c>
      <c r="E195896">
        <v>49268</v>
      </c>
      <c r="F195896">
        <v>1</v>
      </c>
      <c r="G195896" t="s">
        <v>143206</v>
      </c>
      <c r="H195896" t="s">
        <v>135616</v>
      </c>
    </row>
    <row r="195897" spans="1:8" x14ac:dyDescent="0.3">
      <c r="A195897">
        <v>140610</v>
      </c>
      <c r="B195897" t="s">
        <v>141443</v>
      </c>
      <c r="C195897" t="s">
        <v>137278</v>
      </c>
      <c r="D195897">
        <v>533</v>
      </c>
      <c r="E195897">
        <v>49268</v>
      </c>
      <c r="F195897">
        <v>2</v>
      </c>
      <c r="G195897" t="s">
        <v>143207</v>
      </c>
      <c r="H195897" t="s">
        <v>135619</v>
      </c>
    </row>
    <row r="195898" spans="1:8" x14ac:dyDescent="0.3">
      <c r="A195898">
        <v>140610</v>
      </c>
      <c r="B195898" t="s">
        <v>141443</v>
      </c>
      <c r="C195898" t="s">
        <v>137278</v>
      </c>
      <c r="D195898">
        <v>533</v>
      </c>
      <c r="E195898">
        <v>49268</v>
      </c>
      <c r="F195898">
        <v>3</v>
      </c>
      <c r="G195898" t="s">
        <v>143208</v>
      </c>
      <c r="H195898" t="s">
        <v>135616</v>
      </c>
    </row>
    <row r="195899" spans="1:8" x14ac:dyDescent="0.3">
      <c r="A195899">
        <v>140610</v>
      </c>
      <c r="B195899" t="s">
        <v>141443</v>
      </c>
      <c r="C195899" t="s">
        <v>137278</v>
      </c>
      <c r="D195899">
        <v>533</v>
      </c>
      <c r="E195899">
        <v>49268</v>
      </c>
      <c r="F195899">
        <v>4</v>
      </c>
      <c r="G195899" t="s">
        <v>143209</v>
      </c>
      <c r="H195899" t="s">
        <v>135616</v>
      </c>
    </row>
    <row r="195900" spans="1:8" x14ac:dyDescent="0.3">
      <c r="A195900">
        <v>140610</v>
      </c>
      <c r="B195900" t="s">
        <v>141443</v>
      </c>
      <c r="C195900" t="s">
        <v>137278</v>
      </c>
      <c r="D195900">
        <v>533</v>
      </c>
      <c r="E195900">
        <v>49269</v>
      </c>
      <c r="F195900">
        <v>1</v>
      </c>
      <c r="G195900" t="s">
        <v>143210</v>
      </c>
      <c r="H195900" t="s">
        <v>135616</v>
      </c>
    </row>
    <row r="195901" spans="1:8" x14ac:dyDescent="0.3">
      <c r="A195901">
        <v>140610</v>
      </c>
      <c r="B195901" t="s">
        <v>141443</v>
      </c>
      <c r="C195901" t="s">
        <v>137278</v>
      </c>
      <c r="D195901">
        <v>533</v>
      </c>
      <c r="E195901">
        <v>49269</v>
      </c>
      <c r="F195901">
        <v>2</v>
      </c>
      <c r="G195901" t="s">
        <v>143211</v>
      </c>
      <c r="H195901" t="s">
        <v>135619</v>
      </c>
    </row>
    <row r="195902" spans="1:8" x14ac:dyDescent="0.3">
      <c r="A195902">
        <v>140610</v>
      </c>
      <c r="B195902" t="s">
        <v>141443</v>
      </c>
      <c r="C195902" t="s">
        <v>137278</v>
      </c>
      <c r="D195902">
        <v>533</v>
      </c>
      <c r="E195902">
        <v>49269</v>
      </c>
      <c r="F195902">
        <v>3</v>
      </c>
      <c r="G195902" t="s">
        <v>143212</v>
      </c>
      <c r="H195902" t="s">
        <v>135616</v>
      </c>
    </row>
    <row r="195903" spans="1:8" x14ac:dyDescent="0.3">
      <c r="A195903">
        <v>140610</v>
      </c>
      <c r="B195903" t="s">
        <v>141443</v>
      </c>
      <c r="C195903" t="s">
        <v>137278</v>
      </c>
      <c r="D195903">
        <v>533</v>
      </c>
      <c r="E195903">
        <v>49269</v>
      </c>
      <c r="F195903">
        <v>4</v>
      </c>
      <c r="G195903" t="s">
        <v>143213</v>
      </c>
      <c r="H195903" t="s">
        <v>135616</v>
      </c>
    </row>
    <row r="195904" spans="1:8" x14ac:dyDescent="0.3">
      <c r="A195904">
        <v>140610</v>
      </c>
      <c r="B195904" t="s">
        <v>141443</v>
      </c>
      <c r="C195904" t="s">
        <v>137278</v>
      </c>
      <c r="D195904">
        <v>533</v>
      </c>
      <c r="E195904">
        <v>49270</v>
      </c>
      <c r="F195904">
        <v>1</v>
      </c>
      <c r="G195904" t="s">
        <v>143214</v>
      </c>
      <c r="H195904" t="s">
        <v>135616</v>
      </c>
    </row>
    <row r="195905" spans="1:8" x14ac:dyDescent="0.3">
      <c r="A195905">
        <v>140610</v>
      </c>
      <c r="B195905" t="s">
        <v>141443</v>
      </c>
      <c r="C195905" t="s">
        <v>137278</v>
      </c>
      <c r="D195905">
        <v>533</v>
      </c>
      <c r="E195905">
        <v>49270</v>
      </c>
      <c r="F195905">
        <v>2</v>
      </c>
      <c r="G195905" t="s">
        <v>143215</v>
      </c>
      <c r="H195905" t="s">
        <v>135616</v>
      </c>
    </row>
    <row r="195906" spans="1:8" x14ac:dyDescent="0.3">
      <c r="A195906">
        <v>140610</v>
      </c>
      <c r="B195906" t="s">
        <v>141443</v>
      </c>
      <c r="C195906" t="s">
        <v>137278</v>
      </c>
      <c r="D195906">
        <v>533</v>
      </c>
      <c r="E195906">
        <v>49270</v>
      </c>
      <c r="F195906">
        <v>3</v>
      </c>
      <c r="G195906" t="s">
        <v>143216</v>
      </c>
      <c r="H195906" t="s">
        <v>135616</v>
      </c>
    </row>
    <row r="195907" spans="1:8" x14ac:dyDescent="0.3">
      <c r="A195907">
        <v>140610</v>
      </c>
      <c r="B195907" t="s">
        <v>141443</v>
      </c>
      <c r="C195907" t="s">
        <v>137278</v>
      </c>
      <c r="D195907">
        <v>533</v>
      </c>
      <c r="E195907">
        <v>49270</v>
      </c>
      <c r="F195907">
        <v>4</v>
      </c>
      <c r="G195907" t="s">
        <v>143217</v>
      </c>
      <c r="H195907" t="s">
        <v>135619</v>
      </c>
    </row>
    <row r="195908" spans="1:8" x14ac:dyDescent="0.3">
      <c r="A195908">
        <v>140610</v>
      </c>
      <c r="B195908" t="s">
        <v>141443</v>
      </c>
      <c r="C195908" t="s">
        <v>137278</v>
      </c>
      <c r="D195908">
        <v>533</v>
      </c>
      <c r="E195908">
        <v>49271</v>
      </c>
      <c r="F195908">
        <v>1</v>
      </c>
      <c r="G195908" t="s">
        <v>123</v>
      </c>
      <c r="H195908" t="s">
        <v>135616</v>
      </c>
    </row>
    <row r="195909" spans="1:8" x14ac:dyDescent="0.3">
      <c r="A195909">
        <v>140610</v>
      </c>
      <c r="B195909" t="s">
        <v>141443</v>
      </c>
      <c r="C195909" t="s">
        <v>137278</v>
      </c>
      <c r="D195909">
        <v>533</v>
      </c>
      <c r="E195909">
        <v>49271</v>
      </c>
      <c r="F195909">
        <v>2</v>
      </c>
      <c r="G195909" t="s">
        <v>121</v>
      </c>
      <c r="H195909" t="s">
        <v>135616</v>
      </c>
    </row>
    <row r="195910" spans="1:8" x14ac:dyDescent="0.3">
      <c r="A195910">
        <v>140610</v>
      </c>
      <c r="B195910" t="s">
        <v>141443</v>
      </c>
      <c r="C195910" t="s">
        <v>137278</v>
      </c>
      <c r="D195910">
        <v>533</v>
      </c>
      <c r="E195910">
        <v>49271</v>
      </c>
      <c r="F195910">
        <v>3</v>
      </c>
      <c r="G195910" t="s">
        <v>1114</v>
      </c>
      <c r="H195910" t="s">
        <v>135619</v>
      </c>
    </row>
    <row r="195911" spans="1:8" x14ac:dyDescent="0.3">
      <c r="A195911">
        <v>140610</v>
      </c>
      <c r="B195911" t="s">
        <v>141443</v>
      </c>
      <c r="C195911" t="s">
        <v>137278</v>
      </c>
      <c r="D195911">
        <v>533</v>
      </c>
      <c r="E195911">
        <v>49271</v>
      </c>
      <c r="F195911">
        <v>4</v>
      </c>
      <c r="G195911" t="s">
        <v>445</v>
      </c>
      <c r="H195911" t="s">
        <v>135616</v>
      </c>
    </row>
    <row r="195912" spans="1:8" x14ac:dyDescent="0.3">
      <c r="A195912">
        <v>140610</v>
      </c>
      <c r="B195912" t="s">
        <v>141443</v>
      </c>
      <c r="C195912" t="s">
        <v>137278</v>
      </c>
      <c r="D195912">
        <v>533</v>
      </c>
      <c r="E195912">
        <v>49272</v>
      </c>
      <c r="F195912">
        <v>1</v>
      </c>
      <c r="G195912" t="s">
        <v>143218</v>
      </c>
      <c r="H195912" t="s">
        <v>135616</v>
      </c>
    </row>
    <row r="195913" spans="1:8" x14ac:dyDescent="0.3">
      <c r="A195913">
        <v>140610</v>
      </c>
      <c r="B195913" t="s">
        <v>141443</v>
      </c>
      <c r="C195913" t="s">
        <v>137278</v>
      </c>
      <c r="D195913">
        <v>533</v>
      </c>
      <c r="E195913">
        <v>49272</v>
      </c>
      <c r="F195913">
        <v>2</v>
      </c>
      <c r="G195913" t="s">
        <v>143219</v>
      </c>
      <c r="H195913" t="s">
        <v>135616</v>
      </c>
    </row>
    <row r="195914" spans="1:8" x14ac:dyDescent="0.3">
      <c r="A195914">
        <v>140610</v>
      </c>
      <c r="B195914" t="s">
        <v>141443</v>
      </c>
      <c r="C195914" t="s">
        <v>137278</v>
      </c>
      <c r="D195914">
        <v>533</v>
      </c>
      <c r="E195914">
        <v>49272</v>
      </c>
      <c r="F195914">
        <v>3</v>
      </c>
      <c r="G195914" t="s">
        <v>143220</v>
      </c>
      <c r="H195914" t="s">
        <v>135619</v>
      </c>
    </row>
    <row r="195915" spans="1:8" x14ac:dyDescent="0.3">
      <c r="A195915">
        <v>140610</v>
      </c>
      <c r="B195915" t="s">
        <v>141443</v>
      </c>
      <c r="C195915" t="s">
        <v>137278</v>
      </c>
      <c r="D195915">
        <v>533</v>
      </c>
      <c r="E195915">
        <v>49272</v>
      </c>
      <c r="F195915">
        <v>4</v>
      </c>
      <c r="G195915" t="s">
        <v>143221</v>
      </c>
      <c r="H195915" t="s">
        <v>135616</v>
      </c>
    </row>
    <row r="195916" spans="1:8" x14ac:dyDescent="0.3">
      <c r="A195916">
        <v>140610</v>
      </c>
      <c r="B195916" t="s">
        <v>141443</v>
      </c>
      <c r="C195916" t="s">
        <v>137278</v>
      </c>
      <c r="D195916">
        <v>533</v>
      </c>
      <c r="E195916">
        <v>49273</v>
      </c>
      <c r="F195916">
        <v>1</v>
      </c>
      <c r="G195916" t="s">
        <v>143222</v>
      </c>
      <c r="H195916" t="s">
        <v>135616</v>
      </c>
    </row>
    <row r="195917" spans="1:8" x14ac:dyDescent="0.3">
      <c r="A195917">
        <v>140610</v>
      </c>
      <c r="B195917" t="s">
        <v>141443</v>
      </c>
      <c r="C195917" t="s">
        <v>137278</v>
      </c>
      <c r="D195917">
        <v>533</v>
      </c>
      <c r="E195917">
        <v>49273</v>
      </c>
      <c r="F195917">
        <v>2</v>
      </c>
      <c r="G195917" t="s">
        <v>143223</v>
      </c>
      <c r="H195917" t="s">
        <v>135616</v>
      </c>
    </row>
    <row r="195918" spans="1:8" x14ac:dyDescent="0.3">
      <c r="A195918">
        <v>140610</v>
      </c>
      <c r="B195918" t="s">
        <v>141443</v>
      </c>
      <c r="C195918" t="s">
        <v>137278</v>
      </c>
      <c r="D195918">
        <v>533</v>
      </c>
      <c r="E195918">
        <v>49273</v>
      </c>
      <c r="F195918">
        <v>3</v>
      </c>
      <c r="G195918" t="s">
        <v>143224</v>
      </c>
      <c r="H195918" t="s">
        <v>135616</v>
      </c>
    </row>
    <row r="195919" spans="1:8" x14ac:dyDescent="0.3">
      <c r="A195919">
        <v>140610</v>
      </c>
      <c r="B195919" t="s">
        <v>141443</v>
      </c>
      <c r="C195919" t="s">
        <v>137278</v>
      </c>
      <c r="D195919">
        <v>533</v>
      </c>
      <c r="E195919">
        <v>49273</v>
      </c>
      <c r="F195919">
        <v>4</v>
      </c>
      <c r="G195919" t="s">
        <v>143225</v>
      </c>
      <c r="H195919" t="s">
        <v>135619</v>
      </c>
    </row>
    <row r="195920" spans="1:8" x14ac:dyDescent="0.3">
      <c r="A195920">
        <v>140610</v>
      </c>
      <c r="B195920" t="s">
        <v>141443</v>
      </c>
      <c r="C195920" t="s">
        <v>137278</v>
      </c>
      <c r="D195920">
        <v>533</v>
      </c>
      <c r="E195920">
        <v>49274</v>
      </c>
      <c r="F195920">
        <v>1</v>
      </c>
      <c r="G195920" t="s">
        <v>143226</v>
      </c>
      <c r="H195920" t="s">
        <v>135616</v>
      </c>
    </row>
    <row r="195921" spans="1:8" x14ac:dyDescent="0.3">
      <c r="A195921">
        <v>140610</v>
      </c>
      <c r="B195921" t="s">
        <v>141443</v>
      </c>
      <c r="C195921" t="s">
        <v>137278</v>
      </c>
      <c r="D195921">
        <v>533</v>
      </c>
      <c r="E195921">
        <v>49274</v>
      </c>
      <c r="F195921">
        <v>2</v>
      </c>
      <c r="G195921" t="s">
        <v>143227</v>
      </c>
      <c r="H195921" t="s">
        <v>135616</v>
      </c>
    </row>
    <row r="195922" spans="1:8" x14ac:dyDescent="0.3">
      <c r="A195922">
        <v>140610</v>
      </c>
      <c r="B195922" t="s">
        <v>141443</v>
      </c>
      <c r="C195922" t="s">
        <v>137278</v>
      </c>
      <c r="D195922">
        <v>533</v>
      </c>
      <c r="E195922">
        <v>49274</v>
      </c>
      <c r="F195922">
        <v>3</v>
      </c>
      <c r="G195922" t="s">
        <v>143228</v>
      </c>
      <c r="H195922" t="s">
        <v>135616</v>
      </c>
    </row>
    <row r="195923" spans="1:8" x14ac:dyDescent="0.3">
      <c r="A195923">
        <v>140610</v>
      </c>
      <c r="B195923" t="s">
        <v>141443</v>
      </c>
      <c r="C195923" t="s">
        <v>137278</v>
      </c>
      <c r="D195923">
        <v>533</v>
      </c>
      <c r="E195923">
        <v>49274</v>
      </c>
      <c r="F195923">
        <v>4</v>
      </c>
      <c r="G195923" t="s">
        <v>143229</v>
      </c>
      <c r="H195923" t="s">
        <v>135619</v>
      </c>
    </row>
    <row r="195924" spans="1:8" x14ac:dyDescent="0.3">
      <c r="A195924">
        <v>140610</v>
      </c>
      <c r="B195924" t="s">
        <v>141443</v>
      </c>
      <c r="C195924" t="s">
        <v>137278</v>
      </c>
      <c r="D195924">
        <v>533</v>
      </c>
      <c r="E195924">
        <v>49275</v>
      </c>
      <c r="F195924">
        <v>1</v>
      </c>
      <c r="G195924" t="s">
        <v>13492</v>
      </c>
      <c r="H195924" t="s">
        <v>135616</v>
      </c>
    </row>
    <row r="195925" spans="1:8" x14ac:dyDescent="0.3">
      <c r="A195925">
        <v>140610</v>
      </c>
      <c r="B195925" t="s">
        <v>141443</v>
      </c>
      <c r="C195925" t="s">
        <v>137278</v>
      </c>
      <c r="D195925">
        <v>533</v>
      </c>
      <c r="E195925">
        <v>49275</v>
      </c>
      <c r="F195925">
        <v>2</v>
      </c>
      <c r="G195925" t="s">
        <v>517</v>
      </c>
      <c r="H195925" t="s">
        <v>135616</v>
      </c>
    </row>
    <row r="195926" spans="1:8" x14ac:dyDescent="0.3">
      <c r="A195926">
        <v>140610</v>
      </c>
      <c r="B195926" t="s">
        <v>141443</v>
      </c>
      <c r="C195926" t="s">
        <v>137278</v>
      </c>
      <c r="D195926">
        <v>533</v>
      </c>
      <c r="E195926">
        <v>49275</v>
      </c>
      <c r="F195926">
        <v>3</v>
      </c>
      <c r="G195926" t="s">
        <v>62743</v>
      </c>
      <c r="H195926" t="s">
        <v>135619</v>
      </c>
    </row>
    <row r="195927" spans="1:8" x14ac:dyDescent="0.3">
      <c r="A195927">
        <v>140610</v>
      </c>
      <c r="B195927" t="s">
        <v>141443</v>
      </c>
      <c r="C195927" t="s">
        <v>137278</v>
      </c>
      <c r="D195927">
        <v>533</v>
      </c>
      <c r="E195927">
        <v>49275</v>
      </c>
      <c r="F195927">
        <v>4</v>
      </c>
      <c r="G195927" t="s">
        <v>143230</v>
      </c>
      <c r="H195927" t="s">
        <v>135616</v>
      </c>
    </row>
    <row r="195928" spans="1:8" x14ac:dyDescent="0.3">
      <c r="A195928">
        <v>140610</v>
      </c>
      <c r="B195928" t="s">
        <v>141443</v>
      </c>
      <c r="C195928" t="s">
        <v>137278</v>
      </c>
      <c r="D195928">
        <v>533</v>
      </c>
      <c r="E195928">
        <v>49276</v>
      </c>
      <c r="F195928">
        <v>1</v>
      </c>
      <c r="G195928" t="s">
        <v>143231</v>
      </c>
      <c r="H195928" t="s">
        <v>135616</v>
      </c>
    </row>
    <row r="195929" spans="1:8" x14ac:dyDescent="0.3">
      <c r="A195929">
        <v>140610</v>
      </c>
      <c r="B195929" t="s">
        <v>141443</v>
      </c>
      <c r="C195929" t="s">
        <v>137278</v>
      </c>
      <c r="D195929">
        <v>533</v>
      </c>
      <c r="E195929">
        <v>49276</v>
      </c>
      <c r="F195929">
        <v>2</v>
      </c>
      <c r="G195929" t="s">
        <v>143232</v>
      </c>
      <c r="H195929" t="s">
        <v>135616</v>
      </c>
    </row>
    <row r="195930" spans="1:8" x14ac:dyDescent="0.3">
      <c r="A195930">
        <v>140610</v>
      </c>
      <c r="B195930" t="s">
        <v>141443</v>
      </c>
      <c r="C195930" t="s">
        <v>137278</v>
      </c>
      <c r="D195930">
        <v>533</v>
      </c>
      <c r="E195930">
        <v>49276</v>
      </c>
      <c r="F195930">
        <v>3</v>
      </c>
      <c r="G195930" t="s">
        <v>143233</v>
      </c>
      <c r="H195930" t="s">
        <v>135616</v>
      </c>
    </row>
    <row r="195931" spans="1:8" x14ac:dyDescent="0.3">
      <c r="A195931">
        <v>140610</v>
      </c>
      <c r="B195931" t="s">
        <v>141443</v>
      </c>
      <c r="C195931" t="s">
        <v>137278</v>
      </c>
      <c r="D195931">
        <v>533</v>
      </c>
      <c r="E195931">
        <v>49276</v>
      </c>
      <c r="F195931">
        <v>4</v>
      </c>
      <c r="G195931" t="s">
        <v>143234</v>
      </c>
      <c r="H195931" t="s">
        <v>135619</v>
      </c>
    </row>
    <row r="195932" spans="1:8" x14ac:dyDescent="0.3">
      <c r="A195932">
        <v>140610</v>
      </c>
      <c r="B195932" t="s">
        <v>141443</v>
      </c>
      <c r="C195932" t="s">
        <v>137278</v>
      </c>
      <c r="D195932">
        <v>533</v>
      </c>
      <c r="E195932">
        <v>49277</v>
      </c>
      <c r="F195932">
        <v>1</v>
      </c>
      <c r="G195932" t="s">
        <v>143235</v>
      </c>
      <c r="H195932" t="s">
        <v>135616</v>
      </c>
    </row>
    <row r="195933" spans="1:8" x14ac:dyDescent="0.3">
      <c r="A195933">
        <v>140610</v>
      </c>
      <c r="B195933" t="s">
        <v>141443</v>
      </c>
      <c r="C195933" t="s">
        <v>137278</v>
      </c>
      <c r="D195933">
        <v>533</v>
      </c>
      <c r="E195933">
        <v>49277</v>
      </c>
      <c r="F195933">
        <v>2</v>
      </c>
      <c r="G195933" t="s">
        <v>143236</v>
      </c>
      <c r="H195933" t="s">
        <v>135616</v>
      </c>
    </row>
    <row r="195934" spans="1:8" x14ac:dyDescent="0.3">
      <c r="A195934">
        <v>140610</v>
      </c>
      <c r="B195934" t="s">
        <v>141443</v>
      </c>
      <c r="C195934" t="s">
        <v>137278</v>
      </c>
      <c r="D195934">
        <v>533</v>
      </c>
      <c r="E195934">
        <v>49277</v>
      </c>
      <c r="F195934">
        <v>3</v>
      </c>
      <c r="G195934" t="s">
        <v>143237</v>
      </c>
      <c r="H195934" t="s">
        <v>135616</v>
      </c>
    </row>
    <row r="195935" spans="1:8" x14ac:dyDescent="0.3">
      <c r="A195935">
        <v>140610</v>
      </c>
      <c r="B195935" t="s">
        <v>141443</v>
      </c>
      <c r="C195935" t="s">
        <v>137278</v>
      </c>
      <c r="D195935">
        <v>533</v>
      </c>
      <c r="E195935">
        <v>49277</v>
      </c>
      <c r="F195935">
        <v>4</v>
      </c>
      <c r="G195935" t="s">
        <v>143238</v>
      </c>
      <c r="H195935" t="s">
        <v>135619</v>
      </c>
    </row>
    <row r="195936" spans="1:8" x14ac:dyDescent="0.3">
      <c r="A195936">
        <v>140610</v>
      </c>
      <c r="B195936" t="s">
        <v>141443</v>
      </c>
      <c r="C195936" t="s">
        <v>137278</v>
      </c>
      <c r="D195936">
        <v>533</v>
      </c>
      <c r="E195936">
        <v>49278</v>
      </c>
      <c r="F195936">
        <v>1</v>
      </c>
      <c r="G195936" t="s">
        <v>143239</v>
      </c>
      <c r="H195936" t="s">
        <v>135616</v>
      </c>
    </row>
    <row r="195937" spans="1:8" x14ac:dyDescent="0.3">
      <c r="A195937">
        <v>140610</v>
      </c>
      <c r="B195937" t="s">
        <v>141443</v>
      </c>
      <c r="C195937" t="s">
        <v>137278</v>
      </c>
      <c r="D195937">
        <v>533</v>
      </c>
      <c r="E195937">
        <v>49278</v>
      </c>
      <c r="F195937">
        <v>2</v>
      </c>
      <c r="G195937" t="s">
        <v>143240</v>
      </c>
      <c r="H195937" t="s">
        <v>135616</v>
      </c>
    </row>
    <row r="195938" spans="1:8" x14ac:dyDescent="0.3">
      <c r="A195938">
        <v>140610</v>
      </c>
      <c r="B195938" t="s">
        <v>141443</v>
      </c>
      <c r="C195938" t="s">
        <v>137278</v>
      </c>
      <c r="D195938">
        <v>533</v>
      </c>
      <c r="E195938">
        <v>49278</v>
      </c>
      <c r="F195938">
        <v>3</v>
      </c>
      <c r="G195938" t="s">
        <v>143241</v>
      </c>
      <c r="H195938" t="s">
        <v>135619</v>
      </c>
    </row>
    <row r="195939" spans="1:8" x14ac:dyDescent="0.3">
      <c r="A195939">
        <v>140610</v>
      </c>
      <c r="B195939" t="s">
        <v>141443</v>
      </c>
      <c r="C195939" t="s">
        <v>137278</v>
      </c>
      <c r="D195939">
        <v>533</v>
      </c>
      <c r="E195939">
        <v>49278</v>
      </c>
      <c r="F195939">
        <v>4</v>
      </c>
      <c r="G195939" t="s">
        <v>143242</v>
      </c>
      <c r="H195939" t="s">
        <v>135616</v>
      </c>
    </row>
    <row r="195940" spans="1:8" x14ac:dyDescent="0.3">
      <c r="A195940">
        <v>140610</v>
      </c>
      <c r="B195940" t="s">
        <v>141443</v>
      </c>
      <c r="C195940" t="s">
        <v>137278</v>
      </c>
      <c r="D195940">
        <v>533</v>
      </c>
      <c r="E195940">
        <v>49279</v>
      </c>
      <c r="F195940">
        <v>1</v>
      </c>
      <c r="G195940" t="s">
        <v>143243</v>
      </c>
      <c r="H195940" t="s">
        <v>135616</v>
      </c>
    </row>
    <row r="195941" spans="1:8" x14ac:dyDescent="0.3">
      <c r="A195941">
        <v>140610</v>
      </c>
      <c r="B195941" t="s">
        <v>141443</v>
      </c>
      <c r="C195941" t="s">
        <v>137278</v>
      </c>
      <c r="D195941">
        <v>533</v>
      </c>
      <c r="E195941">
        <v>49279</v>
      </c>
      <c r="F195941">
        <v>2</v>
      </c>
      <c r="G195941" t="s">
        <v>143244</v>
      </c>
      <c r="H195941" t="s">
        <v>135616</v>
      </c>
    </row>
    <row r="195942" spans="1:8" x14ac:dyDescent="0.3">
      <c r="A195942">
        <v>140610</v>
      </c>
      <c r="B195942" t="s">
        <v>141443</v>
      </c>
      <c r="C195942" t="s">
        <v>137278</v>
      </c>
      <c r="D195942">
        <v>533</v>
      </c>
      <c r="E195942">
        <v>49279</v>
      </c>
      <c r="F195942">
        <v>3</v>
      </c>
      <c r="G195942" t="s">
        <v>143245</v>
      </c>
      <c r="H195942" t="s">
        <v>135619</v>
      </c>
    </row>
    <row r="195943" spans="1:8" x14ac:dyDescent="0.3">
      <c r="A195943">
        <v>140610</v>
      </c>
      <c r="B195943" t="s">
        <v>141443</v>
      </c>
      <c r="C195943" t="s">
        <v>137278</v>
      </c>
      <c r="D195943">
        <v>533</v>
      </c>
      <c r="E195943">
        <v>49279</v>
      </c>
      <c r="F195943">
        <v>4</v>
      </c>
      <c r="G195943" t="s">
        <v>143246</v>
      </c>
      <c r="H195943" t="s">
        <v>135616</v>
      </c>
    </row>
    <row r="195944" spans="1:8" x14ac:dyDescent="0.3">
      <c r="A195944">
        <v>140610</v>
      </c>
      <c r="B195944" t="s">
        <v>141443</v>
      </c>
      <c r="C195944" t="s">
        <v>137278</v>
      </c>
      <c r="D195944">
        <v>533</v>
      </c>
      <c r="E195944">
        <v>49280</v>
      </c>
      <c r="F195944">
        <v>1</v>
      </c>
      <c r="G195944" t="s">
        <v>143247</v>
      </c>
      <c r="H195944" t="s">
        <v>135616</v>
      </c>
    </row>
    <row r="195945" spans="1:8" x14ac:dyDescent="0.3">
      <c r="A195945">
        <v>140610</v>
      </c>
      <c r="B195945" t="s">
        <v>141443</v>
      </c>
      <c r="C195945" t="s">
        <v>137278</v>
      </c>
      <c r="D195945">
        <v>533</v>
      </c>
      <c r="E195945">
        <v>49280</v>
      </c>
      <c r="F195945">
        <v>2</v>
      </c>
      <c r="G195945" t="s">
        <v>143248</v>
      </c>
      <c r="H195945" t="s">
        <v>135616</v>
      </c>
    </row>
    <row r="195946" spans="1:8" x14ac:dyDescent="0.3">
      <c r="A195946">
        <v>140610</v>
      </c>
      <c r="B195946" t="s">
        <v>141443</v>
      </c>
      <c r="C195946" t="s">
        <v>137278</v>
      </c>
      <c r="D195946">
        <v>533</v>
      </c>
      <c r="E195946">
        <v>49280</v>
      </c>
      <c r="F195946">
        <v>3</v>
      </c>
      <c r="G195946" t="s">
        <v>143249</v>
      </c>
      <c r="H195946" t="s">
        <v>135619</v>
      </c>
    </row>
    <row r="195947" spans="1:8" x14ac:dyDescent="0.3">
      <c r="A195947">
        <v>140610</v>
      </c>
      <c r="B195947" t="s">
        <v>141443</v>
      </c>
      <c r="C195947" t="s">
        <v>137278</v>
      </c>
      <c r="D195947">
        <v>533</v>
      </c>
      <c r="E195947">
        <v>49280</v>
      </c>
      <c r="F195947">
        <v>4</v>
      </c>
      <c r="G195947" t="s">
        <v>143250</v>
      </c>
      <c r="H195947" t="s">
        <v>135616</v>
      </c>
    </row>
    <row r="195948" spans="1:8" x14ac:dyDescent="0.3">
      <c r="A195948">
        <v>140610</v>
      </c>
      <c r="B195948" t="s">
        <v>141443</v>
      </c>
      <c r="C195948" t="s">
        <v>137278</v>
      </c>
      <c r="D195948">
        <v>533</v>
      </c>
      <c r="E195948">
        <v>49281</v>
      </c>
      <c r="F195948">
        <v>1</v>
      </c>
      <c r="G195948" t="s">
        <v>143251</v>
      </c>
      <c r="H195948" t="s">
        <v>135616</v>
      </c>
    </row>
    <row r="195949" spans="1:8" x14ac:dyDescent="0.3">
      <c r="A195949">
        <v>140610</v>
      </c>
      <c r="B195949" t="s">
        <v>141443</v>
      </c>
      <c r="C195949" t="s">
        <v>137278</v>
      </c>
      <c r="D195949">
        <v>533</v>
      </c>
      <c r="E195949">
        <v>49281</v>
      </c>
      <c r="F195949">
        <v>2</v>
      </c>
      <c r="G195949" t="s">
        <v>143252</v>
      </c>
      <c r="H195949" t="s">
        <v>135619</v>
      </c>
    </row>
    <row r="195950" spans="1:8" x14ac:dyDescent="0.3">
      <c r="A195950">
        <v>140610</v>
      </c>
      <c r="B195950" t="s">
        <v>141443</v>
      </c>
      <c r="C195950" t="s">
        <v>137278</v>
      </c>
      <c r="D195950">
        <v>533</v>
      </c>
      <c r="E195950">
        <v>49281</v>
      </c>
      <c r="F195950">
        <v>3</v>
      </c>
      <c r="G195950" t="s">
        <v>143253</v>
      </c>
      <c r="H195950" t="s">
        <v>135616</v>
      </c>
    </row>
    <row r="195951" spans="1:8" x14ac:dyDescent="0.3">
      <c r="A195951">
        <v>140610</v>
      </c>
      <c r="B195951" t="s">
        <v>141443</v>
      </c>
      <c r="C195951" t="s">
        <v>137278</v>
      </c>
      <c r="D195951">
        <v>533</v>
      </c>
      <c r="E195951">
        <v>49281</v>
      </c>
      <c r="F195951">
        <v>4</v>
      </c>
      <c r="G195951" t="s">
        <v>143254</v>
      </c>
      <c r="H195951" t="s">
        <v>135616</v>
      </c>
    </row>
    <row r="195952" spans="1:8" x14ac:dyDescent="0.3">
      <c r="A195952">
        <v>140610</v>
      </c>
      <c r="B195952" t="s">
        <v>141443</v>
      </c>
      <c r="C195952" t="s">
        <v>137278</v>
      </c>
      <c r="D195952">
        <v>533</v>
      </c>
      <c r="E195952">
        <v>49282</v>
      </c>
      <c r="F195952">
        <v>1</v>
      </c>
      <c r="G195952" t="s">
        <v>143255</v>
      </c>
      <c r="H195952" t="s">
        <v>135619</v>
      </c>
    </row>
    <row r="195953" spans="1:8" x14ac:dyDescent="0.3">
      <c r="A195953">
        <v>140610</v>
      </c>
      <c r="B195953" t="s">
        <v>141443</v>
      </c>
      <c r="C195953" t="s">
        <v>137278</v>
      </c>
      <c r="D195953">
        <v>533</v>
      </c>
      <c r="E195953">
        <v>49282</v>
      </c>
      <c r="F195953">
        <v>2</v>
      </c>
      <c r="G195953" t="s">
        <v>143256</v>
      </c>
      <c r="H195953" t="s">
        <v>135616</v>
      </c>
    </row>
    <row r="195954" spans="1:8" x14ac:dyDescent="0.3">
      <c r="A195954">
        <v>140610</v>
      </c>
      <c r="B195954" t="s">
        <v>141443</v>
      </c>
      <c r="C195954" t="s">
        <v>137278</v>
      </c>
      <c r="D195954">
        <v>533</v>
      </c>
      <c r="E195954">
        <v>49282</v>
      </c>
      <c r="F195954">
        <v>3</v>
      </c>
      <c r="G195954" t="s">
        <v>143257</v>
      </c>
      <c r="H195954" t="s">
        <v>135616</v>
      </c>
    </row>
    <row r="195955" spans="1:8" x14ac:dyDescent="0.3">
      <c r="A195955">
        <v>140610</v>
      </c>
      <c r="B195955" t="s">
        <v>141443</v>
      </c>
      <c r="C195955" t="s">
        <v>137278</v>
      </c>
      <c r="D195955">
        <v>533</v>
      </c>
      <c r="E195955">
        <v>49282</v>
      </c>
      <c r="F195955">
        <v>4</v>
      </c>
      <c r="G195955" t="s">
        <v>142734</v>
      </c>
      <c r="H195955" t="s">
        <v>135616</v>
      </c>
    </row>
    <row r="195956" spans="1:8" x14ac:dyDescent="0.3">
      <c r="A195956">
        <v>140610</v>
      </c>
      <c r="B195956" t="s">
        <v>141443</v>
      </c>
      <c r="C195956" t="s">
        <v>137278</v>
      </c>
      <c r="D195956">
        <v>533</v>
      </c>
      <c r="E195956">
        <v>49283</v>
      </c>
      <c r="F195956">
        <v>1</v>
      </c>
      <c r="G195956" t="s">
        <v>143258</v>
      </c>
      <c r="H195956" t="s">
        <v>135616</v>
      </c>
    </row>
    <row r="195957" spans="1:8" x14ac:dyDescent="0.3">
      <c r="A195957">
        <v>140610</v>
      </c>
      <c r="B195957" t="s">
        <v>141443</v>
      </c>
      <c r="C195957" t="s">
        <v>137278</v>
      </c>
      <c r="D195957">
        <v>533</v>
      </c>
      <c r="E195957">
        <v>49283</v>
      </c>
      <c r="F195957">
        <v>2</v>
      </c>
      <c r="G195957" t="s">
        <v>143259</v>
      </c>
      <c r="H195957" t="s">
        <v>135619</v>
      </c>
    </row>
    <row r="195958" spans="1:8" x14ac:dyDescent="0.3">
      <c r="A195958">
        <v>140610</v>
      </c>
      <c r="B195958" t="s">
        <v>141443</v>
      </c>
      <c r="C195958" t="s">
        <v>137278</v>
      </c>
      <c r="D195958">
        <v>533</v>
      </c>
      <c r="E195958">
        <v>49283</v>
      </c>
      <c r="F195958">
        <v>3</v>
      </c>
      <c r="G195958" t="s">
        <v>143260</v>
      </c>
      <c r="H195958" t="s">
        <v>135616</v>
      </c>
    </row>
    <row r="195959" spans="1:8" x14ac:dyDescent="0.3">
      <c r="A195959">
        <v>140610</v>
      </c>
      <c r="B195959" t="s">
        <v>141443</v>
      </c>
      <c r="C195959" t="s">
        <v>137278</v>
      </c>
      <c r="D195959">
        <v>533</v>
      </c>
      <c r="E195959">
        <v>49283</v>
      </c>
      <c r="F195959">
        <v>4</v>
      </c>
      <c r="G195959" t="s">
        <v>143261</v>
      </c>
      <c r="H195959" t="s">
        <v>135616</v>
      </c>
    </row>
    <row r="195960" spans="1:8" x14ac:dyDescent="0.3">
      <c r="A195960">
        <v>140610</v>
      </c>
      <c r="B195960" t="s">
        <v>141443</v>
      </c>
      <c r="C195960" t="s">
        <v>137278</v>
      </c>
      <c r="D195960">
        <v>533</v>
      </c>
      <c r="E195960">
        <v>49284</v>
      </c>
      <c r="F195960">
        <v>1</v>
      </c>
      <c r="G195960" t="s">
        <v>122</v>
      </c>
      <c r="H195960" t="s">
        <v>135616</v>
      </c>
    </row>
    <row r="195961" spans="1:8" x14ac:dyDescent="0.3">
      <c r="A195961">
        <v>140610</v>
      </c>
      <c r="B195961" t="s">
        <v>141443</v>
      </c>
      <c r="C195961" t="s">
        <v>137278</v>
      </c>
      <c r="D195961">
        <v>533</v>
      </c>
      <c r="E195961">
        <v>49284</v>
      </c>
      <c r="F195961">
        <v>2</v>
      </c>
      <c r="G195961" t="s">
        <v>42552</v>
      </c>
      <c r="H195961" t="s">
        <v>135619</v>
      </c>
    </row>
    <row r="195962" spans="1:8" x14ac:dyDescent="0.3">
      <c r="A195962">
        <v>140610</v>
      </c>
      <c r="B195962" t="s">
        <v>141443</v>
      </c>
      <c r="C195962" t="s">
        <v>137278</v>
      </c>
      <c r="D195962">
        <v>533</v>
      </c>
      <c r="E195962">
        <v>49284</v>
      </c>
      <c r="F195962">
        <v>3</v>
      </c>
      <c r="G195962" t="s">
        <v>1248</v>
      </c>
      <c r="H195962" t="s">
        <v>135616</v>
      </c>
    </row>
    <row r="195963" spans="1:8" x14ac:dyDescent="0.3">
      <c r="A195963">
        <v>140610</v>
      </c>
      <c r="B195963" t="s">
        <v>141443</v>
      </c>
      <c r="C195963" t="s">
        <v>137278</v>
      </c>
      <c r="D195963">
        <v>533</v>
      </c>
      <c r="E195963">
        <v>49284</v>
      </c>
      <c r="F195963">
        <v>4</v>
      </c>
      <c r="G195963" t="s">
        <v>2615</v>
      </c>
      <c r="H195963" t="s">
        <v>135616</v>
      </c>
    </row>
    <row r="195964" spans="1:8" x14ac:dyDescent="0.3">
      <c r="A195964">
        <v>140610</v>
      </c>
      <c r="B195964" t="s">
        <v>141443</v>
      </c>
      <c r="C195964" t="s">
        <v>137278</v>
      </c>
      <c r="D195964">
        <v>533</v>
      </c>
      <c r="E195964">
        <v>49285</v>
      </c>
      <c r="F195964">
        <v>1</v>
      </c>
      <c r="G195964" t="s">
        <v>143262</v>
      </c>
      <c r="H195964" t="s">
        <v>135616</v>
      </c>
    </row>
    <row r="195965" spans="1:8" x14ac:dyDescent="0.3">
      <c r="A195965">
        <v>140610</v>
      </c>
      <c r="B195965" t="s">
        <v>141443</v>
      </c>
      <c r="C195965" t="s">
        <v>137278</v>
      </c>
      <c r="D195965">
        <v>533</v>
      </c>
      <c r="E195965">
        <v>49285</v>
      </c>
      <c r="F195965">
        <v>2</v>
      </c>
      <c r="G195965" t="s">
        <v>143263</v>
      </c>
      <c r="H195965" t="s">
        <v>135616</v>
      </c>
    </row>
    <row r="195966" spans="1:8" x14ac:dyDescent="0.3">
      <c r="A195966">
        <v>140610</v>
      </c>
      <c r="B195966" t="s">
        <v>141443</v>
      </c>
      <c r="C195966" t="s">
        <v>137278</v>
      </c>
      <c r="D195966">
        <v>533</v>
      </c>
      <c r="E195966">
        <v>49285</v>
      </c>
      <c r="F195966">
        <v>3</v>
      </c>
      <c r="G195966" t="s">
        <v>143264</v>
      </c>
      <c r="H195966" t="s">
        <v>135616</v>
      </c>
    </row>
    <row r="195967" spans="1:8" x14ac:dyDescent="0.3">
      <c r="A195967">
        <v>140610</v>
      </c>
      <c r="B195967" t="s">
        <v>141443</v>
      </c>
      <c r="C195967" t="s">
        <v>137278</v>
      </c>
      <c r="D195967">
        <v>533</v>
      </c>
      <c r="E195967">
        <v>49285</v>
      </c>
      <c r="F195967">
        <v>4</v>
      </c>
      <c r="G195967" t="s">
        <v>143265</v>
      </c>
      <c r="H195967" t="s">
        <v>135619</v>
      </c>
    </row>
    <row r="195968" spans="1:8" x14ac:dyDescent="0.3">
      <c r="A195968">
        <v>140610</v>
      </c>
      <c r="B195968" t="s">
        <v>141443</v>
      </c>
      <c r="C195968" t="s">
        <v>137278</v>
      </c>
      <c r="D195968">
        <v>533</v>
      </c>
      <c r="E195968">
        <v>49286</v>
      </c>
      <c r="F195968">
        <v>1</v>
      </c>
      <c r="G195968" t="s">
        <v>3323</v>
      </c>
      <c r="H195968" t="s">
        <v>135616</v>
      </c>
    </row>
    <row r="195969" spans="1:8" x14ac:dyDescent="0.3">
      <c r="A195969">
        <v>140610</v>
      </c>
      <c r="B195969" t="s">
        <v>141443</v>
      </c>
      <c r="C195969" t="s">
        <v>137278</v>
      </c>
      <c r="D195969">
        <v>533</v>
      </c>
      <c r="E195969">
        <v>49286</v>
      </c>
      <c r="F195969">
        <v>2</v>
      </c>
      <c r="G195969" t="s">
        <v>25710</v>
      </c>
      <c r="H195969" t="s">
        <v>135619</v>
      </c>
    </row>
    <row r="195970" spans="1:8" x14ac:dyDescent="0.3">
      <c r="A195970">
        <v>140610</v>
      </c>
      <c r="B195970" t="s">
        <v>141443</v>
      </c>
      <c r="C195970" t="s">
        <v>137278</v>
      </c>
      <c r="D195970">
        <v>533</v>
      </c>
      <c r="E195970">
        <v>49286</v>
      </c>
      <c r="F195970">
        <v>3</v>
      </c>
      <c r="G195970" t="s">
        <v>132</v>
      </c>
      <c r="H195970" t="s">
        <v>135616</v>
      </c>
    </row>
    <row r="195971" spans="1:8" x14ac:dyDescent="0.3">
      <c r="A195971">
        <v>140610</v>
      </c>
      <c r="B195971" t="s">
        <v>141443</v>
      </c>
      <c r="C195971" t="s">
        <v>137278</v>
      </c>
      <c r="D195971">
        <v>533</v>
      </c>
      <c r="E195971">
        <v>49286</v>
      </c>
      <c r="F195971">
        <v>4</v>
      </c>
      <c r="G195971" t="s">
        <v>28348</v>
      </c>
      <c r="H195971" t="s">
        <v>135616</v>
      </c>
    </row>
    <row r="195972" spans="1:8" x14ac:dyDescent="0.3">
      <c r="A195972">
        <v>140610</v>
      </c>
      <c r="B195972" t="s">
        <v>141443</v>
      </c>
      <c r="C195972" t="s">
        <v>137278</v>
      </c>
      <c r="D195972">
        <v>533</v>
      </c>
      <c r="E195972">
        <v>49287</v>
      </c>
      <c r="F195972">
        <v>1</v>
      </c>
      <c r="G195972" t="s">
        <v>143266</v>
      </c>
      <c r="H195972" t="s">
        <v>135619</v>
      </c>
    </row>
    <row r="195973" spans="1:8" x14ac:dyDescent="0.3">
      <c r="A195973">
        <v>140610</v>
      </c>
      <c r="B195973" t="s">
        <v>141443</v>
      </c>
      <c r="C195973" t="s">
        <v>137278</v>
      </c>
      <c r="D195973">
        <v>533</v>
      </c>
      <c r="E195973">
        <v>49287</v>
      </c>
      <c r="F195973">
        <v>2</v>
      </c>
      <c r="G195973" t="s">
        <v>143267</v>
      </c>
      <c r="H195973" t="s">
        <v>135616</v>
      </c>
    </row>
    <row r="195974" spans="1:8" x14ac:dyDescent="0.3">
      <c r="A195974">
        <v>140610</v>
      </c>
      <c r="B195974" t="s">
        <v>141443</v>
      </c>
      <c r="C195974" t="s">
        <v>137278</v>
      </c>
      <c r="D195974">
        <v>533</v>
      </c>
      <c r="E195974">
        <v>49287</v>
      </c>
      <c r="F195974">
        <v>3</v>
      </c>
      <c r="G195974" t="s">
        <v>143268</v>
      </c>
      <c r="H195974" t="s">
        <v>135616</v>
      </c>
    </row>
    <row r="195975" spans="1:8" x14ac:dyDescent="0.3">
      <c r="A195975">
        <v>140610</v>
      </c>
      <c r="B195975" t="s">
        <v>141443</v>
      </c>
      <c r="C195975" t="s">
        <v>137278</v>
      </c>
      <c r="D195975">
        <v>533</v>
      </c>
      <c r="E195975">
        <v>49287</v>
      </c>
      <c r="F195975">
        <v>4</v>
      </c>
      <c r="G195975" t="s">
        <v>143269</v>
      </c>
      <c r="H195975" t="s">
        <v>135616</v>
      </c>
    </row>
    <row r="195976" spans="1:8" x14ac:dyDescent="0.3">
      <c r="A195976">
        <v>140610</v>
      </c>
      <c r="B195976" t="s">
        <v>141443</v>
      </c>
      <c r="C195976" t="s">
        <v>137278</v>
      </c>
      <c r="D195976">
        <v>533</v>
      </c>
      <c r="E195976">
        <v>49288</v>
      </c>
      <c r="F195976">
        <v>1</v>
      </c>
      <c r="G195976" t="s">
        <v>143270</v>
      </c>
      <c r="H195976" t="s">
        <v>135616</v>
      </c>
    </row>
    <row r="195977" spans="1:8" x14ac:dyDescent="0.3">
      <c r="A195977">
        <v>140610</v>
      </c>
      <c r="B195977" t="s">
        <v>141443</v>
      </c>
      <c r="C195977" t="s">
        <v>137278</v>
      </c>
      <c r="D195977">
        <v>533</v>
      </c>
      <c r="E195977">
        <v>49288</v>
      </c>
      <c r="F195977">
        <v>2</v>
      </c>
      <c r="G195977" t="s">
        <v>143271</v>
      </c>
      <c r="H195977" t="s">
        <v>135619</v>
      </c>
    </row>
    <row r="195978" spans="1:8" x14ac:dyDescent="0.3">
      <c r="A195978">
        <v>140610</v>
      </c>
      <c r="B195978" t="s">
        <v>141443</v>
      </c>
      <c r="C195978" t="s">
        <v>137278</v>
      </c>
      <c r="D195978">
        <v>533</v>
      </c>
      <c r="E195978">
        <v>49288</v>
      </c>
      <c r="F195978">
        <v>3</v>
      </c>
      <c r="G195978" t="s">
        <v>143272</v>
      </c>
      <c r="H195978" t="s">
        <v>135616</v>
      </c>
    </row>
    <row r="195979" spans="1:8" x14ac:dyDescent="0.3">
      <c r="A195979">
        <v>140610</v>
      </c>
      <c r="B195979" t="s">
        <v>141443</v>
      </c>
      <c r="C195979" t="s">
        <v>137278</v>
      </c>
      <c r="D195979">
        <v>533</v>
      </c>
      <c r="E195979">
        <v>49288</v>
      </c>
      <c r="F195979">
        <v>4</v>
      </c>
      <c r="G195979" t="s">
        <v>143273</v>
      </c>
      <c r="H195979" t="s">
        <v>135616</v>
      </c>
    </row>
    <row r="195980" spans="1:8" x14ac:dyDescent="0.3">
      <c r="A195980">
        <v>140610</v>
      </c>
      <c r="B195980" t="s">
        <v>141443</v>
      </c>
      <c r="C195980" t="s">
        <v>137278</v>
      </c>
      <c r="D195980">
        <v>533</v>
      </c>
      <c r="E195980">
        <v>49289</v>
      </c>
      <c r="F195980">
        <v>1</v>
      </c>
      <c r="G195980" t="s">
        <v>143274</v>
      </c>
      <c r="H195980" t="s">
        <v>135616</v>
      </c>
    </row>
    <row r="195981" spans="1:8" x14ac:dyDescent="0.3">
      <c r="A195981">
        <v>140610</v>
      </c>
      <c r="B195981" t="s">
        <v>141443</v>
      </c>
      <c r="C195981" t="s">
        <v>137278</v>
      </c>
      <c r="D195981">
        <v>533</v>
      </c>
      <c r="E195981">
        <v>49289</v>
      </c>
      <c r="F195981">
        <v>2</v>
      </c>
      <c r="G195981" t="s">
        <v>143275</v>
      </c>
      <c r="H195981" t="s">
        <v>135616</v>
      </c>
    </row>
    <row r="195982" spans="1:8" x14ac:dyDescent="0.3">
      <c r="A195982">
        <v>140610</v>
      </c>
      <c r="B195982" t="s">
        <v>141443</v>
      </c>
      <c r="C195982" t="s">
        <v>137278</v>
      </c>
      <c r="D195982">
        <v>533</v>
      </c>
      <c r="E195982">
        <v>49289</v>
      </c>
      <c r="F195982">
        <v>3</v>
      </c>
      <c r="G195982" t="s">
        <v>143276</v>
      </c>
      <c r="H195982" t="s">
        <v>135616</v>
      </c>
    </row>
    <row r="195983" spans="1:8" x14ac:dyDescent="0.3">
      <c r="A195983">
        <v>140610</v>
      </c>
      <c r="B195983" t="s">
        <v>141443</v>
      </c>
      <c r="C195983" t="s">
        <v>137278</v>
      </c>
      <c r="D195983">
        <v>533</v>
      </c>
      <c r="E195983">
        <v>49289</v>
      </c>
      <c r="F195983">
        <v>4</v>
      </c>
      <c r="G195983" t="s">
        <v>143277</v>
      </c>
      <c r="H195983" t="s">
        <v>135619</v>
      </c>
    </row>
    <row r="195984" spans="1:8" x14ac:dyDescent="0.3">
      <c r="A195984">
        <v>140610</v>
      </c>
      <c r="B195984" t="s">
        <v>141443</v>
      </c>
      <c r="C195984" t="s">
        <v>137278</v>
      </c>
      <c r="D195984">
        <v>533</v>
      </c>
      <c r="E195984">
        <v>49290</v>
      </c>
      <c r="F195984">
        <v>1</v>
      </c>
      <c r="G195984" t="s">
        <v>142772</v>
      </c>
      <c r="H195984" t="s">
        <v>135616</v>
      </c>
    </row>
    <row r="195985" spans="1:8" x14ac:dyDescent="0.3">
      <c r="A195985">
        <v>140610</v>
      </c>
      <c r="B195985" t="s">
        <v>141443</v>
      </c>
      <c r="C195985" t="s">
        <v>137278</v>
      </c>
      <c r="D195985">
        <v>533</v>
      </c>
      <c r="E195985">
        <v>49290</v>
      </c>
      <c r="F195985">
        <v>2</v>
      </c>
      <c r="G195985" t="s">
        <v>143278</v>
      </c>
      <c r="H195985" t="s">
        <v>135619</v>
      </c>
    </row>
    <row r="195986" spans="1:8" x14ac:dyDescent="0.3">
      <c r="A195986">
        <v>140610</v>
      </c>
      <c r="B195986" t="s">
        <v>141443</v>
      </c>
      <c r="C195986" t="s">
        <v>137278</v>
      </c>
      <c r="D195986">
        <v>533</v>
      </c>
      <c r="E195986">
        <v>49290</v>
      </c>
      <c r="F195986">
        <v>3</v>
      </c>
      <c r="G195986" t="s">
        <v>142774</v>
      </c>
      <c r="H195986" t="s">
        <v>135616</v>
      </c>
    </row>
    <row r="195987" spans="1:8" x14ac:dyDescent="0.3">
      <c r="A195987">
        <v>140610</v>
      </c>
      <c r="B195987" t="s">
        <v>141443</v>
      </c>
      <c r="C195987" t="s">
        <v>137278</v>
      </c>
      <c r="D195987">
        <v>533</v>
      </c>
      <c r="E195987">
        <v>49290</v>
      </c>
      <c r="F195987">
        <v>4</v>
      </c>
      <c r="G195987" t="s">
        <v>143279</v>
      </c>
      <c r="H195987" t="s">
        <v>135616</v>
      </c>
    </row>
    <row r="195988" spans="1:8" x14ac:dyDescent="0.3">
      <c r="A195988">
        <v>140610</v>
      </c>
      <c r="B195988" t="s">
        <v>141443</v>
      </c>
      <c r="C195988" t="s">
        <v>137278</v>
      </c>
      <c r="D195988">
        <v>533</v>
      </c>
      <c r="E195988">
        <v>49291</v>
      </c>
      <c r="F195988">
        <v>1</v>
      </c>
      <c r="G195988" t="s">
        <v>642</v>
      </c>
      <c r="H195988" t="s">
        <v>135616</v>
      </c>
    </row>
    <row r="195989" spans="1:8" x14ac:dyDescent="0.3">
      <c r="A195989">
        <v>140610</v>
      </c>
      <c r="B195989" t="s">
        <v>141443</v>
      </c>
      <c r="C195989" t="s">
        <v>137278</v>
      </c>
      <c r="D195989">
        <v>533</v>
      </c>
      <c r="E195989">
        <v>49291</v>
      </c>
      <c r="F195989">
        <v>2</v>
      </c>
      <c r="G195989" t="s">
        <v>2407</v>
      </c>
      <c r="H195989" t="s">
        <v>135616</v>
      </c>
    </row>
    <row r="195990" spans="1:8" x14ac:dyDescent="0.3">
      <c r="A195990">
        <v>140610</v>
      </c>
      <c r="B195990" t="s">
        <v>141443</v>
      </c>
      <c r="C195990" t="s">
        <v>137278</v>
      </c>
      <c r="D195990">
        <v>533</v>
      </c>
      <c r="E195990">
        <v>49291</v>
      </c>
      <c r="F195990">
        <v>3</v>
      </c>
      <c r="G195990" t="s">
        <v>24654</v>
      </c>
      <c r="H195990" t="s">
        <v>135616</v>
      </c>
    </row>
    <row r="195991" spans="1:8" x14ac:dyDescent="0.3">
      <c r="A195991">
        <v>140610</v>
      </c>
      <c r="B195991" t="s">
        <v>141443</v>
      </c>
      <c r="C195991" t="s">
        <v>137278</v>
      </c>
      <c r="D195991">
        <v>533</v>
      </c>
      <c r="E195991">
        <v>49291</v>
      </c>
      <c r="F195991">
        <v>4</v>
      </c>
      <c r="G195991" t="s">
        <v>639</v>
      </c>
      <c r="H195991" t="s">
        <v>135619</v>
      </c>
    </row>
    <row r="195992" spans="1:8" x14ac:dyDescent="0.3">
      <c r="A195992">
        <v>140610</v>
      </c>
      <c r="B195992" t="s">
        <v>141443</v>
      </c>
      <c r="C195992" t="s">
        <v>137278</v>
      </c>
      <c r="D195992">
        <v>533</v>
      </c>
      <c r="E195992">
        <v>49292</v>
      </c>
      <c r="F195992">
        <v>1</v>
      </c>
      <c r="G195992" t="s">
        <v>143280</v>
      </c>
      <c r="H195992" t="s">
        <v>135619</v>
      </c>
    </row>
    <row r="195993" spans="1:8" x14ac:dyDescent="0.3">
      <c r="A195993">
        <v>140610</v>
      </c>
      <c r="B195993" t="s">
        <v>141443</v>
      </c>
      <c r="C195993" t="s">
        <v>137278</v>
      </c>
      <c r="D195993">
        <v>533</v>
      </c>
      <c r="E195993">
        <v>49292</v>
      </c>
      <c r="F195993">
        <v>2</v>
      </c>
      <c r="G195993" t="s">
        <v>143281</v>
      </c>
      <c r="H195993" t="s">
        <v>135616</v>
      </c>
    </row>
    <row r="195994" spans="1:8" x14ac:dyDescent="0.3">
      <c r="A195994">
        <v>140610</v>
      </c>
      <c r="B195994" t="s">
        <v>141443</v>
      </c>
      <c r="C195994" t="s">
        <v>137278</v>
      </c>
      <c r="D195994">
        <v>533</v>
      </c>
      <c r="E195994">
        <v>49292</v>
      </c>
      <c r="F195994">
        <v>3</v>
      </c>
      <c r="G195994" t="s">
        <v>143282</v>
      </c>
      <c r="H195994" t="s">
        <v>135616</v>
      </c>
    </row>
    <row r="195995" spans="1:8" x14ac:dyDescent="0.3">
      <c r="A195995">
        <v>140610</v>
      </c>
      <c r="B195995" t="s">
        <v>141443</v>
      </c>
      <c r="C195995" t="s">
        <v>137278</v>
      </c>
      <c r="D195995">
        <v>533</v>
      </c>
      <c r="E195995">
        <v>49292</v>
      </c>
      <c r="F195995">
        <v>4</v>
      </c>
      <c r="G195995" t="s">
        <v>143283</v>
      </c>
      <c r="H195995" t="s">
        <v>135616</v>
      </c>
    </row>
    <row r="195996" spans="1:8" x14ac:dyDescent="0.3">
      <c r="A195996">
        <v>140610</v>
      </c>
      <c r="B195996" t="s">
        <v>141443</v>
      </c>
      <c r="C195996" t="s">
        <v>137278</v>
      </c>
      <c r="D195996">
        <v>533</v>
      </c>
      <c r="E195996">
        <v>49293</v>
      </c>
      <c r="F195996">
        <v>1</v>
      </c>
      <c r="G195996" t="s">
        <v>143284</v>
      </c>
      <c r="H195996" t="s">
        <v>135616</v>
      </c>
    </row>
    <row r="195997" spans="1:8" x14ac:dyDescent="0.3">
      <c r="A195997">
        <v>140610</v>
      </c>
      <c r="B195997" t="s">
        <v>141443</v>
      </c>
      <c r="C195997" t="s">
        <v>137278</v>
      </c>
      <c r="D195997">
        <v>533</v>
      </c>
      <c r="E195997">
        <v>49293</v>
      </c>
      <c r="F195997">
        <v>2</v>
      </c>
      <c r="G195997" t="s">
        <v>143285</v>
      </c>
      <c r="H195997" t="s">
        <v>135616</v>
      </c>
    </row>
    <row r="195998" spans="1:8" x14ac:dyDescent="0.3">
      <c r="A195998">
        <v>140610</v>
      </c>
      <c r="B195998" t="s">
        <v>141443</v>
      </c>
      <c r="C195998" t="s">
        <v>137278</v>
      </c>
      <c r="D195998">
        <v>533</v>
      </c>
      <c r="E195998">
        <v>49293</v>
      </c>
      <c r="F195998">
        <v>3</v>
      </c>
      <c r="G195998" t="s">
        <v>143286</v>
      </c>
      <c r="H195998" t="s">
        <v>135616</v>
      </c>
    </row>
    <row r="195999" spans="1:8" x14ac:dyDescent="0.3">
      <c r="A195999">
        <v>140610</v>
      </c>
      <c r="B195999" t="s">
        <v>141443</v>
      </c>
      <c r="C195999" t="s">
        <v>137278</v>
      </c>
      <c r="D195999">
        <v>533</v>
      </c>
      <c r="E195999">
        <v>49293</v>
      </c>
      <c r="F195999">
        <v>4</v>
      </c>
      <c r="G195999" t="s">
        <v>143287</v>
      </c>
      <c r="H195999" t="s">
        <v>135619</v>
      </c>
    </row>
    <row r="196000" spans="1:8" x14ac:dyDescent="0.3">
      <c r="A196000">
        <v>140610</v>
      </c>
      <c r="B196000" t="s">
        <v>141443</v>
      </c>
      <c r="C196000" t="s">
        <v>137278</v>
      </c>
      <c r="D196000">
        <v>533</v>
      </c>
      <c r="E196000">
        <v>49294</v>
      </c>
      <c r="F196000">
        <v>1</v>
      </c>
      <c r="G196000" t="s">
        <v>143288</v>
      </c>
      <c r="H196000" t="s">
        <v>135616</v>
      </c>
    </row>
    <row r="196001" spans="1:8" x14ac:dyDescent="0.3">
      <c r="A196001">
        <v>140610</v>
      </c>
      <c r="B196001" t="s">
        <v>141443</v>
      </c>
      <c r="C196001" t="s">
        <v>137278</v>
      </c>
      <c r="D196001">
        <v>533</v>
      </c>
      <c r="E196001">
        <v>49294</v>
      </c>
      <c r="F196001">
        <v>2</v>
      </c>
      <c r="G196001" t="s">
        <v>143289</v>
      </c>
      <c r="H196001" t="s">
        <v>135616</v>
      </c>
    </row>
    <row r="196002" spans="1:8" x14ac:dyDescent="0.3">
      <c r="A196002">
        <v>140610</v>
      </c>
      <c r="B196002" t="s">
        <v>141443</v>
      </c>
      <c r="C196002" t="s">
        <v>137278</v>
      </c>
      <c r="D196002">
        <v>533</v>
      </c>
      <c r="E196002">
        <v>49294</v>
      </c>
      <c r="F196002">
        <v>3</v>
      </c>
      <c r="G196002" t="s">
        <v>142982</v>
      </c>
      <c r="H196002" t="s">
        <v>135619</v>
      </c>
    </row>
    <row r="196003" spans="1:8" x14ac:dyDescent="0.3">
      <c r="A196003">
        <v>140610</v>
      </c>
      <c r="B196003" t="s">
        <v>141443</v>
      </c>
      <c r="C196003" t="s">
        <v>137278</v>
      </c>
      <c r="D196003">
        <v>533</v>
      </c>
      <c r="E196003">
        <v>49294</v>
      </c>
      <c r="F196003">
        <v>4</v>
      </c>
      <c r="G196003" t="s">
        <v>143290</v>
      </c>
      <c r="H196003" t="s">
        <v>135616</v>
      </c>
    </row>
    <row r="196004" spans="1:8" x14ac:dyDescent="0.3">
      <c r="A196004">
        <v>140610</v>
      </c>
      <c r="B196004" t="s">
        <v>141443</v>
      </c>
      <c r="C196004" t="s">
        <v>137278</v>
      </c>
      <c r="D196004">
        <v>533</v>
      </c>
      <c r="E196004">
        <v>49295</v>
      </c>
      <c r="F196004">
        <v>1</v>
      </c>
      <c r="G196004" t="s">
        <v>143291</v>
      </c>
      <c r="H196004" t="s">
        <v>135616</v>
      </c>
    </row>
    <row r="196005" spans="1:8" x14ac:dyDescent="0.3">
      <c r="A196005">
        <v>140610</v>
      </c>
      <c r="B196005" t="s">
        <v>141443</v>
      </c>
      <c r="C196005" t="s">
        <v>137278</v>
      </c>
      <c r="D196005">
        <v>533</v>
      </c>
      <c r="E196005">
        <v>49295</v>
      </c>
      <c r="F196005">
        <v>2</v>
      </c>
      <c r="G196005" t="s">
        <v>143292</v>
      </c>
      <c r="H196005" t="s">
        <v>135616</v>
      </c>
    </row>
    <row r="196006" spans="1:8" x14ac:dyDescent="0.3">
      <c r="A196006">
        <v>140610</v>
      </c>
      <c r="B196006" t="s">
        <v>141443</v>
      </c>
      <c r="C196006" t="s">
        <v>137278</v>
      </c>
      <c r="D196006">
        <v>533</v>
      </c>
      <c r="E196006">
        <v>49295</v>
      </c>
      <c r="F196006">
        <v>3</v>
      </c>
      <c r="G196006" t="s">
        <v>143293</v>
      </c>
      <c r="H196006" t="s">
        <v>135616</v>
      </c>
    </row>
    <row r="196007" spans="1:8" x14ac:dyDescent="0.3">
      <c r="A196007">
        <v>140610</v>
      </c>
      <c r="B196007" t="s">
        <v>141443</v>
      </c>
      <c r="C196007" t="s">
        <v>137278</v>
      </c>
      <c r="D196007">
        <v>533</v>
      </c>
      <c r="E196007">
        <v>49295</v>
      </c>
      <c r="F196007">
        <v>4</v>
      </c>
      <c r="G196007" t="s">
        <v>143294</v>
      </c>
      <c r="H196007" t="s">
        <v>135619</v>
      </c>
    </row>
    <row r="196008" spans="1:8" x14ac:dyDescent="0.3">
      <c r="A196008">
        <v>140610</v>
      </c>
      <c r="B196008" t="s">
        <v>141443</v>
      </c>
      <c r="C196008" t="s">
        <v>137278</v>
      </c>
      <c r="D196008">
        <v>533</v>
      </c>
      <c r="E196008">
        <v>49296</v>
      </c>
      <c r="F196008">
        <v>1</v>
      </c>
      <c r="G196008" t="s">
        <v>143295</v>
      </c>
      <c r="H196008" t="s">
        <v>135619</v>
      </c>
    </row>
    <row r="196009" spans="1:8" x14ac:dyDescent="0.3">
      <c r="A196009">
        <v>140610</v>
      </c>
      <c r="B196009" t="s">
        <v>141443</v>
      </c>
      <c r="C196009" t="s">
        <v>137278</v>
      </c>
      <c r="D196009">
        <v>533</v>
      </c>
      <c r="E196009">
        <v>49296</v>
      </c>
      <c r="F196009">
        <v>2</v>
      </c>
      <c r="G196009" t="s">
        <v>143296</v>
      </c>
      <c r="H196009" t="s">
        <v>135616</v>
      </c>
    </row>
    <row r="196010" spans="1:8" x14ac:dyDescent="0.3">
      <c r="A196010">
        <v>140610</v>
      </c>
      <c r="B196010" t="s">
        <v>141443</v>
      </c>
      <c r="C196010" t="s">
        <v>137278</v>
      </c>
      <c r="D196010">
        <v>533</v>
      </c>
      <c r="E196010">
        <v>49296</v>
      </c>
      <c r="F196010">
        <v>3</v>
      </c>
      <c r="G196010" t="s">
        <v>143297</v>
      </c>
      <c r="H196010" t="s">
        <v>135616</v>
      </c>
    </row>
    <row r="196011" spans="1:8" x14ac:dyDescent="0.3">
      <c r="A196011">
        <v>140610</v>
      </c>
      <c r="B196011" t="s">
        <v>141443</v>
      </c>
      <c r="C196011" t="s">
        <v>137278</v>
      </c>
      <c r="D196011">
        <v>533</v>
      </c>
      <c r="E196011">
        <v>49296</v>
      </c>
      <c r="F196011">
        <v>4</v>
      </c>
      <c r="G196011" t="s">
        <v>143298</v>
      </c>
      <c r="H196011" t="s">
        <v>135616</v>
      </c>
    </row>
    <row r="196012" spans="1:8" x14ac:dyDescent="0.3">
      <c r="A196012">
        <v>140610</v>
      </c>
      <c r="B196012" t="s">
        <v>141443</v>
      </c>
      <c r="C196012" t="s">
        <v>137278</v>
      </c>
      <c r="D196012">
        <v>533</v>
      </c>
      <c r="E196012">
        <v>49297</v>
      </c>
      <c r="F196012">
        <v>1</v>
      </c>
      <c r="G196012" t="s">
        <v>143299</v>
      </c>
      <c r="H196012" t="s">
        <v>135616</v>
      </c>
    </row>
    <row r="196013" spans="1:8" x14ac:dyDescent="0.3">
      <c r="A196013">
        <v>140610</v>
      </c>
      <c r="B196013" t="s">
        <v>141443</v>
      </c>
      <c r="C196013" t="s">
        <v>137278</v>
      </c>
      <c r="D196013">
        <v>533</v>
      </c>
      <c r="E196013">
        <v>49297</v>
      </c>
      <c r="F196013">
        <v>2</v>
      </c>
      <c r="G196013" t="s">
        <v>143300</v>
      </c>
      <c r="H196013" t="s">
        <v>135616</v>
      </c>
    </row>
    <row r="196014" spans="1:8" x14ac:dyDescent="0.3">
      <c r="A196014">
        <v>140610</v>
      </c>
      <c r="B196014" t="s">
        <v>141443</v>
      </c>
      <c r="C196014" t="s">
        <v>137278</v>
      </c>
      <c r="D196014">
        <v>533</v>
      </c>
      <c r="E196014">
        <v>49297</v>
      </c>
      <c r="F196014">
        <v>3</v>
      </c>
      <c r="G196014" t="s">
        <v>78444</v>
      </c>
      <c r="H196014" t="s">
        <v>135616</v>
      </c>
    </row>
    <row r="196015" spans="1:8" x14ac:dyDescent="0.3">
      <c r="A196015">
        <v>140610</v>
      </c>
      <c r="B196015" t="s">
        <v>141443</v>
      </c>
      <c r="C196015" t="s">
        <v>137278</v>
      </c>
      <c r="D196015">
        <v>533</v>
      </c>
      <c r="E196015">
        <v>49297</v>
      </c>
      <c r="F196015">
        <v>4</v>
      </c>
      <c r="G196015" t="s">
        <v>143301</v>
      </c>
      <c r="H196015" t="s">
        <v>135619</v>
      </c>
    </row>
    <row r="196016" spans="1:8" x14ac:dyDescent="0.3">
      <c r="A196016">
        <v>140610</v>
      </c>
      <c r="B196016" t="s">
        <v>141443</v>
      </c>
      <c r="C196016" t="s">
        <v>137278</v>
      </c>
      <c r="D196016">
        <v>533</v>
      </c>
      <c r="E196016">
        <v>49298</v>
      </c>
      <c r="F196016">
        <v>1</v>
      </c>
      <c r="G196016" t="s">
        <v>143302</v>
      </c>
      <c r="H196016" t="s">
        <v>135616</v>
      </c>
    </row>
    <row r="196017" spans="1:8" x14ac:dyDescent="0.3">
      <c r="A196017">
        <v>140610</v>
      </c>
      <c r="B196017" t="s">
        <v>141443</v>
      </c>
      <c r="C196017" t="s">
        <v>137278</v>
      </c>
      <c r="D196017">
        <v>533</v>
      </c>
      <c r="E196017">
        <v>49298</v>
      </c>
      <c r="F196017">
        <v>2</v>
      </c>
      <c r="G196017" t="s">
        <v>143303</v>
      </c>
      <c r="H196017" t="s">
        <v>135616</v>
      </c>
    </row>
    <row r="196018" spans="1:8" x14ac:dyDescent="0.3">
      <c r="A196018">
        <v>140610</v>
      </c>
      <c r="B196018" t="s">
        <v>141443</v>
      </c>
      <c r="C196018" t="s">
        <v>137278</v>
      </c>
      <c r="D196018">
        <v>533</v>
      </c>
      <c r="E196018">
        <v>49298</v>
      </c>
      <c r="F196018">
        <v>3</v>
      </c>
      <c r="G196018" t="s">
        <v>143304</v>
      </c>
      <c r="H196018" t="s">
        <v>135616</v>
      </c>
    </row>
    <row r="196019" spans="1:8" x14ac:dyDescent="0.3">
      <c r="A196019">
        <v>140610</v>
      </c>
      <c r="B196019" t="s">
        <v>141443</v>
      </c>
      <c r="C196019" t="s">
        <v>137278</v>
      </c>
      <c r="D196019">
        <v>533</v>
      </c>
      <c r="E196019">
        <v>49298</v>
      </c>
      <c r="F196019">
        <v>4</v>
      </c>
      <c r="G196019" t="s">
        <v>143305</v>
      </c>
      <c r="H196019" t="s">
        <v>135619</v>
      </c>
    </row>
    <row r="196020" spans="1:8" x14ac:dyDescent="0.3">
      <c r="A196020">
        <v>140610</v>
      </c>
      <c r="B196020" t="s">
        <v>141443</v>
      </c>
      <c r="C196020" t="s">
        <v>137278</v>
      </c>
      <c r="D196020">
        <v>533</v>
      </c>
      <c r="E196020">
        <v>49299</v>
      </c>
      <c r="F196020">
        <v>1</v>
      </c>
      <c r="G196020" t="s">
        <v>26761</v>
      </c>
      <c r="H196020" t="s">
        <v>135619</v>
      </c>
    </row>
    <row r="196021" spans="1:8" x14ac:dyDescent="0.3">
      <c r="A196021">
        <v>140610</v>
      </c>
      <c r="B196021" t="s">
        <v>141443</v>
      </c>
      <c r="C196021" t="s">
        <v>137278</v>
      </c>
      <c r="D196021">
        <v>533</v>
      </c>
      <c r="E196021">
        <v>49299</v>
      </c>
      <c r="F196021">
        <v>2</v>
      </c>
      <c r="G196021" t="s">
        <v>50514</v>
      </c>
      <c r="H196021" t="s">
        <v>135616</v>
      </c>
    </row>
    <row r="196022" spans="1:8" x14ac:dyDescent="0.3">
      <c r="A196022">
        <v>140610</v>
      </c>
      <c r="B196022" t="s">
        <v>141443</v>
      </c>
      <c r="C196022" t="s">
        <v>137278</v>
      </c>
      <c r="D196022">
        <v>533</v>
      </c>
      <c r="E196022">
        <v>49299</v>
      </c>
      <c r="F196022">
        <v>3</v>
      </c>
      <c r="G196022" t="s">
        <v>60875</v>
      </c>
      <c r="H196022" t="s">
        <v>135616</v>
      </c>
    </row>
    <row r="196023" spans="1:8" x14ac:dyDescent="0.3">
      <c r="A196023">
        <v>140610</v>
      </c>
      <c r="B196023" t="s">
        <v>141443</v>
      </c>
      <c r="C196023" t="s">
        <v>137278</v>
      </c>
      <c r="D196023">
        <v>533</v>
      </c>
      <c r="E196023">
        <v>49299</v>
      </c>
      <c r="F196023">
        <v>4</v>
      </c>
      <c r="G196023" t="s">
        <v>143306</v>
      </c>
      <c r="H196023" t="s">
        <v>135616</v>
      </c>
    </row>
    <row r="196024" spans="1:8" x14ac:dyDescent="0.3">
      <c r="A196024">
        <v>140610</v>
      </c>
      <c r="B196024" t="s">
        <v>141443</v>
      </c>
      <c r="C196024" t="s">
        <v>137278</v>
      </c>
      <c r="D196024">
        <v>533</v>
      </c>
      <c r="E196024">
        <v>49300</v>
      </c>
      <c r="F196024">
        <v>1</v>
      </c>
      <c r="G196024" t="s">
        <v>143307</v>
      </c>
      <c r="H196024" t="s">
        <v>135616</v>
      </c>
    </row>
    <row r="196025" spans="1:8" x14ac:dyDescent="0.3">
      <c r="A196025">
        <v>140610</v>
      </c>
      <c r="B196025" t="s">
        <v>141443</v>
      </c>
      <c r="C196025" t="s">
        <v>137278</v>
      </c>
      <c r="D196025">
        <v>533</v>
      </c>
      <c r="E196025">
        <v>49300</v>
      </c>
      <c r="F196025">
        <v>2</v>
      </c>
      <c r="G196025" t="s">
        <v>143308</v>
      </c>
      <c r="H196025" t="s">
        <v>135619</v>
      </c>
    </row>
    <row r="196026" spans="1:8" x14ac:dyDescent="0.3">
      <c r="A196026">
        <v>140610</v>
      </c>
      <c r="B196026" t="s">
        <v>141443</v>
      </c>
      <c r="C196026" t="s">
        <v>137278</v>
      </c>
      <c r="D196026">
        <v>533</v>
      </c>
      <c r="E196026">
        <v>49300</v>
      </c>
      <c r="F196026">
        <v>3</v>
      </c>
      <c r="G196026" t="s">
        <v>143309</v>
      </c>
      <c r="H196026" t="s">
        <v>135616</v>
      </c>
    </row>
    <row r="196027" spans="1:8" x14ac:dyDescent="0.3">
      <c r="A196027">
        <v>140610</v>
      </c>
      <c r="B196027" t="s">
        <v>141443</v>
      </c>
      <c r="C196027" t="s">
        <v>137278</v>
      </c>
      <c r="D196027">
        <v>533</v>
      </c>
      <c r="E196027">
        <v>49300</v>
      </c>
      <c r="F196027">
        <v>4</v>
      </c>
      <c r="G196027" t="s">
        <v>143310</v>
      </c>
      <c r="H196027" t="s">
        <v>135616</v>
      </c>
    </row>
    <row r="196028" spans="1:8" x14ac:dyDescent="0.3">
      <c r="A196028">
        <v>140610</v>
      </c>
      <c r="B196028" t="s">
        <v>141443</v>
      </c>
      <c r="C196028" t="s">
        <v>137278</v>
      </c>
      <c r="D196028">
        <v>533</v>
      </c>
      <c r="E196028">
        <v>49301</v>
      </c>
      <c r="F196028">
        <v>1</v>
      </c>
      <c r="G196028" t="s">
        <v>143311</v>
      </c>
      <c r="H196028" t="s">
        <v>135619</v>
      </c>
    </row>
    <row r="196029" spans="1:8" x14ac:dyDescent="0.3">
      <c r="A196029">
        <v>140610</v>
      </c>
      <c r="B196029" t="s">
        <v>141443</v>
      </c>
      <c r="C196029" t="s">
        <v>137278</v>
      </c>
      <c r="D196029">
        <v>533</v>
      </c>
      <c r="E196029">
        <v>49301</v>
      </c>
      <c r="F196029">
        <v>2</v>
      </c>
      <c r="G196029" t="s">
        <v>143312</v>
      </c>
      <c r="H196029" t="s">
        <v>135616</v>
      </c>
    </row>
    <row r="196030" spans="1:8" x14ac:dyDescent="0.3">
      <c r="A196030">
        <v>140610</v>
      </c>
      <c r="B196030" t="s">
        <v>141443</v>
      </c>
      <c r="C196030" t="s">
        <v>137278</v>
      </c>
      <c r="D196030">
        <v>533</v>
      </c>
      <c r="E196030">
        <v>49301</v>
      </c>
      <c r="F196030">
        <v>3</v>
      </c>
      <c r="G196030" t="s">
        <v>143313</v>
      </c>
      <c r="H196030" t="s">
        <v>135616</v>
      </c>
    </row>
    <row r="196031" spans="1:8" x14ac:dyDescent="0.3">
      <c r="A196031">
        <v>140610</v>
      </c>
      <c r="B196031" t="s">
        <v>141443</v>
      </c>
      <c r="C196031" t="s">
        <v>137278</v>
      </c>
      <c r="D196031">
        <v>533</v>
      </c>
      <c r="E196031">
        <v>49301</v>
      </c>
      <c r="F196031">
        <v>4</v>
      </c>
      <c r="G196031" t="s">
        <v>143314</v>
      </c>
      <c r="H196031" t="s">
        <v>135616</v>
      </c>
    </row>
    <row r="196032" spans="1:8" x14ac:dyDescent="0.3">
      <c r="A196032">
        <v>140610</v>
      </c>
      <c r="B196032" t="s">
        <v>141443</v>
      </c>
      <c r="C196032" t="s">
        <v>137278</v>
      </c>
      <c r="D196032">
        <v>533</v>
      </c>
      <c r="E196032">
        <v>49302</v>
      </c>
      <c r="F196032">
        <v>1</v>
      </c>
      <c r="G196032" t="s">
        <v>494</v>
      </c>
      <c r="H196032" t="s">
        <v>135619</v>
      </c>
    </row>
    <row r="196033" spans="1:8" x14ac:dyDescent="0.3">
      <c r="A196033">
        <v>140610</v>
      </c>
      <c r="B196033" t="s">
        <v>141443</v>
      </c>
      <c r="C196033" t="s">
        <v>137278</v>
      </c>
      <c r="D196033">
        <v>533</v>
      </c>
      <c r="E196033">
        <v>49302</v>
      </c>
      <c r="F196033">
        <v>2</v>
      </c>
      <c r="G196033" t="s">
        <v>1880</v>
      </c>
      <c r="H196033" t="s">
        <v>135616</v>
      </c>
    </row>
    <row r="196034" spans="1:8" x14ac:dyDescent="0.3">
      <c r="A196034">
        <v>140610</v>
      </c>
      <c r="B196034" t="s">
        <v>141443</v>
      </c>
      <c r="C196034" t="s">
        <v>137278</v>
      </c>
      <c r="D196034">
        <v>533</v>
      </c>
      <c r="E196034">
        <v>49302</v>
      </c>
      <c r="F196034">
        <v>3</v>
      </c>
      <c r="G196034" t="s">
        <v>2210</v>
      </c>
      <c r="H196034" t="s">
        <v>135616</v>
      </c>
    </row>
    <row r="196035" spans="1:8" x14ac:dyDescent="0.3">
      <c r="A196035">
        <v>140610</v>
      </c>
      <c r="B196035" t="s">
        <v>141443</v>
      </c>
      <c r="C196035" t="s">
        <v>137278</v>
      </c>
      <c r="D196035">
        <v>533</v>
      </c>
      <c r="E196035">
        <v>49302</v>
      </c>
      <c r="F196035">
        <v>4</v>
      </c>
      <c r="G196035" t="s">
        <v>1568</v>
      </c>
      <c r="H196035" t="s">
        <v>135616</v>
      </c>
    </row>
    <row r="196036" spans="1:8" x14ac:dyDescent="0.3">
      <c r="A196036">
        <v>140610</v>
      </c>
      <c r="B196036" t="s">
        <v>141443</v>
      </c>
      <c r="C196036" t="s">
        <v>137278</v>
      </c>
      <c r="D196036">
        <v>533</v>
      </c>
      <c r="E196036">
        <v>49303</v>
      </c>
      <c r="F196036">
        <v>1</v>
      </c>
      <c r="G196036" t="s">
        <v>143315</v>
      </c>
      <c r="H196036" t="s">
        <v>135616</v>
      </c>
    </row>
    <row r="196037" spans="1:8" x14ac:dyDescent="0.3">
      <c r="A196037">
        <v>140610</v>
      </c>
      <c r="B196037" t="s">
        <v>141443</v>
      </c>
      <c r="C196037" t="s">
        <v>137278</v>
      </c>
      <c r="D196037">
        <v>533</v>
      </c>
      <c r="E196037">
        <v>49303</v>
      </c>
      <c r="F196037">
        <v>2</v>
      </c>
      <c r="G196037" t="s">
        <v>143316</v>
      </c>
      <c r="H196037" t="s">
        <v>135616</v>
      </c>
    </row>
    <row r="196038" spans="1:8" x14ac:dyDescent="0.3">
      <c r="A196038">
        <v>140610</v>
      </c>
      <c r="B196038" t="s">
        <v>141443</v>
      </c>
      <c r="C196038" t="s">
        <v>137278</v>
      </c>
      <c r="D196038">
        <v>533</v>
      </c>
      <c r="E196038">
        <v>49303</v>
      </c>
      <c r="F196038">
        <v>3</v>
      </c>
      <c r="G196038" t="s">
        <v>143317</v>
      </c>
      <c r="H196038" t="s">
        <v>135616</v>
      </c>
    </row>
    <row r="196039" spans="1:8" x14ac:dyDescent="0.3">
      <c r="A196039">
        <v>140610</v>
      </c>
      <c r="B196039" t="s">
        <v>141443</v>
      </c>
      <c r="C196039" t="s">
        <v>137278</v>
      </c>
      <c r="D196039">
        <v>533</v>
      </c>
      <c r="E196039">
        <v>49303</v>
      </c>
      <c r="F196039">
        <v>4</v>
      </c>
      <c r="G196039" t="s">
        <v>143318</v>
      </c>
      <c r="H196039" t="s">
        <v>135619</v>
      </c>
    </row>
    <row r="196040" spans="1:8" x14ac:dyDescent="0.3">
      <c r="A196040">
        <v>140610</v>
      </c>
      <c r="B196040" t="s">
        <v>141443</v>
      </c>
      <c r="C196040" t="s">
        <v>137278</v>
      </c>
      <c r="D196040">
        <v>533</v>
      </c>
      <c r="E196040">
        <v>49304</v>
      </c>
      <c r="F196040">
        <v>1</v>
      </c>
      <c r="G196040" t="s">
        <v>143319</v>
      </c>
      <c r="H196040" t="s">
        <v>135616</v>
      </c>
    </row>
    <row r="196041" spans="1:8" x14ac:dyDescent="0.3">
      <c r="A196041">
        <v>140610</v>
      </c>
      <c r="B196041" t="s">
        <v>141443</v>
      </c>
      <c r="C196041" t="s">
        <v>137278</v>
      </c>
      <c r="D196041">
        <v>533</v>
      </c>
      <c r="E196041">
        <v>49304</v>
      </c>
      <c r="F196041">
        <v>2</v>
      </c>
      <c r="G196041" t="s">
        <v>143320</v>
      </c>
      <c r="H196041" t="s">
        <v>135616</v>
      </c>
    </row>
    <row r="196042" spans="1:8" x14ac:dyDescent="0.3">
      <c r="A196042">
        <v>140610</v>
      </c>
      <c r="B196042" t="s">
        <v>141443</v>
      </c>
      <c r="C196042" t="s">
        <v>137278</v>
      </c>
      <c r="D196042">
        <v>533</v>
      </c>
      <c r="E196042">
        <v>49304</v>
      </c>
      <c r="F196042">
        <v>3</v>
      </c>
      <c r="G196042" t="s">
        <v>28930</v>
      </c>
      <c r="H196042" t="s">
        <v>135616</v>
      </c>
    </row>
    <row r="196043" spans="1:8" x14ac:dyDescent="0.3">
      <c r="A196043">
        <v>140610</v>
      </c>
      <c r="B196043" t="s">
        <v>141443</v>
      </c>
      <c r="C196043" t="s">
        <v>137278</v>
      </c>
      <c r="D196043">
        <v>533</v>
      </c>
      <c r="E196043">
        <v>49304</v>
      </c>
      <c r="F196043">
        <v>4</v>
      </c>
      <c r="G196043" t="s">
        <v>51273</v>
      </c>
      <c r="H196043" t="s">
        <v>135619</v>
      </c>
    </row>
    <row r="196044" spans="1:8" x14ac:dyDescent="0.3">
      <c r="A196044">
        <v>140610</v>
      </c>
      <c r="B196044" t="s">
        <v>141443</v>
      </c>
      <c r="C196044" t="s">
        <v>137278</v>
      </c>
      <c r="D196044">
        <v>533</v>
      </c>
      <c r="E196044">
        <v>49305</v>
      </c>
      <c r="F196044">
        <v>1</v>
      </c>
      <c r="G196044" t="s">
        <v>324</v>
      </c>
      <c r="H196044" t="s">
        <v>135616</v>
      </c>
    </row>
    <row r="196045" spans="1:8" x14ac:dyDescent="0.3">
      <c r="A196045">
        <v>140610</v>
      </c>
      <c r="B196045" t="s">
        <v>141443</v>
      </c>
      <c r="C196045" t="s">
        <v>137278</v>
      </c>
      <c r="D196045">
        <v>533</v>
      </c>
      <c r="E196045">
        <v>49305</v>
      </c>
      <c r="F196045">
        <v>2</v>
      </c>
      <c r="G196045" t="s">
        <v>121</v>
      </c>
      <c r="H196045" t="s">
        <v>135616</v>
      </c>
    </row>
    <row r="196046" spans="1:8" x14ac:dyDescent="0.3">
      <c r="A196046">
        <v>140610</v>
      </c>
      <c r="B196046" t="s">
        <v>141443</v>
      </c>
      <c r="C196046" t="s">
        <v>137278</v>
      </c>
      <c r="D196046">
        <v>533</v>
      </c>
      <c r="E196046">
        <v>49305</v>
      </c>
      <c r="F196046">
        <v>3</v>
      </c>
      <c r="G196046" t="s">
        <v>123</v>
      </c>
      <c r="H196046" t="s">
        <v>135616</v>
      </c>
    </row>
    <row r="196047" spans="1:8" x14ac:dyDescent="0.3">
      <c r="A196047">
        <v>140610</v>
      </c>
      <c r="B196047" t="s">
        <v>141443</v>
      </c>
      <c r="C196047" t="s">
        <v>137278</v>
      </c>
      <c r="D196047">
        <v>533</v>
      </c>
      <c r="E196047">
        <v>49305</v>
      </c>
      <c r="F196047">
        <v>4</v>
      </c>
      <c r="G196047" t="s">
        <v>592</v>
      </c>
      <c r="H196047" t="s">
        <v>135619</v>
      </c>
    </row>
    <row r="196048" spans="1:8" x14ac:dyDescent="0.3">
      <c r="A196048">
        <v>140610</v>
      </c>
      <c r="B196048" t="s">
        <v>141443</v>
      </c>
      <c r="C196048" t="s">
        <v>137278</v>
      </c>
      <c r="D196048">
        <v>533</v>
      </c>
      <c r="E196048">
        <v>49306</v>
      </c>
      <c r="F196048">
        <v>1</v>
      </c>
      <c r="G196048" t="s">
        <v>143321</v>
      </c>
      <c r="H196048" t="s">
        <v>135616</v>
      </c>
    </row>
    <row r="196049" spans="1:8" x14ac:dyDescent="0.3">
      <c r="A196049">
        <v>140610</v>
      </c>
      <c r="B196049" t="s">
        <v>141443</v>
      </c>
      <c r="C196049" t="s">
        <v>137278</v>
      </c>
      <c r="D196049">
        <v>533</v>
      </c>
      <c r="E196049">
        <v>49306</v>
      </c>
      <c r="F196049">
        <v>2</v>
      </c>
      <c r="G196049" t="s">
        <v>143322</v>
      </c>
      <c r="H196049" t="s">
        <v>135616</v>
      </c>
    </row>
    <row r="196050" spans="1:8" x14ac:dyDescent="0.3">
      <c r="A196050">
        <v>140610</v>
      </c>
      <c r="B196050" t="s">
        <v>141443</v>
      </c>
      <c r="C196050" t="s">
        <v>137278</v>
      </c>
      <c r="D196050">
        <v>533</v>
      </c>
      <c r="E196050">
        <v>49306</v>
      </c>
      <c r="F196050">
        <v>3</v>
      </c>
      <c r="G196050" t="s">
        <v>143323</v>
      </c>
      <c r="H196050" t="s">
        <v>135619</v>
      </c>
    </row>
    <row r="196051" spans="1:8" x14ac:dyDescent="0.3">
      <c r="A196051">
        <v>140610</v>
      </c>
      <c r="B196051" t="s">
        <v>141443</v>
      </c>
      <c r="C196051" t="s">
        <v>137278</v>
      </c>
      <c r="D196051">
        <v>533</v>
      </c>
      <c r="E196051">
        <v>49306</v>
      </c>
      <c r="F196051">
        <v>4</v>
      </c>
      <c r="G196051" t="s">
        <v>143324</v>
      </c>
      <c r="H196051" t="s">
        <v>135616</v>
      </c>
    </row>
    <row r="196052" spans="1:8" x14ac:dyDescent="0.3">
      <c r="A196052">
        <v>140610</v>
      </c>
      <c r="B196052" t="s">
        <v>141443</v>
      </c>
      <c r="C196052" t="s">
        <v>137278</v>
      </c>
      <c r="D196052">
        <v>533</v>
      </c>
      <c r="E196052">
        <v>49307</v>
      </c>
      <c r="F196052">
        <v>1</v>
      </c>
      <c r="G196052" t="s">
        <v>143325</v>
      </c>
      <c r="H196052" t="s">
        <v>135616</v>
      </c>
    </row>
    <row r="196053" spans="1:8" x14ac:dyDescent="0.3">
      <c r="A196053">
        <v>140610</v>
      </c>
      <c r="B196053" t="s">
        <v>141443</v>
      </c>
      <c r="C196053" t="s">
        <v>137278</v>
      </c>
      <c r="D196053">
        <v>533</v>
      </c>
      <c r="E196053">
        <v>49307</v>
      </c>
      <c r="F196053">
        <v>2</v>
      </c>
      <c r="G196053" t="s">
        <v>143326</v>
      </c>
      <c r="H196053" t="s">
        <v>135616</v>
      </c>
    </row>
    <row r="196054" spans="1:8" x14ac:dyDescent="0.3">
      <c r="A196054">
        <v>140610</v>
      </c>
      <c r="B196054" t="s">
        <v>141443</v>
      </c>
      <c r="C196054" t="s">
        <v>137278</v>
      </c>
      <c r="D196054">
        <v>533</v>
      </c>
      <c r="E196054">
        <v>49307</v>
      </c>
      <c r="F196054">
        <v>3</v>
      </c>
      <c r="G196054" t="s">
        <v>143327</v>
      </c>
      <c r="H196054" t="s">
        <v>135619</v>
      </c>
    </row>
    <row r="196055" spans="1:8" x14ac:dyDescent="0.3">
      <c r="A196055">
        <v>140610</v>
      </c>
      <c r="B196055" t="s">
        <v>141443</v>
      </c>
      <c r="C196055" t="s">
        <v>137278</v>
      </c>
      <c r="D196055">
        <v>533</v>
      </c>
      <c r="E196055">
        <v>49307</v>
      </c>
      <c r="F196055">
        <v>4</v>
      </c>
      <c r="G196055" t="s">
        <v>143328</v>
      </c>
      <c r="H196055" t="s">
        <v>135616</v>
      </c>
    </row>
    <row r="196056" spans="1:8" x14ac:dyDescent="0.3">
      <c r="A196056">
        <v>140610</v>
      </c>
      <c r="B196056" t="s">
        <v>141443</v>
      </c>
      <c r="C196056" t="s">
        <v>137278</v>
      </c>
      <c r="D196056">
        <v>533</v>
      </c>
      <c r="E196056">
        <v>49308</v>
      </c>
      <c r="F196056">
        <v>1</v>
      </c>
      <c r="G196056" t="s">
        <v>143329</v>
      </c>
      <c r="H196056" t="s">
        <v>135616</v>
      </c>
    </row>
    <row r="196057" spans="1:8" x14ac:dyDescent="0.3">
      <c r="A196057">
        <v>140610</v>
      </c>
      <c r="B196057" t="s">
        <v>141443</v>
      </c>
      <c r="C196057" t="s">
        <v>137278</v>
      </c>
      <c r="D196057">
        <v>533</v>
      </c>
      <c r="E196057">
        <v>49308</v>
      </c>
      <c r="F196057">
        <v>2</v>
      </c>
      <c r="G196057" t="s">
        <v>143330</v>
      </c>
      <c r="H196057" t="s">
        <v>135616</v>
      </c>
    </row>
    <row r="196058" spans="1:8" x14ac:dyDescent="0.3">
      <c r="A196058">
        <v>140610</v>
      </c>
      <c r="B196058" t="s">
        <v>141443</v>
      </c>
      <c r="C196058" t="s">
        <v>137278</v>
      </c>
      <c r="D196058">
        <v>533</v>
      </c>
      <c r="E196058">
        <v>49308</v>
      </c>
      <c r="F196058">
        <v>3</v>
      </c>
      <c r="G196058" t="s">
        <v>143331</v>
      </c>
      <c r="H196058" t="s">
        <v>135619</v>
      </c>
    </row>
    <row r="196059" spans="1:8" x14ac:dyDescent="0.3">
      <c r="A196059">
        <v>140610</v>
      </c>
      <c r="B196059" t="s">
        <v>141443</v>
      </c>
      <c r="C196059" t="s">
        <v>137278</v>
      </c>
      <c r="D196059">
        <v>533</v>
      </c>
      <c r="E196059">
        <v>49308</v>
      </c>
      <c r="F196059">
        <v>4</v>
      </c>
      <c r="G196059" t="s">
        <v>143332</v>
      </c>
      <c r="H196059" t="s">
        <v>135616</v>
      </c>
    </row>
    <row r="196060" spans="1:8" x14ac:dyDescent="0.3">
      <c r="A196060">
        <v>140610</v>
      </c>
      <c r="B196060" t="s">
        <v>141443</v>
      </c>
      <c r="C196060" t="s">
        <v>137278</v>
      </c>
      <c r="D196060">
        <v>533</v>
      </c>
      <c r="E196060">
        <v>49309</v>
      </c>
      <c r="F196060">
        <v>1</v>
      </c>
      <c r="G196060" t="s">
        <v>25957</v>
      </c>
      <c r="H196060" t="s">
        <v>135616</v>
      </c>
    </row>
    <row r="196061" spans="1:8" x14ac:dyDescent="0.3">
      <c r="A196061">
        <v>140610</v>
      </c>
      <c r="B196061" t="s">
        <v>141443</v>
      </c>
      <c r="C196061" t="s">
        <v>137278</v>
      </c>
      <c r="D196061">
        <v>533</v>
      </c>
      <c r="E196061">
        <v>49309</v>
      </c>
      <c r="F196061">
        <v>2</v>
      </c>
      <c r="G196061" t="s">
        <v>143333</v>
      </c>
      <c r="H196061" t="s">
        <v>135616</v>
      </c>
    </row>
    <row r="196062" spans="1:8" x14ac:dyDescent="0.3">
      <c r="A196062">
        <v>140610</v>
      </c>
      <c r="B196062" t="s">
        <v>141443</v>
      </c>
      <c r="C196062" t="s">
        <v>137278</v>
      </c>
      <c r="D196062">
        <v>533</v>
      </c>
      <c r="E196062">
        <v>49309</v>
      </c>
      <c r="F196062">
        <v>3</v>
      </c>
      <c r="G196062" t="s">
        <v>105886</v>
      </c>
      <c r="H196062" t="s">
        <v>135619</v>
      </c>
    </row>
    <row r="196063" spans="1:8" x14ac:dyDescent="0.3">
      <c r="A196063">
        <v>140610</v>
      </c>
      <c r="B196063" t="s">
        <v>141443</v>
      </c>
      <c r="C196063" t="s">
        <v>137278</v>
      </c>
      <c r="D196063">
        <v>533</v>
      </c>
      <c r="E196063">
        <v>49309</v>
      </c>
      <c r="F196063">
        <v>4</v>
      </c>
      <c r="G196063" t="s">
        <v>143334</v>
      </c>
      <c r="H196063" t="s">
        <v>135616</v>
      </c>
    </row>
    <row r="196064" spans="1:8" x14ac:dyDescent="0.3">
      <c r="A196064">
        <v>140610</v>
      </c>
      <c r="B196064" t="s">
        <v>141443</v>
      </c>
      <c r="C196064" t="s">
        <v>137278</v>
      </c>
      <c r="D196064">
        <v>533</v>
      </c>
      <c r="E196064">
        <v>49310</v>
      </c>
      <c r="F196064">
        <v>1</v>
      </c>
      <c r="G196064" t="s">
        <v>143335</v>
      </c>
      <c r="H196064" t="s">
        <v>135616</v>
      </c>
    </row>
    <row r="196065" spans="1:8" x14ac:dyDescent="0.3">
      <c r="A196065">
        <v>140610</v>
      </c>
      <c r="B196065" t="s">
        <v>141443</v>
      </c>
      <c r="C196065" t="s">
        <v>137278</v>
      </c>
      <c r="D196065">
        <v>533</v>
      </c>
      <c r="E196065">
        <v>49310</v>
      </c>
      <c r="F196065">
        <v>2</v>
      </c>
      <c r="G196065" t="s">
        <v>143336</v>
      </c>
      <c r="H196065" t="s">
        <v>135619</v>
      </c>
    </row>
    <row r="196066" spans="1:8" x14ac:dyDescent="0.3">
      <c r="A196066">
        <v>140610</v>
      </c>
      <c r="B196066" t="s">
        <v>141443</v>
      </c>
      <c r="C196066" t="s">
        <v>137278</v>
      </c>
      <c r="D196066">
        <v>533</v>
      </c>
      <c r="E196066">
        <v>49310</v>
      </c>
      <c r="F196066">
        <v>3</v>
      </c>
      <c r="G196066" t="s">
        <v>143337</v>
      </c>
      <c r="H196066" t="s">
        <v>135616</v>
      </c>
    </row>
    <row r="196067" spans="1:8" x14ac:dyDescent="0.3">
      <c r="A196067">
        <v>140610</v>
      </c>
      <c r="B196067" t="s">
        <v>141443</v>
      </c>
      <c r="C196067" t="s">
        <v>137278</v>
      </c>
      <c r="D196067">
        <v>533</v>
      </c>
      <c r="E196067">
        <v>49310</v>
      </c>
      <c r="F196067">
        <v>4</v>
      </c>
      <c r="G196067" t="s">
        <v>143338</v>
      </c>
      <c r="H196067" t="s">
        <v>135616</v>
      </c>
    </row>
    <row r="196068" spans="1:8" x14ac:dyDescent="0.3">
      <c r="A196068">
        <v>140610</v>
      </c>
      <c r="B196068" t="s">
        <v>141443</v>
      </c>
      <c r="C196068" t="s">
        <v>137278</v>
      </c>
      <c r="D196068">
        <v>533</v>
      </c>
      <c r="E196068">
        <v>49311</v>
      </c>
      <c r="F196068">
        <v>1</v>
      </c>
      <c r="G196068" t="s">
        <v>143339</v>
      </c>
      <c r="H196068" t="s">
        <v>135616</v>
      </c>
    </row>
    <row r="196069" spans="1:8" x14ac:dyDescent="0.3">
      <c r="A196069">
        <v>140610</v>
      </c>
      <c r="B196069" t="s">
        <v>141443</v>
      </c>
      <c r="C196069" t="s">
        <v>137278</v>
      </c>
      <c r="D196069">
        <v>533</v>
      </c>
      <c r="E196069">
        <v>49311</v>
      </c>
      <c r="F196069">
        <v>2</v>
      </c>
      <c r="G196069" t="s">
        <v>143340</v>
      </c>
      <c r="H196069" t="s">
        <v>135616</v>
      </c>
    </row>
    <row r="196070" spans="1:8" x14ac:dyDescent="0.3">
      <c r="A196070">
        <v>140610</v>
      </c>
      <c r="B196070" t="s">
        <v>141443</v>
      </c>
      <c r="C196070" t="s">
        <v>137278</v>
      </c>
      <c r="D196070">
        <v>533</v>
      </c>
      <c r="E196070">
        <v>49311</v>
      </c>
      <c r="F196070">
        <v>3</v>
      </c>
      <c r="G196070" t="s">
        <v>143341</v>
      </c>
      <c r="H196070" t="s">
        <v>135616</v>
      </c>
    </row>
    <row r="196071" spans="1:8" x14ac:dyDescent="0.3">
      <c r="A196071">
        <v>140610</v>
      </c>
      <c r="B196071" t="s">
        <v>141443</v>
      </c>
      <c r="C196071" t="s">
        <v>137278</v>
      </c>
      <c r="D196071">
        <v>533</v>
      </c>
      <c r="E196071">
        <v>49311</v>
      </c>
      <c r="F196071">
        <v>4</v>
      </c>
      <c r="G196071" t="s">
        <v>143342</v>
      </c>
      <c r="H196071" t="s">
        <v>135619</v>
      </c>
    </row>
    <row r="196072" spans="1:8" x14ac:dyDescent="0.3">
      <c r="A196072">
        <v>140610</v>
      </c>
      <c r="B196072" t="s">
        <v>141443</v>
      </c>
      <c r="C196072" t="s">
        <v>137278</v>
      </c>
      <c r="D196072">
        <v>533</v>
      </c>
      <c r="E196072">
        <v>49312</v>
      </c>
      <c r="F196072">
        <v>1</v>
      </c>
      <c r="G196072" t="s">
        <v>60474</v>
      </c>
      <c r="H196072" t="s">
        <v>135619</v>
      </c>
    </row>
    <row r="196073" spans="1:8" x14ac:dyDescent="0.3">
      <c r="A196073">
        <v>140610</v>
      </c>
      <c r="B196073" t="s">
        <v>141443</v>
      </c>
      <c r="C196073" t="s">
        <v>137278</v>
      </c>
      <c r="D196073">
        <v>533</v>
      </c>
      <c r="E196073">
        <v>49312</v>
      </c>
      <c r="F196073">
        <v>2</v>
      </c>
      <c r="G196073" t="s">
        <v>51050</v>
      </c>
      <c r="H196073" t="s">
        <v>135616</v>
      </c>
    </row>
    <row r="196074" spans="1:8" x14ac:dyDescent="0.3">
      <c r="A196074">
        <v>140610</v>
      </c>
      <c r="B196074" t="s">
        <v>141443</v>
      </c>
      <c r="C196074" t="s">
        <v>137278</v>
      </c>
      <c r="D196074">
        <v>533</v>
      </c>
      <c r="E196074">
        <v>49312</v>
      </c>
      <c r="F196074">
        <v>3</v>
      </c>
      <c r="G196074" t="s">
        <v>60458</v>
      </c>
      <c r="H196074" t="s">
        <v>135616</v>
      </c>
    </row>
    <row r="196075" spans="1:8" x14ac:dyDescent="0.3">
      <c r="A196075">
        <v>140610</v>
      </c>
      <c r="B196075" t="s">
        <v>141443</v>
      </c>
      <c r="C196075" t="s">
        <v>137278</v>
      </c>
      <c r="D196075">
        <v>533</v>
      </c>
      <c r="E196075">
        <v>49312</v>
      </c>
      <c r="F196075">
        <v>4</v>
      </c>
      <c r="G196075" t="s">
        <v>28561</v>
      </c>
      <c r="H196075" t="s">
        <v>135616</v>
      </c>
    </row>
    <row r="196076" spans="1:8" x14ac:dyDescent="0.3">
      <c r="A196076">
        <v>140610</v>
      </c>
      <c r="B196076" t="s">
        <v>141443</v>
      </c>
      <c r="C196076" t="s">
        <v>137278</v>
      </c>
      <c r="D196076">
        <v>533</v>
      </c>
      <c r="E196076">
        <v>49313</v>
      </c>
      <c r="F196076">
        <v>1</v>
      </c>
      <c r="G196076" t="s">
        <v>143343</v>
      </c>
      <c r="H196076" t="s">
        <v>135616</v>
      </c>
    </row>
    <row r="196077" spans="1:8" x14ac:dyDescent="0.3">
      <c r="A196077">
        <v>140610</v>
      </c>
      <c r="B196077" t="s">
        <v>141443</v>
      </c>
      <c r="C196077" t="s">
        <v>137278</v>
      </c>
      <c r="D196077">
        <v>533</v>
      </c>
      <c r="E196077">
        <v>49313</v>
      </c>
      <c r="F196077">
        <v>2</v>
      </c>
      <c r="G196077" t="s">
        <v>143344</v>
      </c>
      <c r="H196077" t="s">
        <v>135616</v>
      </c>
    </row>
    <row r="196078" spans="1:8" x14ac:dyDescent="0.3">
      <c r="A196078">
        <v>140610</v>
      </c>
      <c r="B196078" t="s">
        <v>141443</v>
      </c>
      <c r="C196078" t="s">
        <v>137278</v>
      </c>
      <c r="D196078">
        <v>533</v>
      </c>
      <c r="E196078">
        <v>49313</v>
      </c>
      <c r="F196078">
        <v>3</v>
      </c>
      <c r="G196078" t="s">
        <v>143345</v>
      </c>
      <c r="H196078" t="s">
        <v>135616</v>
      </c>
    </row>
    <row r="196079" spans="1:8" x14ac:dyDescent="0.3">
      <c r="A196079">
        <v>140610</v>
      </c>
      <c r="B196079" t="s">
        <v>141443</v>
      </c>
      <c r="C196079" t="s">
        <v>137278</v>
      </c>
      <c r="D196079">
        <v>533</v>
      </c>
      <c r="E196079">
        <v>49313</v>
      </c>
      <c r="F196079">
        <v>4</v>
      </c>
      <c r="G196079" t="s">
        <v>143346</v>
      </c>
      <c r="H196079" t="s">
        <v>135619</v>
      </c>
    </row>
    <row r="196080" spans="1:8" x14ac:dyDescent="0.3">
      <c r="A196080">
        <v>140610</v>
      </c>
      <c r="B196080" t="s">
        <v>141443</v>
      </c>
      <c r="C196080" t="s">
        <v>137278</v>
      </c>
      <c r="D196080">
        <v>533</v>
      </c>
      <c r="E196080">
        <v>49314</v>
      </c>
      <c r="F196080">
        <v>1</v>
      </c>
      <c r="G196080" t="s">
        <v>143347</v>
      </c>
      <c r="H196080" t="s">
        <v>135616</v>
      </c>
    </row>
    <row r="196081" spans="1:8" x14ac:dyDescent="0.3">
      <c r="A196081">
        <v>140610</v>
      </c>
      <c r="B196081" t="s">
        <v>141443</v>
      </c>
      <c r="C196081" t="s">
        <v>137278</v>
      </c>
      <c r="D196081">
        <v>533</v>
      </c>
      <c r="E196081">
        <v>49314</v>
      </c>
      <c r="F196081">
        <v>2</v>
      </c>
      <c r="G196081" t="s">
        <v>143348</v>
      </c>
      <c r="H196081" t="s">
        <v>135619</v>
      </c>
    </row>
    <row r="196082" spans="1:8" x14ac:dyDescent="0.3">
      <c r="A196082">
        <v>140610</v>
      </c>
      <c r="B196082" t="s">
        <v>141443</v>
      </c>
      <c r="C196082" t="s">
        <v>137278</v>
      </c>
      <c r="D196082">
        <v>533</v>
      </c>
      <c r="E196082">
        <v>49314</v>
      </c>
      <c r="F196082">
        <v>3</v>
      </c>
      <c r="G196082" t="s">
        <v>143349</v>
      </c>
      <c r="H196082" t="s">
        <v>135616</v>
      </c>
    </row>
    <row r="196083" spans="1:8" x14ac:dyDescent="0.3">
      <c r="A196083">
        <v>140610</v>
      </c>
      <c r="B196083" t="s">
        <v>141443</v>
      </c>
      <c r="C196083" t="s">
        <v>137278</v>
      </c>
      <c r="D196083">
        <v>533</v>
      </c>
      <c r="E196083">
        <v>49314</v>
      </c>
      <c r="F196083">
        <v>4</v>
      </c>
      <c r="G196083" t="s">
        <v>143350</v>
      </c>
      <c r="H196083" t="s">
        <v>135616</v>
      </c>
    </row>
    <row r="196084" spans="1:8" x14ac:dyDescent="0.3">
      <c r="A196084">
        <v>140610</v>
      </c>
      <c r="B196084" t="s">
        <v>141443</v>
      </c>
      <c r="C196084" t="s">
        <v>137278</v>
      </c>
      <c r="D196084">
        <v>533</v>
      </c>
      <c r="E196084">
        <v>49315</v>
      </c>
      <c r="F196084">
        <v>1</v>
      </c>
      <c r="G196084" t="s">
        <v>143351</v>
      </c>
      <c r="H196084" t="s">
        <v>135616</v>
      </c>
    </row>
    <row r="196085" spans="1:8" x14ac:dyDescent="0.3">
      <c r="A196085">
        <v>140610</v>
      </c>
      <c r="B196085" t="s">
        <v>141443</v>
      </c>
      <c r="C196085" t="s">
        <v>137278</v>
      </c>
      <c r="D196085">
        <v>533</v>
      </c>
      <c r="E196085">
        <v>49315</v>
      </c>
      <c r="F196085">
        <v>2</v>
      </c>
      <c r="G196085" t="s">
        <v>143352</v>
      </c>
      <c r="H196085" t="s">
        <v>135619</v>
      </c>
    </row>
    <row r="196086" spans="1:8" x14ac:dyDescent="0.3">
      <c r="A196086">
        <v>140610</v>
      </c>
      <c r="B196086" t="s">
        <v>141443</v>
      </c>
      <c r="C196086" t="s">
        <v>137278</v>
      </c>
      <c r="D196086">
        <v>533</v>
      </c>
      <c r="E196086">
        <v>49315</v>
      </c>
      <c r="F196086">
        <v>3</v>
      </c>
      <c r="G196086" t="s">
        <v>143353</v>
      </c>
      <c r="H196086" t="s">
        <v>135616</v>
      </c>
    </row>
    <row r="196087" spans="1:8" x14ac:dyDescent="0.3">
      <c r="A196087">
        <v>140610</v>
      </c>
      <c r="B196087" t="s">
        <v>141443</v>
      </c>
      <c r="C196087" t="s">
        <v>137278</v>
      </c>
      <c r="D196087">
        <v>533</v>
      </c>
      <c r="E196087">
        <v>49315</v>
      </c>
      <c r="F196087">
        <v>4</v>
      </c>
      <c r="G196087" t="s">
        <v>143354</v>
      </c>
      <c r="H196087" t="s">
        <v>135616</v>
      </c>
    </row>
    <row r="196088" spans="1:8" x14ac:dyDescent="0.3">
      <c r="A196088">
        <v>140610</v>
      </c>
      <c r="B196088" t="s">
        <v>141443</v>
      </c>
      <c r="C196088" t="s">
        <v>137278</v>
      </c>
      <c r="D196088">
        <v>533</v>
      </c>
      <c r="E196088">
        <v>49316</v>
      </c>
      <c r="F196088">
        <v>1</v>
      </c>
      <c r="G196088" t="s">
        <v>143355</v>
      </c>
      <c r="H196088" t="s">
        <v>135616</v>
      </c>
    </row>
    <row r="196089" spans="1:8" x14ac:dyDescent="0.3">
      <c r="A196089">
        <v>140610</v>
      </c>
      <c r="B196089" t="s">
        <v>141443</v>
      </c>
      <c r="C196089" t="s">
        <v>137278</v>
      </c>
      <c r="D196089">
        <v>533</v>
      </c>
      <c r="E196089">
        <v>49316</v>
      </c>
      <c r="F196089">
        <v>2</v>
      </c>
      <c r="G196089" t="s">
        <v>143356</v>
      </c>
      <c r="H196089" t="s">
        <v>135616</v>
      </c>
    </row>
    <row r="196090" spans="1:8" x14ac:dyDescent="0.3">
      <c r="A196090">
        <v>140610</v>
      </c>
      <c r="B196090" t="s">
        <v>141443</v>
      </c>
      <c r="C196090" t="s">
        <v>137278</v>
      </c>
      <c r="D196090">
        <v>533</v>
      </c>
      <c r="E196090">
        <v>49316</v>
      </c>
      <c r="F196090">
        <v>3</v>
      </c>
      <c r="G196090" t="s">
        <v>143357</v>
      </c>
      <c r="H196090" t="s">
        <v>135616</v>
      </c>
    </row>
    <row r="196091" spans="1:8" x14ac:dyDescent="0.3">
      <c r="A196091">
        <v>140610</v>
      </c>
      <c r="B196091" t="s">
        <v>141443</v>
      </c>
      <c r="C196091" t="s">
        <v>137278</v>
      </c>
      <c r="D196091">
        <v>533</v>
      </c>
      <c r="E196091">
        <v>49316</v>
      </c>
      <c r="F196091">
        <v>4</v>
      </c>
      <c r="G196091" t="s">
        <v>143358</v>
      </c>
      <c r="H196091" t="s">
        <v>135619</v>
      </c>
    </row>
    <row r="196092" spans="1:8" x14ac:dyDescent="0.3">
      <c r="A196092">
        <v>140610</v>
      </c>
      <c r="B196092" t="s">
        <v>141443</v>
      </c>
      <c r="C196092" t="s">
        <v>137278</v>
      </c>
      <c r="D196092">
        <v>533</v>
      </c>
      <c r="E196092">
        <v>49317</v>
      </c>
      <c r="F196092">
        <v>1</v>
      </c>
      <c r="G196092" t="s">
        <v>143359</v>
      </c>
      <c r="H196092" t="s">
        <v>135619</v>
      </c>
    </row>
    <row r="196093" spans="1:8" x14ac:dyDescent="0.3">
      <c r="A196093">
        <v>140610</v>
      </c>
      <c r="B196093" t="s">
        <v>141443</v>
      </c>
      <c r="C196093" t="s">
        <v>137278</v>
      </c>
      <c r="D196093">
        <v>533</v>
      </c>
      <c r="E196093">
        <v>49317</v>
      </c>
      <c r="F196093">
        <v>2</v>
      </c>
      <c r="G196093" t="s">
        <v>38842</v>
      </c>
      <c r="H196093" t="s">
        <v>135616</v>
      </c>
    </row>
    <row r="196094" spans="1:8" x14ac:dyDescent="0.3">
      <c r="A196094">
        <v>140610</v>
      </c>
      <c r="B196094" t="s">
        <v>141443</v>
      </c>
      <c r="C196094" t="s">
        <v>137278</v>
      </c>
      <c r="D196094">
        <v>533</v>
      </c>
      <c r="E196094">
        <v>49317</v>
      </c>
      <c r="F196094">
        <v>3</v>
      </c>
      <c r="G196094" t="s">
        <v>2492</v>
      </c>
      <c r="H196094" t="s">
        <v>135616</v>
      </c>
    </row>
    <row r="196095" spans="1:8" x14ac:dyDescent="0.3">
      <c r="A196095">
        <v>140610</v>
      </c>
      <c r="B196095" t="s">
        <v>141443</v>
      </c>
      <c r="C196095" t="s">
        <v>137278</v>
      </c>
      <c r="D196095">
        <v>533</v>
      </c>
      <c r="E196095">
        <v>49317</v>
      </c>
      <c r="F196095">
        <v>4</v>
      </c>
      <c r="G196095" t="s">
        <v>143360</v>
      </c>
      <c r="H196095" t="s">
        <v>135616</v>
      </c>
    </row>
    <row r="196096" spans="1:8" x14ac:dyDescent="0.3">
      <c r="A196096">
        <v>140610</v>
      </c>
      <c r="B196096" t="s">
        <v>141443</v>
      </c>
      <c r="C196096" t="s">
        <v>137278</v>
      </c>
      <c r="D196096">
        <v>533</v>
      </c>
      <c r="E196096">
        <v>49318</v>
      </c>
      <c r="F196096">
        <v>1</v>
      </c>
      <c r="G196096" t="s">
        <v>143361</v>
      </c>
      <c r="H196096" t="s">
        <v>135616</v>
      </c>
    </row>
    <row r="196097" spans="1:8" x14ac:dyDescent="0.3">
      <c r="A196097">
        <v>140610</v>
      </c>
      <c r="B196097" t="s">
        <v>141443</v>
      </c>
      <c r="C196097" t="s">
        <v>137278</v>
      </c>
      <c r="D196097">
        <v>533</v>
      </c>
      <c r="E196097">
        <v>49318</v>
      </c>
      <c r="F196097">
        <v>2</v>
      </c>
      <c r="G196097" t="s">
        <v>143362</v>
      </c>
      <c r="H196097" t="s">
        <v>135616</v>
      </c>
    </row>
    <row r="196098" spans="1:8" x14ac:dyDescent="0.3">
      <c r="A196098">
        <v>140610</v>
      </c>
      <c r="B196098" t="s">
        <v>141443</v>
      </c>
      <c r="C196098" t="s">
        <v>137278</v>
      </c>
      <c r="D196098">
        <v>533</v>
      </c>
      <c r="E196098">
        <v>49318</v>
      </c>
      <c r="F196098">
        <v>3</v>
      </c>
      <c r="G196098" t="s">
        <v>143363</v>
      </c>
      <c r="H196098" t="s">
        <v>135619</v>
      </c>
    </row>
    <row r="196099" spans="1:8" x14ac:dyDescent="0.3">
      <c r="A196099">
        <v>140610</v>
      </c>
      <c r="B196099" t="s">
        <v>141443</v>
      </c>
      <c r="C196099" t="s">
        <v>137278</v>
      </c>
      <c r="D196099">
        <v>533</v>
      </c>
      <c r="E196099">
        <v>49318</v>
      </c>
      <c r="F196099">
        <v>4</v>
      </c>
      <c r="G196099" t="s">
        <v>143364</v>
      </c>
      <c r="H196099" t="s">
        <v>135616</v>
      </c>
    </row>
    <row r="196100" spans="1:8" x14ac:dyDescent="0.3">
      <c r="A196100">
        <v>140610</v>
      </c>
      <c r="B196100" t="s">
        <v>141443</v>
      </c>
      <c r="C196100" t="s">
        <v>137278</v>
      </c>
      <c r="D196100">
        <v>533</v>
      </c>
      <c r="E196100">
        <v>49319</v>
      </c>
      <c r="F196100">
        <v>1</v>
      </c>
      <c r="G196100" t="s">
        <v>143365</v>
      </c>
      <c r="H196100" t="s">
        <v>135616</v>
      </c>
    </row>
    <row r="196101" spans="1:8" x14ac:dyDescent="0.3">
      <c r="A196101">
        <v>140610</v>
      </c>
      <c r="B196101" t="s">
        <v>141443</v>
      </c>
      <c r="C196101" t="s">
        <v>137278</v>
      </c>
      <c r="D196101">
        <v>533</v>
      </c>
      <c r="E196101">
        <v>49319</v>
      </c>
      <c r="F196101">
        <v>2</v>
      </c>
      <c r="G196101" t="s">
        <v>143366</v>
      </c>
      <c r="H196101" t="s">
        <v>135616</v>
      </c>
    </row>
    <row r="196102" spans="1:8" x14ac:dyDescent="0.3">
      <c r="A196102">
        <v>140610</v>
      </c>
      <c r="B196102" t="s">
        <v>141443</v>
      </c>
      <c r="C196102" t="s">
        <v>137278</v>
      </c>
      <c r="D196102">
        <v>533</v>
      </c>
      <c r="E196102">
        <v>49319</v>
      </c>
      <c r="F196102">
        <v>3</v>
      </c>
      <c r="G196102" t="s">
        <v>143367</v>
      </c>
      <c r="H196102" t="s">
        <v>135619</v>
      </c>
    </row>
    <row r="196103" spans="1:8" x14ac:dyDescent="0.3">
      <c r="A196103">
        <v>140610</v>
      </c>
      <c r="B196103" t="s">
        <v>141443</v>
      </c>
      <c r="C196103" t="s">
        <v>137278</v>
      </c>
      <c r="D196103">
        <v>533</v>
      </c>
      <c r="E196103">
        <v>49319</v>
      </c>
      <c r="F196103">
        <v>4</v>
      </c>
      <c r="G196103" t="s">
        <v>143368</v>
      </c>
      <c r="H196103" t="s">
        <v>135616</v>
      </c>
    </row>
    <row r="196104" spans="1:8" x14ac:dyDescent="0.3">
      <c r="A196104">
        <v>140610</v>
      </c>
      <c r="B196104" t="s">
        <v>141443</v>
      </c>
      <c r="C196104" t="s">
        <v>137278</v>
      </c>
      <c r="D196104">
        <v>533</v>
      </c>
      <c r="E196104">
        <v>49320</v>
      </c>
      <c r="F196104">
        <v>1</v>
      </c>
      <c r="G196104" t="s">
        <v>143369</v>
      </c>
      <c r="H196104" t="s">
        <v>135616</v>
      </c>
    </row>
    <row r="196105" spans="1:8" x14ac:dyDescent="0.3">
      <c r="A196105">
        <v>140610</v>
      </c>
      <c r="B196105" t="s">
        <v>141443</v>
      </c>
      <c r="C196105" t="s">
        <v>137278</v>
      </c>
      <c r="D196105">
        <v>533</v>
      </c>
      <c r="E196105">
        <v>49320</v>
      </c>
      <c r="F196105">
        <v>2</v>
      </c>
      <c r="G196105" t="s">
        <v>143370</v>
      </c>
      <c r="H196105" t="s">
        <v>135616</v>
      </c>
    </row>
    <row r="196106" spans="1:8" x14ac:dyDescent="0.3">
      <c r="A196106">
        <v>140610</v>
      </c>
      <c r="B196106" t="s">
        <v>141443</v>
      </c>
      <c r="C196106" t="s">
        <v>137278</v>
      </c>
      <c r="D196106">
        <v>533</v>
      </c>
      <c r="E196106">
        <v>49320</v>
      </c>
      <c r="F196106">
        <v>3</v>
      </c>
      <c r="G196106" t="s">
        <v>143371</v>
      </c>
      <c r="H196106" t="s">
        <v>135619</v>
      </c>
    </row>
    <row r="196107" spans="1:8" x14ac:dyDescent="0.3">
      <c r="A196107">
        <v>140610</v>
      </c>
      <c r="B196107" t="s">
        <v>141443</v>
      </c>
      <c r="C196107" t="s">
        <v>137278</v>
      </c>
      <c r="D196107">
        <v>533</v>
      </c>
      <c r="E196107">
        <v>49320</v>
      </c>
      <c r="F196107">
        <v>4</v>
      </c>
      <c r="G196107" t="s">
        <v>143372</v>
      </c>
      <c r="H196107" t="s">
        <v>135616</v>
      </c>
    </row>
    <row r="196108" spans="1:8" x14ac:dyDescent="0.3">
      <c r="A196108">
        <v>140610</v>
      </c>
      <c r="B196108" t="s">
        <v>141443</v>
      </c>
      <c r="C196108" t="s">
        <v>137278</v>
      </c>
      <c r="D196108">
        <v>533</v>
      </c>
      <c r="E196108">
        <v>49321</v>
      </c>
      <c r="F196108">
        <v>1</v>
      </c>
      <c r="G196108" t="s">
        <v>143373</v>
      </c>
      <c r="H196108" t="s">
        <v>135616</v>
      </c>
    </row>
    <row r="196109" spans="1:8" x14ac:dyDescent="0.3">
      <c r="A196109">
        <v>140610</v>
      </c>
      <c r="B196109" t="s">
        <v>141443</v>
      </c>
      <c r="C196109" t="s">
        <v>137278</v>
      </c>
      <c r="D196109">
        <v>533</v>
      </c>
      <c r="E196109">
        <v>49321</v>
      </c>
      <c r="F196109">
        <v>2</v>
      </c>
      <c r="G196109" t="s">
        <v>143374</v>
      </c>
      <c r="H196109" t="s">
        <v>135616</v>
      </c>
    </row>
    <row r="196110" spans="1:8" x14ac:dyDescent="0.3">
      <c r="A196110">
        <v>140610</v>
      </c>
      <c r="B196110" t="s">
        <v>141443</v>
      </c>
      <c r="C196110" t="s">
        <v>137278</v>
      </c>
      <c r="D196110">
        <v>533</v>
      </c>
      <c r="E196110">
        <v>49321</v>
      </c>
      <c r="F196110">
        <v>3</v>
      </c>
      <c r="G196110" t="s">
        <v>143375</v>
      </c>
      <c r="H196110" t="s">
        <v>135616</v>
      </c>
    </row>
    <row r="196111" spans="1:8" x14ac:dyDescent="0.3">
      <c r="A196111">
        <v>140610</v>
      </c>
      <c r="B196111" t="s">
        <v>141443</v>
      </c>
      <c r="C196111" t="s">
        <v>137278</v>
      </c>
      <c r="D196111">
        <v>533</v>
      </c>
      <c r="E196111">
        <v>49321</v>
      </c>
      <c r="F196111">
        <v>4</v>
      </c>
      <c r="G196111" t="s">
        <v>143376</v>
      </c>
      <c r="H196111" t="s">
        <v>135619</v>
      </c>
    </row>
    <row r="196112" spans="1:8" x14ac:dyDescent="0.3">
      <c r="A196112">
        <v>140610</v>
      </c>
      <c r="B196112" t="s">
        <v>141443</v>
      </c>
      <c r="C196112" t="s">
        <v>137278</v>
      </c>
      <c r="D196112">
        <v>533</v>
      </c>
      <c r="E196112">
        <v>49322</v>
      </c>
      <c r="F196112">
        <v>1</v>
      </c>
      <c r="G196112" t="s">
        <v>143377</v>
      </c>
      <c r="H196112" t="s">
        <v>135619</v>
      </c>
    </row>
    <row r="196113" spans="1:8" x14ac:dyDescent="0.3">
      <c r="A196113">
        <v>140610</v>
      </c>
      <c r="B196113" t="s">
        <v>141443</v>
      </c>
      <c r="C196113" t="s">
        <v>137278</v>
      </c>
      <c r="D196113">
        <v>533</v>
      </c>
      <c r="E196113">
        <v>49322</v>
      </c>
      <c r="F196113">
        <v>2</v>
      </c>
      <c r="G196113" t="s">
        <v>143378</v>
      </c>
      <c r="H196113" t="s">
        <v>135616</v>
      </c>
    </row>
    <row r="196114" spans="1:8" x14ac:dyDescent="0.3">
      <c r="A196114">
        <v>140610</v>
      </c>
      <c r="B196114" t="s">
        <v>141443</v>
      </c>
      <c r="C196114" t="s">
        <v>137278</v>
      </c>
      <c r="D196114">
        <v>533</v>
      </c>
      <c r="E196114">
        <v>49322</v>
      </c>
      <c r="F196114">
        <v>3</v>
      </c>
      <c r="G196114" t="s">
        <v>143379</v>
      </c>
      <c r="H196114" t="s">
        <v>135616</v>
      </c>
    </row>
    <row r="196115" spans="1:8" x14ac:dyDescent="0.3">
      <c r="A196115">
        <v>140610</v>
      </c>
      <c r="B196115" t="s">
        <v>141443</v>
      </c>
      <c r="C196115" t="s">
        <v>137278</v>
      </c>
      <c r="D196115">
        <v>533</v>
      </c>
      <c r="E196115">
        <v>49322</v>
      </c>
      <c r="F196115">
        <v>4</v>
      </c>
      <c r="G196115" t="s">
        <v>143380</v>
      </c>
      <c r="H196115" t="s">
        <v>135616</v>
      </c>
    </row>
    <row r="196116" spans="1:8" x14ac:dyDescent="0.3">
      <c r="A196116">
        <v>140610</v>
      </c>
      <c r="B196116" t="s">
        <v>141443</v>
      </c>
      <c r="C196116" t="s">
        <v>137278</v>
      </c>
      <c r="D196116">
        <v>533</v>
      </c>
      <c r="E196116">
        <v>49323</v>
      </c>
      <c r="F196116">
        <v>1</v>
      </c>
      <c r="G196116" t="s">
        <v>143381</v>
      </c>
      <c r="H196116" t="s">
        <v>135619</v>
      </c>
    </row>
    <row r="196117" spans="1:8" x14ac:dyDescent="0.3">
      <c r="A196117">
        <v>140610</v>
      </c>
      <c r="B196117" t="s">
        <v>141443</v>
      </c>
      <c r="C196117" t="s">
        <v>137278</v>
      </c>
      <c r="D196117">
        <v>533</v>
      </c>
      <c r="E196117">
        <v>49323</v>
      </c>
      <c r="F196117">
        <v>2</v>
      </c>
      <c r="G196117" t="s">
        <v>143382</v>
      </c>
      <c r="H196117" t="s">
        <v>135616</v>
      </c>
    </row>
    <row r="196118" spans="1:8" x14ac:dyDescent="0.3">
      <c r="A196118">
        <v>140610</v>
      </c>
      <c r="B196118" t="s">
        <v>141443</v>
      </c>
      <c r="C196118" t="s">
        <v>137278</v>
      </c>
      <c r="D196118">
        <v>533</v>
      </c>
      <c r="E196118">
        <v>49323</v>
      </c>
      <c r="F196118">
        <v>3</v>
      </c>
      <c r="G196118" t="s">
        <v>143383</v>
      </c>
      <c r="H196118" t="s">
        <v>135616</v>
      </c>
    </row>
    <row r="196119" spans="1:8" x14ac:dyDescent="0.3">
      <c r="A196119">
        <v>140610</v>
      </c>
      <c r="B196119" t="s">
        <v>141443</v>
      </c>
      <c r="C196119" t="s">
        <v>137278</v>
      </c>
      <c r="D196119">
        <v>533</v>
      </c>
      <c r="E196119">
        <v>49323</v>
      </c>
      <c r="F196119">
        <v>4</v>
      </c>
      <c r="G196119" t="s">
        <v>143384</v>
      </c>
      <c r="H196119" t="s">
        <v>135616</v>
      </c>
    </row>
    <row r="196120" spans="1:8" x14ac:dyDescent="0.3">
      <c r="A196120">
        <v>140610</v>
      </c>
      <c r="B196120" t="s">
        <v>141443</v>
      </c>
      <c r="C196120" t="s">
        <v>137278</v>
      </c>
      <c r="D196120">
        <v>533</v>
      </c>
      <c r="E196120">
        <v>49324</v>
      </c>
      <c r="F196120">
        <v>1</v>
      </c>
      <c r="G196120" t="s">
        <v>143385</v>
      </c>
      <c r="H196120" t="s">
        <v>135616</v>
      </c>
    </row>
    <row r="196121" spans="1:8" x14ac:dyDescent="0.3">
      <c r="A196121">
        <v>140610</v>
      </c>
      <c r="B196121" t="s">
        <v>141443</v>
      </c>
      <c r="C196121" t="s">
        <v>137278</v>
      </c>
      <c r="D196121">
        <v>533</v>
      </c>
      <c r="E196121">
        <v>49324</v>
      </c>
      <c r="F196121">
        <v>2</v>
      </c>
      <c r="G196121" t="s">
        <v>143386</v>
      </c>
      <c r="H196121" t="s">
        <v>135616</v>
      </c>
    </row>
    <row r="196122" spans="1:8" x14ac:dyDescent="0.3">
      <c r="A196122">
        <v>140610</v>
      </c>
      <c r="B196122" t="s">
        <v>141443</v>
      </c>
      <c r="C196122" t="s">
        <v>137278</v>
      </c>
      <c r="D196122">
        <v>533</v>
      </c>
      <c r="E196122">
        <v>49324</v>
      </c>
      <c r="F196122">
        <v>3</v>
      </c>
      <c r="G196122" t="s">
        <v>143387</v>
      </c>
      <c r="H196122" t="s">
        <v>135616</v>
      </c>
    </row>
    <row r="196123" spans="1:8" x14ac:dyDescent="0.3">
      <c r="A196123">
        <v>140610</v>
      </c>
      <c r="B196123" t="s">
        <v>141443</v>
      </c>
      <c r="C196123" t="s">
        <v>137278</v>
      </c>
      <c r="D196123">
        <v>533</v>
      </c>
      <c r="E196123">
        <v>49324</v>
      </c>
      <c r="F196123">
        <v>4</v>
      </c>
      <c r="G196123" t="s">
        <v>143388</v>
      </c>
      <c r="H196123" t="s">
        <v>135619</v>
      </c>
    </row>
    <row r="196124" spans="1:8" x14ac:dyDescent="0.3">
      <c r="A196124">
        <v>140610</v>
      </c>
      <c r="B196124" t="s">
        <v>141443</v>
      </c>
      <c r="C196124" t="s">
        <v>137278</v>
      </c>
      <c r="D196124">
        <v>533</v>
      </c>
      <c r="E196124">
        <v>49325</v>
      </c>
      <c r="F196124">
        <v>1</v>
      </c>
      <c r="G196124" t="s">
        <v>143389</v>
      </c>
      <c r="H196124" t="s">
        <v>135616</v>
      </c>
    </row>
    <row r="196125" spans="1:8" x14ac:dyDescent="0.3">
      <c r="A196125">
        <v>140610</v>
      </c>
      <c r="B196125" t="s">
        <v>141443</v>
      </c>
      <c r="C196125" t="s">
        <v>137278</v>
      </c>
      <c r="D196125">
        <v>533</v>
      </c>
      <c r="E196125">
        <v>49325</v>
      </c>
      <c r="F196125">
        <v>2</v>
      </c>
      <c r="G196125" t="s">
        <v>143390</v>
      </c>
      <c r="H196125" t="s">
        <v>135619</v>
      </c>
    </row>
    <row r="196126" spans="1:8" x14ac:dyDescent="0.3">
      <c r="A196126">
        <v>140610</v>
      </c>
      <c r="B196126" t="s">
        <v>141443</v>
      </c>
      <c r="C196126" t="s">
        <v>137278</v>
      </c>
      <c r="D196126">
        <v>533</v>
      </c>
      <c r="E196126">
        <v>49325</v>
      </c>
      <c r="F196126">
        <v>3</v>
      </c>
      <c r="G196126" t="s">
        <v>143391</v>
      </c>
      <c r="H196126" t="s">
        <v>135616</v>
      </c>
    </row>
    <row r="196127" spans="1:8" x14ac:dyDescent="0.3">
      <c r="A196127">
        <v>140610</v>
      </c>
      <c r="B196127" t="s">
        <v>141443</v>
      </c>
      <c r="C196127" t="s">
        <v>137278</v>
      </c>
      <c r="D196127">
        <v>533</v>
      </c>
      <c r="E196127">
        <v>49325</v>
      </c>
      <c r="F196127">
        <v>4</v>
      </c>
      <c r="G196127" t="s">
        <v>143392</v>
      </c>
      <c r="H196127" t="s">
        <v>135616</v>
      </c>
    </row>
    <row r="196128" spans="1:8" x14ac:dyDescent="0.3">
      <c r="A196128">
        <v>140610</v>
      </c>
      <c r="B196128" t="s">
        <v>141443</v>
      </c>
      <c r="C196128" t="s">
        <v>137278</v>
      </c>
      <c r="D196128">
        <v>533</v>
      </c>
      <c r="E196128">
        <v>49326</v>
      </c>
      <c r="F196128">
        <v>1</v>
      </c>
      <c r="G196128" t="s">
        <v>143393</v>
      </c>
      <c r="H196128" t="s">
        <v>135616</v>
      </c>
    </row>
    <row r="196129" spans="1:8" x14ac:dyDescent="0.3">
      <c r="A196129">
        <v>140610</v>
      </c>
      <c r="B196129" t="s">
        <v>141443</v>
      </c>
      <c r="C196129" t="s">
        <v>137278</v>
      </c>
      <c r="D196129">
        <v>533</v>
      </c>
      <c r="E196129">
        <v>49326</v>
      </c>
      <c r="F196129">
        <v>2</v>
      </c>
      <c r="G196129" t="s">
        <v>143394</v>
      </c>
      <c r="H196129" t="s">
        <v>135616</v>
      </c>
    </row>
    <row r="196130" spans="1:8" x14ac:dyDescent="0.3">
      <c r="A196130">
        <v>140610</v>
      </c>
      <c r="B196130" t="s">
        <v>141443</v>
      </c>
      <c r="C196130" t="s">
        <v>137278</v>
      </c>
      <c r="D196130">
        <v>533</v>
      </c>
      <c r="E196130">
        <v>49326</v>
      </c>
      <c r="F196130">
        <v>3</v>
      </c>
      <c r="G196130" t="s">
        <v>143395</v>
      </c>
      <c r="H196130" t="s">
        <v>135616</v>
      </c>
    </row>
    <row r="196131" spans="1:8" x14ac:dyDescent="0.3">
      <c r="A196131">
        <v>140610</v>
      </c>
      <c r="B196131" t="s">
        <v>141443</v>
      </c>
      <c r="C196131" t="s">
        <v>137278</v>
      </c>
      <c r="D196131">
        <v>533</v>
      </c>
      <c r="E196131">
        <v>49326</v>
      </c>
      <c r="F196131">
        <v>4</v>
      </c>
      <c r="G196131" t="s">
        <v>143396</v>
      </c>
      <c r="H196131" t="s">
        <v>135619</v>
      </c>
    </row>
    <row r="196132" spans="1:8" x14ac:dyDescent="0.3">
      <c r="A196132">
        <v>140610</v>
      </c>
      <c r="B196132" t="s">
        <v>141443</v>
      </c>
      <c r="C196132" t="s">
        <v>137278</v>
      </c>
      <c r="D196132">
        <v>533</v>
      </c>
      <c r="E196132">
        <v>49327</v>
      </c>
      <c r="F196132">
        <v>1</v>
      </c>
      <c r="G196132" t="s">
        <v>143397</v>
      </c>
      <c r="H196132" t="s">
        <v>135619</v>
      </c>
    </row>
    <row r="196133" spans="1:8" x14ac:dyDescent="0.3">
      <c r="A196133">
        <v>140610</v>
      </c>
      <c r="B196133" t="s">
        <v>141443</v>
      </c>
      <c r="C196133" t="s">
        <v>137278</v>
      </c>
      <c r="D196133">
        <v>533</v>
      </c>
      <c r="E196133">
        <v>49327</v>
      </c>
      <c r="F196133">
        <v>2</v>
      </c>
      <c r="G196133" t="s">
        <v>143398</v>
      </c>
      <c r="H196133" t="s">
        <v>135616</v>
      </c>
    </row>
    <row r="196134" spans="1:8" x14ac:dyDescent="0.3">
      <c r="A196134">
        <v>140610</v>
      </c>
      <c r="B196134" t="s">
        <v>141443</v>
      </c>
      <c r="C196134" t="s">
        <v>137278</v>
      </c>
      <c r="D196134">
        <v>533</v>
      </c>
      <c r="E196134">
        <v>49327</v>
      </c>
      <c r="F196134">
        <v>3</v>
      </c>
      <c r="G196134" t="s">
        <v>143399</v>
      </c>
      <c r="H196134" t="s">
        <v>135616</v>
      </c>
    </row>
    <row r="196135" spans="1:8" x14ac:dyDescent="0.3">
      <c r="A196135">
        <v>140610</v>
      </c>
      <c r="B196135" t="s">
        <v>141443</v>
      </c>
      <c r="C196135" t="s">
        <v>137278</v>
      </c>
      <c r="D196135">
        <v>533</v>
      </c>
      <c r="E196135">
        <v>49327</v>
      </c>
      <c r="F196135">
        <v>4</v>
      </c>
      <c r="G196135" t="s">
        <v>143400</v>
      </c>
      <c r="H196135" t="s">
        <v>135616</v>
      </c>
    </row>
    <row r="196136" spans="1:8" x14ac:dyDescent="0.3">
      <c r="A196136">
        <v>140610</v>
      </c>
      <c r="B196136" t="s">
        <v>141443</v>
      </c>
      <c r="C196136" t="s">
        <v>137278</v>
      </c>
      <c r="D196136">
        <v>533</v>
      </c>
      <c r="E196136">
        <v>49328</v>
      </c>
      <c r="F196136">
        <v>1</v>
      </c>
      <c r="G196136" t="s">
        <v>143401</v>
      </c>
      <c r="H196136" t="s">
        <v>135616</v>
      </c>
    </row>
    <row r="196137" spans="1:8" x14ac:dyDescent="0.3">
      <c r="A196137">
        <v>140610</v>
      </c>
      <c r="B196137" t="s">
        <v>141443</v>
      </c>
      <c r="C196137" t="s">
        <v>137278</v>
      </c>
      <c r="D196137">
        <v>533</v>
      </c>
      <c r="E196137">
        <v>49328</v>
      </c>
      <c r="F196137">
        <v>2</v>
      </c>
      <c r="G196137" t="s">
        <v>143402</v>
      </c>
      <c r="H196137" t="s">
        <v>135619</v>
      </c>
    </row>
    <row r="196138" spans="1:8" x14ac:dyDescent="0.3">
      <c r="A196138">
        <v>140610</v>
      </c>
      <c r="B196138" t="s">
        <v>141443</v>
      </c>
      <c r="C196138" t="s">
        <v>137278</v>
      </c>
      <c r="D196138">
        <v>533</v>
      </c>
      <c r="E196138">
        <v>49328</v>
      </c>
      <c r="F196138">
        <v>3</v>
      </c>
      <c r="G196138" t="s">
        <v>143403</v>
      </c>
      <c r="H196138" t="s">
        <v>135616</v>
      </c>
    </row>
    <row r="196139" spans="1:8" x14ac:dyDescent="0.3">
      <c r="A196139">
        <v>140610</v>
      </c>
      <c r="B196139" t="s">
        <v>141443</v>
      </c>
      <c r="C196139" t="s">
        <v>137278</v>
      </c>
      <c r="D196139">
        <v>533</v>
      </c>
      <c r="E196139">
        <v>49328</v>
      </c>
      <c r="F196139">
        <v>4</v>
      </c>
      <c r="G196139" t="s">
        <v>143404</v>
      </c>
      <c r="H196139" t="s">
        <v>135616</v>
      </c>
    </row>
    <row r="196140" spans="1:8" x14ac:dyDescent="0.3">
      <c r="A196140">
        <v>140610</v>
      </c>
      <c r="B196140" t="s">
        <v>141443</v>
      </c>
      <c r="C196140" t="s">
        <v>137278</v>
      </c>
      <c r="D196140">
        <v>533</v>
      </c>
      <c r="E196140">
        <v>49329</v>
      </c>
      <c r="F196140">
        <v>1</v>
      </c>
      <c r="G196140" t="s">
        <v>143405</v>
      </c>
      <c r="H196140" t="s">
        <v>135616</v>
      </c>
    </row>
    <row r="196141" spans="1:8" x14ac:dyDescent="0.3">
      <c r="A196141">
        <v>140610</v>
      </c>
      <c r="B196141" t="s">
        <v>141443</v>
      </c>
      <c r="C196141" t="s">
        <v>137278</v>
      </c>
      <c r="D196141">
        <v>533</v>
      </c>
      <c r="E196141">
        <v>49329</v>
      </c>
      <c r="F196141">
        <v>2</v>
      </c>
      <c r="G196141" t="s">
        <v>143406</v>
      </c>
      <c r="H196141" t="s">
        <v>135619</v>
      </c>
    </row>
    <row r="196142" spans="1:8" x14ac:dyDescent="0.3">
      <c r="A196142">
        <v>140610</v>
      </c>
      <c r="B196142" t="s">
        <v>141443</v>
      </c>
      <c r="C196142" t="s">
        <v>137278</v>
      </c>
      <c r="D196142">
        <v>533</v>
      </c>
      <c r="E196142">
        <v>49329</v>
      </c>
      <c r="F196142">
        <v>3</v>
      </c>
      <c r="G196142" t="s">
        <v>143407</v>
      </c>
      <c r="H196142" t="s">
        <v>135616</v>
      </c>
    </row>
    <row r="196143" spans="1:8" x14ac:dyDescent="0.3">
      <c r="A196143">
        <v>140610</v>
      </c>
      <c r="B196143" t="s">
        <v>141443</v>
      </c>
      <c r="C196143" t="s">
        <v>137278</v>
      </c>
      <c r="D196143">
        <v>533</v>
      </c>
      <c r="E196143">
        <v>49329</v>
      </c>
      <c r="F196143">
        <v>4</v>
      </c>
      <c r="G196143" t="s">
        <v>143408</v>
      </c>
      <c r="H196143" t="s">
        <v>135616</v>
      </c>
    </row>
    <row r="196144" spans="1:8" x14ac:dyDescent="0.3">
      <c r="A196144">
        <v>140610</v>
      </c>
      <c r="B196144" t="s">
        <v>141443</v>
      </c>
      <c r="C196144" t="s">
        <v>137278</v>
      </c>
      <c r="D196144">
        <v>533</v>
      </c>
      <c r="E196144">
        <v>49330</v>
      </c>
      <c r="F196144">
        <v>1</v>
      </c>
      <c r="G196144" t="s">
        <v>143409</v>
      </c>
      <c r="H196144" t="s">
        <v>135616</v>
      </c>
    </row>
    <row r="196145" spans="1:8" x14ac:dyDescent="0.3">
      <c r="A196145">
        <v>140610</v>
      </c>
      <c r="B196145" t="s">
        <v>141443</v>
      </c>
      <c r="C196145" t="s">
        <v>137278</v>
      </c>
      <c r="D196145">
        <v>533</v>
      </c>
      <c r="E196145">
        <v>49330</v>
      </c>
      <c r="F196145">
        <v>2</v>
      </c>
      <c r="G196145" t="s">
        <v>143410</v>
      </c>
      <c r="H196145" t="s">
        <v>135619</v>
      </c>
    </row>
    <row r="196146" spans="1:8" x14ac:dyDescent="0.3">
      <c r="A196146">
        <v>140610</v>
      </c>
      <c r="B196146" t="s">
        <v>141443</v>
      </c>
      <c r="C196146" t="s">
        <v>137278</v>
      </c>
      <c r="D196146">
        <v>533</v>
      </c>
      <c r="E196146">
        <v>49330</v>
      </c>
      <c r="F196146">
        <v>3</v>
      </c>
      <c r="G196146" t="s">
        <v>143411</v>
      </c>
      <c r="H196146" t="s">
        <v>135616</v>
      </c>
    </row>
    <row r="196147" spans="1:8" x14ac:dyDescent="0.3">
      <c r="A196147">
        <v>140610</v>
      </c>
      <c r="B196147" t="s">
        <v>141443</v>
      </c>
      <c r="C196147" t="s">
        <v>137278</v>
      </c>
      <c r="D196147">
        <v>533</v>
      </c>
      <c r="E196147">
        <v>49330</v>
      </c>
      <c r="F196147">
        <v>4</v>
      </c>
      <c r="G196147" t="s">
        <v>143130</v>
      </c>
      <c r="H196147" t="s">
        <v>135616</v>
      </c>
    </row>
    <row r="196148" spans="1:8" x14ac:dyDescent="0.3">
      <c r="A196148">
        <v>140610</v>
      </c>
      <c r="B196148" t="s">
        <v>141443</v>
      </c>
      <c r="C196148" t="s">
        <v>137278</v>
      </c>
      <c r="D196148">
        <v>533</v>
      </c>
      <c r="E196148">
        <v>49331</v>
      </c>
      <c r="F196148">
        <v>1</v>
      </c>
      <c r="G196148" t="s">
        <v>142848</v>
      </c>
      <c r="H196148" t="s">
        <v>135616</v>
      </c>
    </row>
    <row r="196149" spans="1:8" x14ac:dyDescent="0.3">
      <c r="A196149">
        <v>140610</v>
      </c>
      <c r="B196149" t="s">
        <v>141443</v>
      </c>
      <c r="C196149" t="s">
        <v>137278</v>
      </c>
      <c r="D196149">
        <v>533</v>
      </c>
      <c r="E196149">
        <v>49331</v>
      </c>
      <c r="F196149">
        <v>2</v>
      </c>
      <c r="G196149" t="s">
        <v>142849</v>
      </c>
      <c r="H196149" t="s">
        <v>135616</v>
      </c>
    </row>
    <row r="196150" spans="1:8" x14ac:dyDescent="0.3">
      <c r="A196150">
        <v>140610</v>
      </c>
      <c r="B196150" t="s">
        <v>141443</v>
      </c>
      <c r="C196150" t="s">
        <v>137278</v>
      </c>
      <c r="D196150">
        <v>533</v>
      </c>
      <c r="E196150">
        <v>49331</v>
      </c>
      <c r="F196150">
        <v>3</v>
      </c>
      <c r="G196150" t="s">
        <v>87014</v>
      </c>
      <c r="H196150" t="s">
        <v>135616</v>
      </c>
    </row>
    <row r="196151" spans="1:8" x14ac:dyDescent="0.3">
      <c r="A196151">
        <v>140610</v>
      </c>
      <c r="B196151" t="s">
        <v>141443</v>
      </c>
      <c r="C196151" t="s">
        <v>137278</v>
      </c>
      <c r="D196151">
        <v>533</v>
      </c>
      <c r="E196151">
        <v>49331</v>
      </c>
      <c r="F196151">
        <v>4</v>
      </c>
      <c r="G196151" t="s">
        <v>79340</v>
      </c>
      <c r="H196151" t="s">
        <v>135619</v>
      </c>
    </row>
    <row r="196152" spans="1:8" x14ac:dyDescent="0.3">
      <c r="A196152">
        <v>140610</v>
      </c>
      <c r="B196152" t="s">
        <v>141443</v>
      </c>
      <c r="C196152" t="s">
        <v>137278</v>
      </c>
      <c r="D196152">
        <v>533</v>
      </c>
      <c r="E196152">
        <v>49332</v>
      </c>
      <c r="F196152">
        <v>1</v>
      </c>
      <c r="G196152" t="s">
        <v>143412</v>
      </c>
      <c r="H196152" t="s">
        <v>135616</v>
      </c>
    </row>
    <row r="196153" spans="1:8" x14ac:dyDescent="0.3">
      <c r="A196153">
        <v>140610</v>
      </c>
      <c r="B196153" t="s">
        <v>141443</v>
      </c>
      <c r="C196153" t="s">
        <v>137278</v>
      </c>
      <c r="D196153">
        <v>533</v>
      </c>
      <c r="E196153">
        <v>49332</v>
      </c>
      <c r="F196153">
        <v>2</v>
      </c>
      <c r="G196153" t="s">
        <v>143413</v>
      </c>
      <c r="H196153" t="s">
        <v>135616</v>
      </c>
    </row>
    <row r="196154" spans="1:8" x14ac:dyDescent="0.3">
      <c r="A196154">
        <v>140610</v>
      </c>
      <c r="B196154" t="s">
        <v>141443</v>
      </c>
      <c r="C196154" t="s">
        <v>137278</v>
      </c>
      <c r="D196154">
        <v>533</v>
      </c>
      <c r="E196154">
        <v>49332</v>
      </c>
      <c r="F196154">
        <v>3</v>
      </c>
      <c r="G196154" t="s">
        <v>143414</v>
      </c>
      <c r="H196154" t="s">
        <v>135619</v>
      </c>
    </row>
    <row r="196155" spans="1:8" x14ac:dyDescent="0.3">
      <c r="A196155">
        <v>140610</v>
      </c>
      <c r="B196155" t="s">
        <v>141443</v>
      </c>
      <c r="C196155" t="s">
        <v>137278</v>
      </c>
      <c r="D196155">
        <v>533</v>
      </c>
      <c r="E196155">
        <v>49332</v>
      </c>
      <c r="F196155">
        <v>4</v>
      </c>
      <c r="G196155" t="s">
        <v>143415</v>
      </c>
      <c r="H196155" t="s">
        <v>135616</v>
      </c>
    </row>
    <row r="196156" spans="1:8" x14ac:dyDescent="0.3">
      <c r="A196156">
        <v>140610</v>
      </c>
      <c r="B196156" t="s">
        <v>141443</v>
      </c>
      <c r="C196156" t="s">
        <v>137278</v>
      </c>
      <c r="D196156">
        <v>533</v>
      </c>
      <c r="E196156">
        <v>49333</v>
      </c>
      <c r="F196156">
        <v>1</v>
      </c>
      <c r="G196156" t="s">
        <v>143416</v>
      </c>
      <c r="H196156" t="s">
        <v>135616</v>
      </c>
    </row>
    <row r="196157" spans="1:8" x14ac:dyDescent="0.3">
      <c r="A196157">
        <v>140610</v>
      </c>
      <c r="B196157" t="s">
        <v>141443</v>
      </c>
      <c r="C196157" t="s">
        <v>137278</v>
      </c>
      <c r="D196157">
        <v>533</v>
      </c>
      <c r="E196157">
        <v>49333</v>
      </c>
      <c r="F196157">
        <v>2</v>
      </c>
      <c r="G196157" t="s">
        <v>143417</v>
      </c>
      <c r="H196157" t="s">
        <v>135616</v>
      </c>
    </row>
    <row r="196158" spans="1:8" x14ac:dyDescent="0.3">
      <c r="A196158">
        <v>140610</v>
      </c>
      <c r="B196158" t="s">
        <v>141443</v>
      </c>
      <c r="C196158" t="s">
        <v>137278</v>
      </c>
      <c r="D196158">
        <v>533</v>
      </c>
      <c r="E196158">
        <v>49333</v>
      </c>
      <c r="F196158">
        <v>3</v>
      </c>
      <c r="G196158" t="s">
        <v>143418</v>
      </c>
      <c r="H196158" t="s">
        <v>135619</v>
      </c>
    </row>
    <row r="196159" spans="1:8" x14ac:dyDescent="0.3">
      <c r="A196159">
        <v>140610</v>
      </c>
      <c r="B196159" t="s">
        <v>141443</v>
      </c>
      <c r="C196159" t="s">
        <v>137278</v>
      </c>
      <c r="D196159">
        <v>533</v>
      </c>
      <c r="E196159">
        <v>49333</v>
      </c>
      <c r="F196159">
        <v>4</v>
      </c>
      <c r="G196159" t="s">
        <v>143419</v>
      </c>
      <c r="H196159" t="s">
        <v>135616</v>
      </c>
    </row>
    <row r="196160" spans="1:8" x14ac:dyDescent="0.3">
      <c r="A196160">
        <v>140610</v>
      </c>
      <c r="B196160" t="s">
        <v>141443</v>
      </c>
      <c r="C196160" t="s">
        <v>137278</v>
      </c>
      <c r="D196160">
        <v>533</v>
      </c>
      <c r="E196160">
        <v>49334</v>
      </c>
      <c r="F196160">
        <v>1</v>
      </c>
      <c r="G196160" t="s">
        <v>64013</v>
      </c>
      <c r="H196160" t="s">
        <v>135616</v>
      </c>
    </row>
    <row r="196161" spans="1:8" x14ac:dyDescent="0.3">
      <c r="A196161">
        <v>140610</v>
      </c>
      <c r="B196161" t="s">
        <v>141443</v>
      </c>
      <c r="C196161" t="s">
        <v>137278</v>
      </c>
      <c r="D196161">
        <v>533</v>
      </c>
      <c r="E196161">
        <v>49334</v>
      </c>
      <c r="F196161">
        <v>2</v>
      </c>
      <c r="G196161" t="s">
        <v>143420</v>
      </c>
      <c r="H196161" t="s">
        <v>135616</v>
      </c>
    </row>
    <row r="196162" spans="1:8" x14ac:dyDescent="0.3">
      <c r="A196162">
        <v>140610</v>
      </c>
      <c r="B196162" t="s">
        <v>141443</v>
      </c>
      <c r="C196162" t="s">
        <v>137278</v>
      </c>
      <c r="D196162">
        <v>533</v>
      </c>
      <c r="E196162">
        <v>49334</v>
      </c>
      <c r="F196162">
        <v>3</v>
      </c>
      <c r="G196162" t="s">
        <v>79326</v>
      </c>
      <c r="H196162" t="s">
        <v>135619</v>
      </c>
    </row>
    <row r="196163" spans="1:8" x14ac:dyDescent="0.3">
      <c r="A196163">
        <v>140610</v>
      </c>
      <c r="B196163" t="s">
        <v>141443</v>
      </c>
      <c r="C196163" t="s">
        <v>137278</v>
      </c>
      <c r="D196163">
        <v>533</v>
      </c>
      <c r="E196163">
        <v>49334</v>
      </c>
      <c r="F196163">
        <v>4</v>
      </c>
      <c r="G196163" t="s">
        <v>142833</v>
      </c>
      <c r="H196163" t="s">
        <v>135616</v>
      </c>
    </row>
    <row r="196164" spans="1:8" x14ac:dyDescent="0.3">
      <c r="A196164">
        <v>140610</v>
      </c>
      <c r="B196164" t="s">
        <v>141443</v>
      </c>
      <c r="C196164" t="s">
        <v>137278</v>
      </c>
      <c r="D196164">
        <v>533</v>
      </c>
      <c r="E196164">
        <v>49335</v>
      </c>
      <c r="F196164">
        <v>1</v>
      </c>
      <c r="G196164" t="s">
        <v>143421</v>
      </c>
      <c r="H196164" t="s">
        <v>135619</v>
      </c>
    </row>
    <row r="196165" spans="1:8" x14ac:dyDescent="0.3">
      <c r="A196165">
        <v>140610</v>
      </c>
      <c r="B196165" t="s">
        <v>141443</v>
      </c>
      <c r="C196165" t="s">
        <v>137278</v>
      </c>
      <c r="D196165">
        <v>533</v>
      </c>
      <c r="E196165">
        <v>49335</v>
      </c>
      <c r="F196165">
        <v>2</v>
      </c>
      <c r="G196165" t="s">
        <v>143422</v>
      </c>
      <c r="H196165" t="s">
        <v>135616</v>
      </c>
    </row>
    <row r="196166" spans="1:8" x14ac:dyDescent="0.3">
      <c r="A196166">
        <v>140610</v>
      </c>
      <c r="B196166" t="s">
        <v>141443</v>
      </c>
      <c r="C196166" t="s">
        <v>137278</v>
      </c>
      <c r="D196166">
        <v>533</v>
      </c>
      <c r="E196166">
        <v>49335</v>
      </c>
      <c r="F196166">
        <v>3</v>
      </c>
      <c r="G196166" t="s">
        <v>143423</v>
      </c>
      <c r="H196166" t="s">
        <v>135616</v>
      </c>
    </row>
    <row r="196167" spans="1:8" x14ac:dyDescent="0.3">
      <c r="A196167">
        <v>140610</v>
      </c>
      <c r="B196167" t="s">
        <v>141443</v>
      </c>
      <c r="C196167" t="s">
        <v>137278</v>
      </c>
      <c r="D196167">
        <v>533</v>
      </c>
      <c r="E196167">
        <v>49335</v>
      </c>
      <c r="F196167">
        <v>4</v>
      </c>
      <c r="G196167" t="s">
        <v>143424</v>
      </c>
      <c r="H196167" t="s">
        <v>135616</v>
      </c>
    </row>
    <row r="196168" spans="1:8" x14ac:dyDescent="0.3">
      <c r="A196168">
        <v>140610</v>
      </c>
      <c r="B196168" t="s">
        <v>141443</v>
      </c>
      <c r="C196168" t="s">
        <v>137278</v>
      </c>
      <c r="D196168">
        <v>533</v>
      </c>
      <c r="E196168">
        <v>49336</v>
      </c>
      <c r="F196168">
        <v>1</v>
      </c>
      <c r="G196168" t="s">
        <v>143425</v>
      </c>
      <c r="H196168" t="s">
        <v>135616</v>
      </c>
    </row>
    <row r="196169" spans="1:8" x14ac:dyDescent="0.3">
      <c r="A196169">
        <v>140610</v>
      </c>
      <c r="B196169" t="s">
        <v>141443</v>
      </c>
      <c r="C196169" t="s">
        <v>137278</v>
      </c>
      <c r="D196169">
        <v>533</v>
      </c>
      <c r="E196169">
        <v>49336</v>
      </c>
      <c r="F196169">
        <v>2</v>
      </c>
      <c r="G196169" t="s">
        <v>143426</v>
      </c>
      <c r="H196169" t="s">
        <v>135616</v>
      </c>
    </row>
    <row r="196170" spans="1:8" x14ac:dyDescent="0.3">
      <c r="A196170">
        <v>140610</v>
      </c>
      <c r="B196170" t="s">
        <v>141443</v>
      </c>
      <c r="C196170" t="s">
        <v>137278</v>
      </c>
      <c r="D196170">
        <v>533</v>
      </c>
      <c r="E196170">
        <v>49336</v>
      </c>
      <c r="F196170">
        <v>3</v>
      </c>
      <c r="G196170" t="s">
        <v>143427</v>
      </c>
      <c r="H196170" t="s">
        <v>135619</v>
      </c>
    </row>
    <row r="196171" spans="1:8" x14ac:dyDescent="0.3">
      <c r="A196171">
        <v>140610</v>
      </c>
      <c r="B196171" t="s">
        <v>141443</v>
      </c>
      <c r="C196171" t="s">
        <v>137278</v>
      </c>
      <c r="D196171">
        <v>533</v>
      </c>
      <c r="E196171">
        <v>49336</v>
      </c>
      <c r="F196171">
        <v>4</v>
      </c>
      <c r="G196171" t="s">
        <v>143428</v>
      </c>
      <c r="H196171" t="s">
        <v>135616</v>
      </c>
    </row>
    <row r="196172" spans="1:8" x14ac:dyDescent="0.3">
      <c r="A196172">
        <v>140610</v>
      </c>
      <c r="B196172" t="s">
        <v>141443</v>
      </c>
      <c r="C196172" t="s">
        <v>137278</v>
      </c>
      <c r="D196172">
        <v>533</v>
      </c>
      <c r="E196172">
        <v>49337</v>
      </c>
      <c r="F196172">
        <v>1</v>
      </c>
      <c r="G196172" t="s">
        <v>143429</v>
      </c>
      <c r="H196172" t="s">
        <v>135616</v>
      </c>
    </row>
    <row r="196173" spans="1:8" x14ac:dyDescent="0.3">
      <c r="A196173">
        <v>140610</v>
      </c>
      <c r="B196173" t="s">
        <v>141443</v>
      </c>
      <c r="C196173" t="s">
        <v>137278</v>
      </c>
      <c r="D196173">
        <v>533</v>
      </c>
      <c r="E196173">
        <v>49337</v>
      </c>
      <c r="F196173">
        <v>2</v>
      </c>
      <c r="G196173" t="s">
        <v>143430</v>
      </c>
      <c r="H196173" t="s">
        <v>135616</v>
      </c>
    </row>
    <row r="196174" spans="1:8" x14ac:dyDescent="0.3">
      <c r="A196174">
        <v>140610</v>
      </c>
      <c r="B196174" t="s">
        <v>141443</v>
      </c>
      <c r="C196174" t="s">
        <v>137278</v>
      </c>
      <c r="D196174">
        <v>533</v>
      </c>
      <c r="E196174">
        <v>49337</v>
      </c>
      <c r="F196174">
        <v>3</v>
      </c>
      <c r="G196174" t="s">
        <v>143431</v>
      </c>
      <c r="H196174" t="s">
        <v>135619</v>
      </c>
    </row>
    <row r="196175" spans="1:8" x14ac:dyDescent="0.3">
      <c r="A196175">
        <v>140610</v>
      </c>
      <c r="B196175" t="s">
        <v>141443</v>
      </c>
      <c r="C196175" t="s">
        <v>137278</v>
      </c>
      <c r="D196175">
        <v>533</v>
      </c>
      <c r="E196175">
        <v>49337</v>
      </c>
      <c r="F196175">
        <v>4</v>
      </c>
      <c r="G196175" t="s">
        <v>143432</v>
      </c>
      <c r="H196175" t="s">
        <v>135616</v>
      </c>
    </row>
    <row r="196176" spans="1:8" x14ac:dyDescent="0.3">
      <c r="A196176">
        <v>140610</v>
      </c>
      <c r="B196176" t="s">
        <v>141443</v>
      </c>
      <c r="C196176" t="s">
        <v>137278</v>
      </c>
      <c r="D196176">
        <v>533</v>
      </c>
      <c r="E196176">
        <v>49338</v>
      </c>
      <c r="F196176">
        <v>1</v>
      </c>
      <c r="G196176" t="s">
        <v>143433</v>
      </c>
      <c r="H196176" t="s">
        <v>135616</v>
      </c>
    </row>
    <row r="196177" spans="1:8" x14ac:dyDescent="0.3">
      <c r="A196177">
        <v>140610</v>
      </c>
      <c r="B196177" t="s">
        <v>141443</v>
      </c>
      <c r="C196177" t="s">
        <v>137278</v>
      </c>
      <c r="D196177">
        <v>533</v>
      </c>
      <c r="E196177">
        <v>49338</v>
      </c>
      <c r="F196177">
        <v>2</v>
      </c>
      <c r="G196177" t="s">
        <v>143434</v>
      </c>
      <c r="H196177" t="s">
        <v>135616</v>
      </c>
    </row>
    <row r="196178" spans="1:8" x14ac:dyDescent="0.3">
      <c r="A196178">
        <v>140610</v>
      </c>
      <c r="B196178" t="s">
        <v>141443</v>
      </c>
      <c r="C196178" t="s">
        <v>137278</v>
      </c>
      <c r="D196178">
        <v>533</v>
      </c>
      <c r="E196178">
        <v>49338</v>
      </c>
      <c r="F196178">
        <v>3</v>
      </c>
      <c r="G196178" t="s">
        <v>143435</v>
      </c>
      <c r="H196178" t="s">
        <v>135619</v>
      </c>
    </row>
    <row r="196179" spans="1:8" x14ac:dyDescent="0.3">
      <c r="A196179">
        <v>140610</v>
      </c>
      <c r="B196179" t="s">
        <v>141443</v>
      </c>
      <c r="C196179" t="s">
        <v>137278</v>
      </c>
      <c r="D196179">
        <v>533</v>
      </c>
      <c r="E196179">
        <v>49338</v>
      </c>
      <c r="F196179">
        <v>4</v>
      </c>
      <c r="G196179" t="s">
        <v>143436</v>
      </c>
      <c r="H196179" t="s">
        <v>135616</v>
      </c>
    </row>
    <row r="196180" spans="1:8" x14ac:dyDescent="0.3">
      <c r="A196180">
        <v>140610</v>
      </c>
      <c r="B196180" t="s">
        <v>141443</v>
      </c>
      <c r="C196180" t="s">
        <v>137278</v>
      </c>
      <c r="D196180">
        <v>533</v>
      </c>
      <c r="E196180">
        <v>49339</v>
      </c>
      <c r="F196180">
        <v>1</v>
      </c>
      <c r="G196180" t="s">
        <v>143437</v>
      </c>
      <c r="H196180" t="s">
        <v>135619</v>
      </c>
    </row>
    <row r="196181" spans="1:8" x14ac:dyDescent="0.3">
      <c r="A196181">
        <v>140610</v>
      </c>
      <c r="B196181" t="s">
        <v>141443</v>
      </c>
      <c r="C196181" t="s">
        <v>137278</v>
      </c>
      <c r="D196181">
        <v>533</v>
      </c>
      <c r="E196181">
        <v>49339</v>
      </c>
      <c r="F196181">
        <v>2</v>
      </c>
      <c r="G196181" t="s">
        <v>143438</v>
      </c>
      <c r="H196181" t="s">
        <v>135616</v>
      </c>
    </row>
    <row r="196182" spans="1:8" x14ac:dyDescent="0.3">
      <c r="A196182">
        <v>140610</v>
      </c>
      <c r="B196182" t="s">
        <v>141443</v>
      </c>
      <c r="C196182" t="s">
        <v>137278</v>
      </c>
      <c r="D196182">
        <v>533</v>
      </c>
      <c r="E196182">
        <v>49339</v>
      </c>
      <c r="F196182">
        <v>3</v>
      </c>
      <c r="G196182" t="s">
        <v>143439</v>
      </c>
      <c r="H196182" t="s">
        <v>135616</v>
      </c>
    </row>
    <row r="196183" spans="1:8" x14ac:dyDescent="0.3">
      <c r="A196183">
        <v>140610</v>
      </c>
      <c r="B196183" t="s">
        <v>141443</v>
      </c>
      <c r="C196183" t="s">
        <v>137278</v>
      </c>
      <c r="D196183">
        <v>533</v>
      </c>
      <c r="E196183">
        <v>49339</v>
      </c>
      <c r="F196183">
        <v>4</v>
      </c>
      <c r="G196183" t="s">
        <v>143440</v>
      </c>
      <c r="H196183" t="s">
        <v>135616</v>
      </c>
    </row>
    <row r="196184" spans="1:8" x14ac:dyDescent="0.3">
      <c r="A196184">
        <v>140610</v>
      </c>
      <c r="B196184" t="s">
        <v>141443</v>
      </c>
      <c r="C196184" t="s">
        <v>137278</v>
      </c>
      <c r="D196184">
        <v>533</v>
      </c>
      <c r="E196184">
        <v>49340</v>
      </c>
      <c r="F196184">
        <v>1</v>
      </c>
      <c r="G196184" t="s">
        <v>14299</v>
      </c>
      <c r="H196184" t="s">
        <v>135616</v>
      </c>
    </row>
    <row r="196185" spans="1:8" x14ac:dyDescent="0.3">
      <c r="A196185">
        <v>140610</v>
      </c>
      <c r="B196185" t="s">
        <v>141443</v>
      </c>
      <c r="C196185" t="s">
        <v>137278</v>
      </c>
      <c r="D196185">
        <v>533</v>
      </c>
      <c r="E196185">
        <v>49340</v>
      </c>
      <c r="F196185">
        <v>2</v>
      </c>
      <c r="G196185" t="s">
        <v>14300</v>
      </c>
      <c r="H196185" t="s">
        <v>135616</v>
      </c>
    </row>
    <row r="196186" spans="1:8" x14ac:dyDescent="0.3">
      <c r="A196186">
        <v>140610</v>
      </c>
      <c r="B196186" t="s">
        <v>141443</v>
      </c>
      <c r="C196186" t="s">
        <v>137278</v>
      </c>
      <c r="D196186">
        <v>533</v>
      </c>
      <c r="E196186">
        <v>49340</v>
      </c>
      <c r="F196186">
        <v>3</v>
      </c>
      <c r="G196186" t="s">
        <v>46284</v>
      </c>
      <c r="H196186" t="s">
        <v>135616</v>
      </c>
    </row>
    <row r="196187" spans="1:8" x14ac:dyDescent="0.3">
      <c r="A196187">
        <v>140610</v>
      </c>
      <c r="B196187" t="s">
        <v>141443</v>
      </c>
      <c r="C196187" t="s">
        <v>137278</v>
      </c>
      <c r="D196187">
        <v>533</v>
      </c>
      <c r="E196187">
        <v>49340</v>
      </c>
      <c r="F196187">
        <v>4</v>
      </c>
      <c r="G196187" t="s">
        <v>45438</v>
      </c>
      <c r="H196187" t="s">
        <v>135619</v>
      </c>
    </row>
    <row r="196188" spans="1:8" x14ac:dyDescent="0.3">
      <c r="A196188">
        <v>140610</v>
      </c>
      <c r="B196188" t="s">
        <v>141443</v>
      </c>
      <c r="C196188" t="s">
        <v>137278</v>
      </c>
      <c r="D196188">
        <v>533</v>
      </c>
      <c r="E196188">
        <v>49341</v>
      </c>
      <c r="F196188">
        <v>1</v>
      </c>
      <c r="G196188" t="s">
        <v>6166</v>
      </c>
      <c r="H196188" t="s">
        <v>135616</v>
      </c>
    </row>
    <row r="196189" spans="1:8" x14ac:dyDescent="0.3">
      <c r="A196189">
        <v>140610</v>
      </c>
      <c r="B196189" t="s">
        <v>141443</v>
      </c>
      <c r="C196189" t="s">
        <v>137278</v>
      </c>
      <c r="D196189">
        <v>533</v>
      </c>
      <c r="E196189">
        <v>49341</v>
      </c>
      <c r="F196189">
        <v>2</v>
      </c>
      <c r="G196189" t="s">
        <v>3282</v>
      </c>
      <c r="H196189" t="s">
        <v>135616</v>
      </c>
    </row>
    <row r="196190" spans="1:8" x14ac:dyDescent="0.3">
      <c r="A196190">
        <v>140610</v>
      </c>
      <c r="B196190" t="s">
        <v>141443</v>
      </c>
      <c r="C196190" t="s">
        <v>137278</v>
      </c>
      <c r="D196190">
        <v>533</v>
      </c>
      <c r="E196190">
        <v>49341</v>
      </c>
      <c r="F196190">
        <v>3</v>
      </c>
      <c r="G196190" t="s">
        <v>3281</v>
      </c>
      <c r="H196190" t="s">
        <v>135619</v>
      </c>
    </row>
    <row r="196191" spans="1:8" x14ac:dyDescent="0.3">
      <c r="A196191">
        <v>140610</v>
      </c>
      <c r="B196191" t="s">
        <v>141443</v>
      </c>
      <c r="C196191" t="s">
        <v>137278</v>
      </c>
      <c r="D196191">
        <v>533</v>
      </c>
      <c r="E196191">
        <v>49341</v>
      </c>
      <c r="F196191">
        <v>4</v>
      </c>
      <c r="G196191" t="s">
        <v>3280</v>
      </c>
      <c r="H196191" t="s">
        <v>135616</v>
      </c>
    </row>
    <row r="196192" spans="1:8" x14ac:dyDescent="0.3">
      <c r="A196192">
        <v>140610</v>
      </c>
      <c r="B196192" t="s">
        <v>141443</v>
      </c>
      <c r="C196192" t="s">
        <v>137278</v>
      </c>
      <c r="D196192">
        <v>533</v>
      </c>
      <c r="E196192">
        <v>49342</v>
      </c>
      <c r="F196192">
        <v>1</v>
      </c>
      <c r="G196192" t="s">
        <v>140280</v>
      </c>
      <c r="H196192" t="s">
        <v>135616</v>
      </c>
    </row>
    <row r="196193" spans="1:8" x14ac:dyDescent="0.3">
      <c r="A196193">
        <v>140610</v>
      </c>
      <c r="B196193" t="s">
        <v>141443</v>
      </c>
      <c r="C196193" t="s">
        <v>137278</v>
      </c>
      <c r="D196193">
        <v>533</v>
      </c>
      <c r="E196193">
        <v>49342</v>
      </c>
      <c r="F196193">
        <v>2</v>
      </c>
      <c r="G196193" t="s">
        <v>143441</v>
      </c>
      <c r="H196193" t="s">
        <v>135616</v>
      </c>
    </row>
    <row r="196194" spans="1:8" x14ac:dyDescent="0.3">
      <c r="A196194">
        <v>140610</v>
      </c>
      <c r="B196194" t="s">
        <v>141443</v>
      </c>
      <c r="C196194" t="s">
        <v>137278</v>
      </c>
      <c r="D196194">
        <v>533</v>
      </c>
      <c r="E196194">
        <v>49342</v>
      </c>
      <c r="F196194">
        <v>3</v>
      </c>
      <c r="G196194" t="s">
        <v>143442</v>
      </c>
      <c r="H196194" t="s">
        <v>135619</v>
      </c>
    </row>
    <row r="196195" spans="1:8" x14ac:dyDescent="0.3">
      <c r="A196195">
        <v>140610</v>
      </c>
      <c r="B196195" t="s">
        <v>141443</v>
      </c>
      <c r="C196195" t="s">
        <v>137278</v>
      </c>
      <c r="D196195">
        <v>533</v>
      </c>
      <c r="E196195">
        <v>49342</v>
      </c>
      <c r="F196195">
        <v>4</v>
      </c>
      <c r="G196195" t="s">
        <v>143443</v>
      </c>
      <c r="H196195" t="s">
        <v>135616</v>
      </c>
    </row>
    <row r="196196" spans="1:8" x14ac:dyDescent="0.3">
      <c r="A196196">
        <v>140610</v>
      </c>
      <c r="B196196" t="s">
        <v>141443</v>
      </c>
      <c r="C196196" t="s">
        <v>137278</v>
      </c>
      <c r="D196196">
        <v>533</v>
      </c>
      <c r="E196196">
        <v>49343</v>
      </c>
      <c r="F196196">
        <v>1</v>
      </c>
      <c r="G196196" t="s">
        <v>142862</v>
      </c>
      <c r="H196196" t="s">
        <v>135616</v>
      </c>
    </row>
    <row r="196197" spans="1:8" x14ac:dyDescent="0.3">
      <c r="A196197">
        <v>140610</v>
      </c>
      <c r="B196197" t="s">
        <v>141443</v>
      </c>
      <c r="C196197" t="s">
        <v>137278</v>
      </c>
      <c r="D196197">
        <v>533</v>
      </c>
      <c r="E196197">
        <v>49343</v>
      </c>
      <c r="F196197">
        <v>2</v>
      </c>
      <c r="G196197" t="s">
        <v>143444</v>
      </c>
      <c r="H196197" t="s">
        <v>135616</v>
      </c>
    </row>
    <row r="196198" spans="1:8" x14ac:dyDescent="0.3">
      <c r="A196198">
        <v>140610</v>
      </c>
      <c r="B196198" t="s">
        <v>141443</v>
      </c>
      <c r="C196198" t="s">
        <v>137278</v>
      </c>
      <c r="D196198">
        <v>533</v>
      </c>
      <c r="E196198">
        <v>49343</v>
      </c>
      <c r="F196198">
        <v>3</v>
      </c>
      <c r="G196198" t="s">
        <v>143445</v>
      </c>
      <c r="H196198" t="s">
        <v>135616</v>
      </c>
    </row>
    <row r="196199" spans="1:8" x14ac:dyDescent="0.3">
      <c r="A196199">
        <v>140610</v>
      </c>
      <c r="B196199" t="s">
        <v>141443</v>
      </c>
      <c r="C196199" t="s">
        <v>137278</v>
      </c>
      <c r="D196199">
        <v>533</v>
      </c>
      <c r="E196199">
        <v>49343</v>
      </c>
      <c r="F196199">
        <v>4</v>
      </c>
      <c r="G196199" t="s">
        <v>143446</v>
      </c>
      <c r="H196199" t="s">
        <v>135619</v>
      </c>
    </row>
    <row r="196200" spans="1:8" x14ac:dyDescent="0.3">
      <c r="A196200">
        <v>140610</v>
      </c>
      <c r="B196200" t="s">
        <v>141443</v>
      </c>
      <c r="C196200" t="s">
        <v>137278</v>
      </c>
      <c r="D196200">
        <v>533</v>
      </c>
      <c r="E196200">
        <v>49344</v>
      </c>
      <c r="F196200">
        <v>1</v>
      </c>
      <c r="G196200" t="s">
        <v>143447</v>
      </c>
      <c r="H196200" t="s">
        <v>135616</v>
      </c>
    </row>
    <row r="196201" spans="1:8" x14ac:dyDescent="0.3">
      <c r="A196201">
        <v>140610</v>
      </c>
      <c r="B196201" t="s">
        <v>141443</v>
      </c>
      <c r="C196201" t="s">
        <v>137278</v>
      </c>
      <c r="D196201">
        <v>533</v>
      </c>
      <c r="E196201">
        <v>49344</v>
      </c>
      <c r="F196201">
        <v>2</v>
      </c>
      <c r="G196201" t="s">
        <v>143448</v>
      </c>
      <c r="H196201" t="s">
        <v>135616</v>
      </c>
    </row>
    <row r="196202" spans="1:8" x14ac:dyDescent="0.3">
      <c r="A196202">
        <v>140610</v>
      </c>
      <c r="B196202" t="s">
        <v>141443</v>
      </c>
      <c r="C196202" t="s">
        <v>137278</v>
      </c>
      <c r="D196202">
        <v>533</v>
      </c>
      <c r="E196202">
        <v>49344</v>
      </c>
      <c r="F196202">
        <v>3</v>
      </c>
      <c r="G196202" t="s">
        <v>143449</v>
      </c>
      <c r="H196202" t="s">
        <v>135616</v>
      </c>
    </row>
    <row r="196203" spans="1:8" x14ac:dyDescent="0.3">
      <c r="A196203">
        <v>140610</v>
      </c>
      <c r="B196203" t="s">
        <v>141443</v>
      </c>
      <c r="C196203" t="s">
        <v>137278</v>
      </c>
      <c r="D196203">
        <v>533</v>
      </c>
      <c r="E196203">
        <v>49344</v>
      </c>
      <c r="F196203">
        <v>4</v>
      </c>
      <c r="G196203" t="s">
        <v>143450</v>
      </c>
      <c r="H196203" t="s">
        <v>135619</v>
      </c>
    </row>
    <row r="196204" spans="1:8" x14ac:dyDescent="0.3">
      <c r="A196204">
        <v>140610</v>
      </c>
      <c r="B196204" t="s">
        <v>141443</v>
      </c>
      <c r="C196204" t="s">
        <v>137278</v>
      </c>
      <c r="D196204">
        <v>533</v>
      </c>
      <c r="E196204">
        <v>49345</v>
      </c>
      <c r="F196204">
        <v>1</v>
      </c>
      <c r="G196204" t="s">
        <v>143451</v>
      </c>
      <c r="H196204" t="s">
        <v>135616</v>
      </c>
    </row>
    <row r="196205" spans="1:8" x14ac:dyDescent="0.3">
      <c r="A196205">
        <v>140610</v>
      </c>
      <c r="B196205" t="s">
        <v>141443</v>
      </c>
      <c r="C196205" t="s">
        <v>137278</v>
      </c>
      <c r="D196205">
        <v>533</v>
      </c>
      <c r="E196205">
        <v>49345</v>
      </c>
      <c r="F196205">
        <v>2</v>
      </c>
      <c r="G196205" t="s">
        <v>143452</v>
      </c>
      <c r="H196205" t="s">
        <v>135616</v>
      </c>
    </row>
    <row r="196206" spans="1:8" x14ac:dyDescent="0.3">
      <c r="A196206">
        <v>140610</v>
      </c>
      <c r="B196206" t="s">
        <v>141443</v>
      </c>
      <c r="C196206" t="s">
        <v>137278</v>
      </c>
      <c r="D196206">
        <v>533</v>
      </c>
      <c r="E196206">
        <v>49345</v>
      </c>
      <c r="F196206">
        <v>3</v>
      </c>
      <c r="G196206" t="s">
        <v>143453</v>
      </c>
      <c r="H196206" t="s">
        <v>135619</v>
      </c>
    </row>
    <row r="196207" spans="1:8" x14ac:dyDescent="0.3">
      <c r="A196207">
        <v>140610</v>
      </c>
      <c r="B196207" t="s">
        <v>141443</v>
      </c>
      <c r="C196207" t="s">
        <v>137278</v>
      </c>
      <c r="D196207">
        <v>533</v>
      </c>
      <c r="E196207">
        <v>49345</v>
      </c>
      <c r="F196207">
        <v>4</v>
      </c>
      <c r="G196207" t="s">
        <v>143454</v>
      </c>
      <c r="H196207" t="s">
        <v>135616</v>
      </c>
    </row>
    <row r="196208" spans="1:8" x14ac:dyDescent="0.3">
      <c r="A196208">
        <v>140610</v>
      </c>
      <c r="B196208" t="s">
        <v>141443</v>
      </c>
      <c r="C196208" t="s">
        <v>137585</v>
      </c>
      <c r="D196208">
        <v>534</v>
      </c>
      <c r="E196208">
        <v>49346</v>
      </c>
      <c r="F196208">
        <v>1</v>
      </c>
      <c r="G196208" t="s">
        <v>143455</v>
      </c>
      <c r="H196208" t="s">
        <v>135619</v>
      </c>
    </row>
    <row r="196209" spans="1:8" x14ac:dyDescent="0.3">
      <c r="A196209">
        <v>140610</v>
      </c>
      <c r="B196209" t="s">
        <v>141443</v>
      </c>
      <c r="C196209" t="s">
        <v>137585</v>
      </c>
      <c r="D196209">
        <v>534</v>
      </c>
      <c r="E196209">
        <v>49346</v>
      </c>
      <c r="F196209">
        <v>2</v>
      </c>
      <c r="G196209" t="s">
        <v>143456</v>
      </c>
      <c r="H196209" t="s">
        <v>135616</v>
      </c>
    </row>
    <row r="196210" spans="1:8" x14ac:dyDescent="0.3">
      <c r="A196210">
        <v>140610</v>
      </c>
      <c r="B196210" t="s">
        <v>141443</v>
      </c>
      <c r="C196210" t="s">
        <v>137585</v>
      </c>
      <c r="D196210">
        <v>534</v>
      </c>
      <c r="E196210">
        <v>49346</v>
      </c>
      <c r="F196210">
        <v>3</v>
      </c>
      <c r="G196210" t="s">
        <v>143457</v>
      </c>
      <c r="H196210" t="s">
        <v>135616</v>
      </c>
    </row>
    <row r="196211" spans="1:8" x14ac:dyDescent="0.3">
      <c r="A196211">
        <v>140610</v>
      </c>
      <c r="B196211" t="s">
        <v>141443</v>
      </c>
      <c r="C196211" t="s">
        <v>137585</v>
      </c>
      <c r="D196211">
        <v>534</v>
      </c>
      <c r="E196211">
        <v>49346</v>
      </c>
      <c r="F196211">
        <v>4</v>
      </c>
      <c r="G196211" t="s">
        <v>143458</v>
      </c>
      <c r="H196211" t="s">
        <v>135616</v>
      </c>
    </row>
    <row r="196212" spans="1:8" x14ac:dyDescent="0.3">
      <c r="A196212">
        <v>140610</v>
      </c>
      <c r="B196212" t="s">
        <v>141443</v>
      </c>
      <c r="C196212" t="s">
        <v>137585</v>
      </c>
      <c r="D196212">
        <v>534</v>
      </c>
      <c r="E196212">
        <v>49347</v>
      </c>
      <c r="F196212">
        <v>1</v>
      </c>
      <c r="G196212" t="s">
        <v>143459</v>
      </c>
      <c r="H196212" t="s">
        <v>135619</v>
      </c>
    </row>
    <row r="196213" spans="1:8" x14ac:dyDescent="0.3">
      <c r="A196213">
        <v>140610</v>
      </c>
      <c r="B196213" t="s">
        <v>141443</v>
      </c>
      <c r="C196213" t="s">
        <v>137585</v>
      </c>
      <c r="D196213">
        <v>534</v>
      </c>
      <c r="E196213">
        <v>49347</v>
      </c>
      <c r="F196213">
        <v>2</v>
      </c>
      <c r="G196213" t="s">
        <v>143460</v>
      </c>
      <c r="H196213" t="s">
        <v>135616</v>
      </c>
    </row>
    <row r="196214" spans="1:8" x14ac:dyDescent="0.3">
      <c r="A196214">
        <v>140610</v>
      </c>
      <c r="B196214" t="s">
        <v>141443</v>
      </c>
      <c r="C196214" t="s">
        <v>137585</v>
      </c>
      <c r="D196214">
        <v>534</v>
      </c>
      <c r="E196214">
        <v>49347</v>
      </c>
      <c r="F196214">
        <v>3</v>
      </c>
      <c r="G196214" t="s">
        <v>143461</v>
      </c>
      <c r="H196214" t="s">
        <v>135616</v>
      </c>
    </row>
    <row r="196215" spans="1:8" x14ac:dyDescent="0.3">
      <c r="A196215">
        <v>140610</v>
      </c>
      <c r="B196215" t="s">
        <v>141443</v>
      </c>
      <c r="C196215" t="s">
        <v>137585</v>
      </c>
      <c r="D196215">
        <v>534</v>
      </c>
      <c r="E196215">
        <v>49347</v>
      </c>
      <c r="F196215">
        <v>4</v>
      </c>
      <c r="G196215" t="s">
        <v>143462</v>
      </c>
      <c r="H196215" t="s">
        <v>135616</v>
      </c>
    </row>
    <row r="196216" spans="1:8" x14ac:dyDescent="0.3">
      <c r="A196216">
        <v>140610</v>
      </c>
      <c r="B196216" t="s">
        <v>141443</v>
      </c>
      <c r="C196216" t="s">
        <v>137585</v>
      </c>
      <c r="D196216">
        <v>534</v>
      </c>
      <c r="E196216">
        <v>49348</v>
      </c>
      <c r="F196216">
        <v>1</v>
      </c>
      <c r="G196216" t="s">
        <v>404</v>
      </c>
      <c r="H196216" t="s">
        <v>135619</v>
      </c>
    </row>
    <row r="196217" spans="1:8" x14ac:dyDescent="0.3">
      <c r="A196217">
        <v>140610</v>
      </c>
      <c r="B196217" t="s">
        <v>141443</v>
      </c>
      <c r="C196217" t="s">
        <v>137585</v>
      </c>
      <c r="D196217">
        <v>534</v>
      </c>
      <c r="E196217">
        <v>49348</v>
      </c>
      <c r="F196217">
        <v>2</v>
      </c>
      <c r="G196217" t="s">
        <v>446</v>
      </c>
      <c r="H196217" t="s">
        <v>135616</v>
      </c>
    </row>
    <row r="196218" spans="1:8" x14ac:dyDescent="0.3">
      <c r="A196218">
        <v>140610</v>
      </c>
      <c r="B196218" t="s">
        <v>141443</v>
      </c>
      <c r="C196218" t="s">
        <v>137585</v>
      </c>
      <c r="D196218">
        <v>534</v>
      </c>
      <c r="E196218">
        <v>49348</v>
      </c>
      <c r="F196218">
        <v>3</v>
      </c>
      <c r="G196218" t="s">
        <v>1114</v>
      </c>
      <c r="H196218" t="s">
        <v>135616</v>
      </c>
    </row>
    <row r="196219" spans="1:8" x14ac:dyDescent="0.3">
      <c r="A196219">
        <v>140610</v>
      </c>
      <c r="B196219" t="s">
        <v>141443</v>
      </c>
      <c r="C196219" t="s">
        <v>137585</v>
      </c>
      <c r="D196219">
        <v>534</v>
      </c>
      <c r="E196219">
        <v>49348</v>
      </c>
      <c r="F196219">
        <v>4</v>
      </c>
      <c r="G196219" t="s">
        <v>818</v>
      </c>
      <c r="H196219" t="s">
        <v>135616</v>
      </c>
    </row>
    <row r="196220" spans="1:8" x14ac:dyDescent="0.3">
      <c r="A196220">
        <v>140610</v>
      </c>
      <c r="B196220" t="s">
        <v>141443</v>
      </c>
      <c r="C196220" t="s">
        <v>137585</v>
      </c>
      <c r="D196220">
        <v>534</v>
      </c>
      <c r="E196220">
        <v>49349</v>
      </c>
      <c r="F196220">
        <v>1</v>
      </c>
      <c r="G196220" t="s">
        <v>324</v>
      </c>
      <c r="H196220" t="s">
        <v>135616</v>
      </c>
    </row>
    <row r="196221" spans="1:8" x14ac:dyDescent="0.3">
      <c r="A196221">
        <v>140610</v>
      </c>
      <c r="B196221" t="s">
        <v>141443</v>
      </c>
      <c r="C196221" t="s">
        <v>137585</v>
      </c>
      <c r="D196221">
        <v>534</v>
      </c>
      <c r="E196221">
        <v>49349</v>
      </c>
      <c r="F196221">
        <v>2</v>
      </c>
      <c r="G196221" t="s">
        <v>121</v>
      </c>
      <c r="H196221" t="s">
        <v>135616</v>
      </c>
    </row>
    <row r="196222" spans="1:8" x14ac:dyDescent="0.3">
      <c r="A196222">
        <v>140610</v>
      </c>
      <c r="B196222" t="s">
        <v>141443</v>
      </c>
      <c r="C196222" t="s">
        <v>137585</v>
      </c>
      <c r="D196222">
        <v>534</v>
      </c>
      <c r="E196222">
        <v>49349</v>
      </c>
      <c r="F196222">
        <v>3</v>
      </c>
      <c r="G196222" t="s">
        <v>122</v>
      </c>
      <c r="H196222" t="s">
        <v>135619</v>
      </c>
    </row>
    <row r="196223" spans="1:8" x14ac:dyDescent="0.3">
      <c r="A196223">
        <v>140610</v>
      </c>
      <c r="B196223" t="s">
        <v>141443</v>
      </c>
      <c r="C196223" t="s">
        <v>137585</v>
      </c>
      <c r="D196223">
        <v>534</v>
      </c>
      <c r="E196223">
        <v>49349</v>
      </c>
      <c r="F196223">
        <v>4</v>
      </c>
      <c r="G196223" t="s">
        <v>123</v>
      </c>
      <c r="H196223" t="s">
        <v>135616</v>
      </c>
    </row>
    <row r="196224" spans="1:8" x14ac:dyDescent="0.3">
      <c r="A196224">
        <v>140610</v>
      </c>
      <c r="B196224" t="s">
        <v>141443</v>
      </c>
      <c r="C196224" t="s">
        <v>137585</v>
      </c>
      <c r="D196224">
        <v>534</v>
      </c>
      <c r="E196224">
        <v>49350</v>
      </c>
      <c r="F196224">
        <v>1</v>
      </c>
      <c r="G196224" t="s">
        <v>143463</v>
      </c>
      <c r="H196224" t="s">
        <v>135616</v>
      </c>
    </row>
    <row r="196225" spans="1:8" x14ac:dyDescent="0.3">
      <c r="A196225">
        <v>140610</v>
      </c>
      <c r="B196225" t="s">
        <v>141443</v>
      </c>
      <c r="C196225" t="s">
        <v>137585</v>
      </c>
      <c r="D196225">
        <v>534</v>
      </c>
      <c r="E196225">
        <v>49350</v>
      </c>
      <c r="F196225">
        <v>2</v>
      </c>
      <c r="G196225" t="s">
        <v>143464</v>
      </c>
      <c r="H196225" t="s">
        <v>135616</v>
      </c>
    </row>
    <row r="196226" spans="1:8" x14ac:dyDescent="0.3">
      <c r="A196226">
        <v>140610</v>
      </c>
      <c r="B196226" t="s">
        <v>141443</v>
      </c>
      <c r="C196226" t="s">
        <v>137585</v>
      </c>
      <c r="D196226">
        <v>534</v>
      </c>
      <c r="E196226">
        <v>49350</v>
      </c>
      <c r="F196226">
        <v>3</v>
      </c>
      <c r="G196226" t="s">
        <v>143465</v>
      </c>
      <c r="H196226" t="s">
        <v>135619</v>
      </c>
    </row>
    <row r="196227" spans="1:8" x14ac:dyDescent="0.3">
      <c r="A196227">
        <v>140610</v>
      </c>
      <c r="B196227" t="s">
        <v>141443</v>
      </c>
      <c r="C196227" t="s">
        <v>137585</v>
      </c>
      <c r="D196227">
        <v>534</v>
      </c>
      <c r="E196227">
        <v>49350</v>
      </c>
      <c r="F196227">
        <v>4</v>
      </c>
      <c r="G196227" t="s">
        <v>143466</v>
      </c>
      <c r="H196227" t="s">
        <v>135616</v>
      </c>
    </row>
    <row r="196228" spans="1:8" x14ac:dyDescent="0.3">
      <c r="A196228">
        <v>140610</v>
      </c>
      <c r="B196228" t="s">
        <v>141443</v>
      </c>
      <c r="C196228" t="s">
        <v>137585</v>
      </c>
      <c r="D196228">
        <v>534</v>
      </c>
      <c r="E196228">
        <v>49351</v>
      </c>
      <c r="F196228">
        <v>1</v>
      </c>
      <c r="G196228" t="s">
        <v>143467</v>
      </c>
      <c r="H196228" t="s">
        <v>135616</v>
      </c>
    </row>
    <row r="196229" spans="1:8" x14ac:dyDescent="0.3">
      <c r="A196229">
        <v>140610</v>
      </c>
      <c r="B196229" t="s">
        <v>141443</v>
      </c>
      <c r="C196229" t="s">
        <v>137585</v>
      </c>
      <c r="D196229">
        <v>534</v>
      </c>
      <c r="E196229">
        <v>49351</v>
      </c>
      <c r="F196229">
        <v>2</v>
      </c>
      <c r="G196229" t="s">
        <v>143468</v>
      </c>
      <c r="H196229" t="s">
        <v>135616</v>
      </c>
    </row>
    <row r="196230" spans="1:8" x14ac:dyDescent="0.3">
      <c r="A196230">
        <v>140610</v>
      </c>
      <c r="B196230" t="s">
        <v>141443</v>
      </c>
      <c r="C196230" t="s">
        <v>137585</v>
      </c>
      <c r="D196230">
        <v>534</v>
      </c>
      <c r="E196230">
        <v>49351</v>
      </c>
      <c r="F196230">
        <v>3</v>
      </c>
      <c r="G196230" t="s">
        <v>143469</v>
      </c>
      <c r="H196230" t="s">
        <v>135619</v>
      </c>
    </row>
    <row r="196231" spans="1:8" x14ac:dyDescent="0.3">
      <c r="A196231">
        <v>140610</v>
      </c>
      <c r="B196231" t="s">
        <v>141443</v>
      </c>
      <c r="C196231" t="s">
        <v>137585</v>
      </c>
      <c r="D196231">
        <v>534</v>
      </c>
      <c r="E196231">
        <v>49351</v>
      </c>
      <c r="F196231">
        <v>4</v>
      </c>
      <c r="G196231" t="s">
        <v>143470</v>
      </c>
      <c r="H196231" t="s">
        <v>135616</v>
      </c>
    </row>
    <row r="196232" spans="1:8" x14ac:dyDescent="0.3">
      <c r="A196232">
        <v>140610</v>
      </c>
      <c r="B196232" t="s">
        <v>141443</v>
      </c>
      <c r="C196232" t="s">
        <v>137585</v>
      </c>
      <c r="D196232">
        <v>534</v>
      </c>
      <c r="E196232">
        <v>49352</v>
      </c>
      <c r="F196232">
        <v>1</v>
      </c>
      <c r="G196232" t="s">
        <v>50820</v>
      </c>
      <c r="H196232" t="s">
        <v>135616</v>
      </c>
    </row>
    <row r="196233" spans="1:8" x14ac:dyDescent="0.3">
      <c r="A196233">
        <v>140610</v>
      </c>
      <c r="B196233" t="s">
        <v>141443</v>
      </c>
      <c r="C196233" t="s">
        <v>137585</v>
      </c>
      <c r="D196233">
        <v>534</v>
      </c>
      <c r="E196233">
        <v>49352</v>
      </c>
      <c r="F196233">
        <v>2</v>
      </c>
      <c r="G196233" t="s">
        <v>143471</v>
      </c>
      <c r="H196233" t="s">
        <v>135616</v>
      </c>
    </row>
    <row r="196234" spans="1:8" x14ac:dyDescent="0.3">
      <c r="A196234">
        <v>140610</v>
      </c>
      <c r="B196234" t="s">
        <v>141443</v>
      </c>
      <c r="C196234" t="s">
        <v>137585</v>
      </c>
      <c r="D196234">
        <v>534</v>
      </c>
      <c r="E196234">
        <v>49352</v>
      </c>
      <c r="F196234">
        <v>3</v>
      </c>
      <c r="G196234" t="s">
        <v>143472</v>
      </c>
      <c r="H196234" t="s">
        <v>135619</v>
      </c>
    </row>
    <row r="196235" spans="1:8" x14ac:dyDescent="0.3">
      <c r="A196235">
        <v>140610</v>
      </c>
      <c r="B196235" t="s">
        <v>141443</v>
      </c>
      <c r="C196235" t="s">
        <v>137585</v>
      </c>
      <c r="D196235">
        <v>534</v>
      </c>
      <c r="E196235">
        <v>49352</v>
      </c>
      <c r="F196235">
        <v>4</v>
      </c>
      <c r="G196235" t="s">
        <v>143473</v>
      </c>
      <c r="H196235" t="s">
        <v>135616</v>
      </c>
    </row>
    <row r="196236" spans="1:8" x14ac:dyDescent="0.3">
      <c r="A196236">
        <v>140610</v>
      </c>
      <c r="B196236" t="s">
        <v>141443</v>
      </c>
      <c r="C196236" t="s">
        <v>137585</v>
      </c>
      <c r="D196236">
        <v>534</v>
      </c>
      <c r="E196236">
        <v>49353</v>
      </c>
      <c r="F196236">
        <v>1</v>
      </c>
      <c r="G196236" t="s">
        <v>143474</v>
      </c>
      <c r="H196236" t="s">
        <v>135616</v>
      </c>
    </row>
    <row r="196237" spans="1:8" x14ac:dyDescent="0.3">
      <c r="A196237">
        <v>140610</v>
      </c>
      <c r="B196237" t="s">
        <v>141443</v>
      </c>
      <c r="C196237" t="s">
        <v>137585</v>
      </c>
      <c r="D196237">
        <v>534</v>
      </c>
      <c r="E196237">
        <v>49353</v>
      </c>
      <c r="F196237">
        <v>2</v>
      </c>
      <c r="G196237" t="s">
        <v>143475</v>
      </c>
      <c r="H196237" t="s">
        <v>135616</v>
      </c>
    </row>
    <row r="196238" spans="1:8" x14ac:dyDescent="0.3">
      <c r="A196238">
        <v>140610</v>
      </c>
      <c r="B196238" t="s">
        <v>141443</v>
      </c>
      <c r="C196238" t="s">
        <v>137585</v>
      </c>
      <c r="D196238">
        <v>534</v>
      </c>
      <c r="E196238">
        <v>49353</v>
      </c>
      <c r="F196238">
        <v>3</v>
      </c>
      <c r="G196238" t="s">
        <v>143476</v>
      </c>
      <c r="H196238" t="s">
        <v>135616</v>
      </c>
    </row>
    <row r="196239" spans="1:8" x14ac:dyDescent="0.3">
      <c r="A196239">
        <v>140610</v>
      </c>
      <c r="B196239" t="s">
        <v>141443</v>
      </c>
      <c r="C196239" t="s">
        <v>137585</v>
      </c>
      <c r="D196239">
        <v>534</v>
      </c>
      <c r="E196239">
        <v>49353</v>
      </c>
      <c r="F196239">
        <v>4</v>
      </c>
      <c r="G196239" t="s">
        <v>143477</v>
      </c>
      <c r="H196239" t="s">
        <v>135619</v>
      </c>
    </row>
    <row r="196240" spans="1:8" x14ac:dyDescent="0.3">
      <c r="A196240">
        <v>140610</v>
      </c>
      <c r="B196240" t="s">
        <v>141443</v>
      </c>
      <c r="C196240" t="s">
        <v>137585</v>
      </c>
      <c r="D196240">
        <v>534</v>
      </c>
      <c r="E196240">
        <v>49354</v>
      </c>
      <c r="F196240">
        <v>1</v>
      </c>
      <c r="G196240" t="s">
        <v>143478</v>
      </c>
      <c r="H196240" t="s">
        <v>135616</v>
      </c>
    </row>
    <row r="196241" spans="1:8" x14ac:dyDescent="0.3">
      <c r="A196241">
        <v>140610</v>
      </c>
      <c r="B196241" t="s">
        <v>141443</v>
      </c>
      <c r="C196241" t="s">
        <v>137585</v>
      </c>
      <c r="D196241">
        <v>534</v>
      </c>
      <c r="E196241">
        <v>49354</v>
      </c>
      <c r="F196241">
        <v>2</v>
      </c>
      <c r="G196241" t="s">
        <v>143479</v>
      </c>
      <c r="H196241" t="s">
        <v>135616</v>
      </c>
    </row>
    <row r="196242" spans="1:8" x14ac:dyDescent="0.3">
      <c r="A196242">
        <v>140610</v>
      </c>
      <c r="B196242" t="s">
        <v>141443</v>
      </c>
      <c r="C196242" t="s">
        <v>137585</v>
      </c>
      <c r="D196242">
        <v>534</v>
      </c>
      <c r="E196242">
        <v>49354</v>
      </c>
      <c r="F196242">
        <v>3</v>
      </c>
      <c r="G196242" t="s">
        <v>143480</v>
      </c>
      <c r="H196242" t="s">
        <v>135619</v>
      </c>
    </row>
    <row r="196243" spans="1:8" x14ac:dyDescent="0.3">
      <c r="A196243">
        <v>140610</v>
      </c>
      <c r="B196243" t="s">
        <v>141443</v>
      </c>
      <c r="C196243" t="s">
        <v>137585</v>
      </c>
      <c r="D196243">
        <v>534</v>
      </c>
      <c r="E196243">
        <v>49354</v>
      </c>
      <c r="F196243">
        <v>4</v>
      </c>
      <c r="G196243" t="s">
        <v>143481</v>
      </c>
      <c r="H196243" t="s">
        <v>135616</v>
      </c>
    </row>
    <row r="196244" spans="1:8" x14ac:dyDescent="0.3">
      <c r="A196244">
        <v>140610</v>
      </c>
      <c r="B196244" t="s">
        <v>141443</v>
      </c>
      <c r="C196244" t="s">
        <v>137585</v>
      </c>
      <c r="D196244">
        <v>534</v>
      </c>
      <c r="E196244">
        <v>49355</v>
      </c>
      <c r="F196244">
        <v>1</v>
      </c>
      <c r="G196244" t="s">
        <v>143482</v>
      </c>
      <c r="H196244" t="s">
        <v>135616</v>
      </c>
    </row>
    <row r="196245" spans="1:8" x14ac:dyDescent="0.3">
      <c r="A196245">
        <v>140610</v>
      </c>
      <c r="B196245" t="s">
        <v>141443</v>
      </c>
      <c r="C196245" t="s">
        <v>137585</v>
      </c>
      <c r="D196245">
        <v>534</v>
      </c>
      <c r="E196245">
        <v>49355</v>
      </c>
      <c r="F196245">
        <v>2</v>
      </c>
      <c r="G196245" t="s">
        <v>143483</v>
      </c>
      <c r="H196245" t="s">
        <v>135616</v>
      </c>
    </row>
    <row r="196246" spans="1:8" x14ac:dyDescent="0.3">
      <c r="A196246">
        <v>140610</v>
      </c>
      <c r="B196246" t="s">
        <v>141443</v>
      </c>
      <c r="C196246" t="s">
        <v>137585</v>
      </c>
      <c r="D196246">
        <v>534</v>
      </c>
      <c r="E196246">
        <v>49355</v>
      </c>
      <c r="F196246">
        <v>3</v>
      </c>
      <c r="G196246" t="s">
        <v>143484</v>
      </c>
      <c r="H196246" t="s">
        <v>135619</v>
      </c>
    </row>
    <row r="196247" spans="1:8" x14ac:dyDescent="0.3">
      <c r="A196247">
        <v>140610</v>
      </c>
      <c r="B196247" t="s">
        <v>141443</v>
      </c>
      <c r="C196247" t="s">
        <v>137585</v>
      </c>
      <c r="D196247">
        <v>534</v>
      </c>
      <c r="E196247">
        <v>49355</v>
      </c>
      <c r="F196247">
        <v>4</v>
      </c>
      <c r="G196247" t="s">
        <v>143485</v>
      </c>
      <c r="H196247" t="s">
        <v>135616</v>
      </c>
    </row>
    <row r="196248" spans="1:8" x14ac:dyDescent="0.3">
      <c r="A196248">
        <v>140610</v>
      </c>
      <c r="B196248" t="s">
        <v>141443</v>
      </c>
      <c r="C196248" t="s">
        <v>137585</v>
      </c>
      <c r="D196248">
        <v>534</v>
      </c>
      <c r="E196248">
        <v>49356</v>
      </c>
      <c r="F196248">
        <v>1</v>
      </c>
      <c r="G196248" t="s">
        <v>143486</v>
      </c>
      <c r="H196248" t="s">
        <v>135616</v>
      </c>
    </row>
    <row r="196249" spans="1:8" x14ac:dyDescent="0.3">
      <c r="A196249">
        <v>140610</v>
      </c>
      <c r="B196249" t="s">
        <v>141443</v>
      </c>
      <c r="C196249" t="s">
        <v>137585</v>
      </c>
      <c r="D196249">
        <v>534</v>
      </c>
      <c r="E196249">
        <v>49356</v>
      </c>
      <c r="F196249">
        <v>2</v>
      </c>
      <c r="G196249" t="s">
        <v>143487</v>
      </c>
      <c r="H196249" t="s">
        <v>135616</v>
      </c>
    </row>
    <row r="196250" spans="1:8" x14ac:dyDescent="0.3">
      <c r="A196250">
        <v>140610</v>
      </c>
      <c r="B196250" t="s">
        <v>141443</v>
      </c>
      <c r="C196250" t="s">
        <v>137585</v>
      </c>
      <c r="D196250">
        <v>534</v>
      </c>
      <c r="E196250">
        <v>49356</v>
      </c>
      <c r="F196250">
        <v>3</v>
      </c>
      <c r="G196250" t="s">
        <v>143488</v>
      </c>
      <c r="H196250" t="s">
        <v>135619</v>
      </c>
    </row>
    <row r="196251" spans="1:8" x14ac:dyDescent="0.3">
      <c r="A196251">
        <v>140610</v>
      </c>
      <c r="B196251" t="s">
        <v>141443</v>
      </c>
      <c r="C196251" t="s">
        <v>137585</v>
      </c>
      <c r="D196251">
        <v>534</v>
      </c>
      <c r="E196251">
        <v>49356</v>
      </c>
      <c r="F196251">
        <v>4</v>
      </c>
      <c r="G196251" t="s">
        <v>143489</v>
      </c>
      <c r="H196251" t="s">
        <v>135616</v>
      </c>
    </row>
    <row r="196252" spans="1:8" x14ac:dyDescent="0.3">
      <c r="A196252">
        <v>140610</v>
      </c>
      <c r="B196252" t="s">
        <v>141443</v>
      </c>
      <c r="C196252" t="s">
        <v>137585</v>
      </c>
      <c r="D196252">
        <v>534</v>
      </c>
      <c r="E196252">
        <v>49357</v>
      </c>
      <c r="F196252">
        <v>1</v>
      </c>
      <c r="G196252" t="s">
        <v>79213</v>
      </c>
      <c r="H196252" t="s">
        <v>135616</v>
      </c>
    </row>
    <row r="196253" spans="1:8" x14ac:dyDescent="0.3">
      <c r="A196253">
        <v>140610</v>
      </c>
      <c r="B196253" t="s">
        <v>141443</v>
      </c>
      <c r="C196253" t="s">
        <v>137585</v>
      </c>
      <c r="D196253">
        <v>534</v>
      </c>
      <c r="E196253">
        <v>49357</v>
      </c>
      <c r="F196253">
        <v>2</v>
      </c>
      <c r="G196253" t="s">
        <v>11855</v>
      </c>
      <c r="H196253" t="s">
        <v>135616</v>
      </c>
    </row>
    <row r="196254" spans="1:8" x14ac:dyDescent="0.3">
      <c r="A196254">
        <v>140610</v>
      </c>
      <c r="B196254" t="s">
        <v>141443</v>
      </c>
      <c r="C196254" t="s">
        <v>137585</v>
      </c>
      <c r="D196254">
        <v>534</v>
      </c>
      <c r="E196254">
        <v>49357</v>
      </c>
      <c r="F196254">
        <v>3</v>
      </c>
      <c r="G196254" t="s">
        <v>4226</v>
      </c>
      <c r="H196254" t="s">
        <v>135616</v>
      </c>
    </row>
    <row r="196255" spans="1:8" x14ac:dyDescent="0.3">
      <c r="A196255">
        <v>140610</v>
      </c>
      <c r="B196255" t="s">
        <v>141443</v>
      </c>
      <c r="C196255" t="s">
        <v>137585</v>
      </c>
      <c r="D196255">
        <v>534</v>
      </c>
      <c r="E196255">
        <v>49357</v>
      </c>
      <c r="F196255">
        <v>4</v>
      </c>
      <c r="G196255" t="s">
        <v>21202</v>
      </c>
      <c r="H196255" t="s">
        <v>135619</v>
      </c>
    </row>
    <row r="196256" spans="1:8" x14ac:dyDescent="0.3">
      <c r="A196256">
        <v>140610</v>
      </c>
      <c r="B196256" t="s">
        <v>141443</v>
      </c>
      <c r="C196256" t="s">
        <v>137585</v>
      </c>
      <c r="D196256">
        <v>534</v>
      </c>
      <c r="E196256">
        <v>49358</v>
      </c>
      <c r="F196256">
        <v>1</v>
      </c>
      <c r="G196256" t="s">
        <v>143490</v>
      </c>
      <c r="H196256" t="s">
        <v>135616</v>
      </c>
    </row>
    <row r="196257" spans="1:8" x14ac:dyDescent="0.3">
      <c r="A196257">
        <v>140610</v>
      </c>
      <c r="B196257" t="s">
        <v>141443</v>
      </c>
      <c r="C196257" t="s">
        <v>137585</v>
      </c>
      <c r="D196257">
        <v>534</v>
      </c>
      <c r="E196257">
        <v>49358</v>
      </c>
      <c r="F196257">
        <v>2</v>
      </c>
      <c r="G196257" t="s">
        <v>143491</v>
      </c>
      <c r="H196257" t="s">
        <v>135616</v>
      </c>
    </row>
    <row r="196258" spans="1:8" x14ac:dyDescent="0.3">
      <c r="A196258">
        <v>140610</v>
      </c>
      <c r="B196258" t="s">
        <v>141443</v>
      </c>
      <c r="C196258" t="s">
        <v>137585</v>
      </c>
      <c r="D196258">
        <v>534</v>
      </c>
      <c r="E196258">
        <v>49358</v>
      </c>
      <c r="F196258">
        <v>3</v>
      </c>
      <c r="G196258" t="s">
        <v>143492</v>
      </c>
      <c r="H196258" t="s">
        <v>135616</v>
      </c>
    </row>
    <row r="196259" spans="1:8" x14ac:dyDescent="0.3">
      <c r="A196259">
        <v>140610</v>
      </c>
      <c r="B196259" t="s">
        <v>141443</v>
      </c>
      <c r="C196259" t="s">
        <v>137585</v>
      </c>
      <c r="D196259">
        <v>534</v>
      </c>
      <c r="E196259">
        <v>49358</v>
      </c>
      <c r="F196259">
        <v>4</v>
      </c>
      <c r="G196259" t="s">
        <v>143493</v>
      </c>
      <c r="H196259" t="s">
        <v>135619</v>
      </c>
    </row>
    <row r="196260" spans="1:8" x14ac:dyDescent="0.3">
      <c r="A196260">
        <v>140610</v>
      </c>
      <c r="B196260" t="s">
        <v>141443</v>
      </c>
      <c r="C196260" t="s">
        <v>137585</v>
      </c>
      <c r="D196260">
        <v>534</v>
      </c>
      <c r="E196260">
        <v>49359</v>
      </c>
      <c r="F196260">
        <v>1</v>
      </c>
      <c r="G196260" t="s">
        <v>2699</v>
      </c>
      <c r="H196260" t="s">
        <v>135619</v>
      </c>
    </row>
    <row r="196261" spans="1:8" x14ac:dyDescent="0.3">
      <c r="A196261">
        <v>140610</v>
      </c>
      <c r="B196261" t="s">
        <v>141443</v>
      </c>
      <c r="C196261" t="s">
        <v>137585</v>
      </c>
      <c r="D196261">
        <v>534</v>
      </c>
      <c r="E196261">
        <v>49359</v>
      </c>
      <c r="F196261">
        <v>2</v>
      </c>
      <c r="G196261" t="s">
        <v>143494</v>
      </c>
      <c r="H196261" t="s">
        <v>135616</v>
      </c>
    </row>
    <row r="196262" spans="1:8" x14ac:dyDescent="0.3">
      <c r="A196262">
        <v>140610</v>
      </c>
      <c r="B196262" t="s">
        <v>141443</v>
      </c>
      <c r="C196262" t="s">
        <v>137585</v>
      </c>
      <c r="D196262">
        <v>534</v>
      </c>
      <c r="E196262">
        <v>49359</v>
      </c>
      <c r="F196262">
        <v>3</v>
      </c>
      <c r="G196262" t="s">
        <v>3916</v>
      </c>
      <c r="H196262" t="s">
        <v>135616</v>
      </c>
    </row>
    <row r="196263" spans="1:8" x14ac:dyDescent="0.3">
      <c r="A196263">
        <v>140610</v>
      </c>
      <c r="B196263" t="s">
        <v>141443</v>
      </c>
      <c r="C196263" t="s">
        <v>137585</v>
      </c>
      <c r="D196263">
        <v>534</v>
      </c>
      <c r="E196263">
        <v>49359</v>
      </c>
      <c r="F196263">
        <v>4</v>
      </c>
      <c r="G196263" t="s">
        <v>143420</v>
      </c>
      <c r="H196263" t="s">
        <v>135616</v>
      </c>
    </row>
    <row r="196264" spans="1:8" x14ac:dyDescent="0.3">
      <c r="A196264">
        <v>140610</v>
      </c>
      <c r="B196264" t="s">
        <v>141443</v>
      </c>
      <c r="C196264" t="s">
        <v>137585</v>
      </c>
      <c r="D196264">
        <v>534</v>
      </c>
      <c r="E196264">
        <v>49360</v>
      </c>
      <c r="F196264">
        <v>1</v>
      </c>
      <c r="G196264" t="s">
        <v>141766</v>
      </c>
      <c r="H196264" t="s">
        <v>135616</v>
      </c>
    </row>
    <row r="196265" spans="1:8" x14ac:dyDescent="0.3">
      <c r="A196265">
        <v>140610</v>
      </c>
      <c r="B196265" t="s">
        <v>141443</v>
      </c>
      <c r="C196265" t="s">
        <v>137585</v>
      </c>
      <c r="D196265">
        <v>534</v>
      </c>
      <c r="E196265">
        <v>49360</v>
      </c>
      <c r="F196265">
        <v>2</v>
      </c>
      <c r="G196265" t="s">
        <v>141767</v>
      </c>
      <c r="H196265" t="s">
        <v>135619</v>
      </c>
    </row>
    <row r="196266" spans="1:8" x14ac:dyDescent="0.3">
      <c r="A196266">
        <v>140610</v>
      </c>
      <c r="B196266" t="s">
        <v>141443</v>
      </c>
      <c r="C196266" t="s">
        <v>137585</v>
      </c>
      <c r="D196266">
        <v>534</v>
      </c>
      <c r="E196266">
        <v>49360</v>
      </c>
      <c r="F196266">
        <v>3</v>
      </c>
      <c r="G196266" t="s">
        <v>141769</v>
      </c>
      <c r="H196266" t="s">
        <v>135616</v>
      </c>
    </row>
    <row r="196267" spans="1:8" x14ac:dyDescent="0.3">
      <c r="A196267">
        <v>140610</v>
      </c>
      <c r="B196267" t="s">
        <v>141443</v>
      </c>
      <c r="C196267" t="s">
        <v>137585</v>
      </c>
      <c r="D196267">
        <v>534</v>
      </c>
      <c r="E196267">
        <v>49360</v>
      </c>
      <c r="F196267">
        <v>4</v>
      </c>
      <c r="G196267" t="s">
        <v>143495</v>
      </c>
      <c r="H196267" t="s">
        <v>135616</v>
      </c>
    </row>
    <row r="196268" spans="1:8" x14ac:dyDescent="0.3">
      <c r="A196268">
        <v>140610</v>
      </c>
      <c r="B196268" t="s">
        <v>141443</v>
      </c>
      <c r="C196268" t="s">
        <v>137585</v>
      </c>
      <c r="D196268">
        <v>534</v>
      </c>
      <c r="E196268">
        <v>49361</v>
      </c>
      <c r="F196268">
        <v>1</v>
      </c>
      <c r="G196268" t="s">
        <v>143496</v>
      </c>
      <c r="H196268" t="s">
        <v>135616</v>
      </c>
    </row>
    <row r="196269" spans="1:8" x14ac:dyDescent="0.3">
      <c r="A196269">
        <v>140610</v>
      </c>
      <c r="B196269" t="s">
        <v>141443</v>
      </c>
      <c r="C196269" t="s">
        <v>137585</v>
      </c>
      <c r="D196269">
        <v>534</v>
      </c>
      <c r="E196269">
        <v>49361</v>
      </c>
      <c r="F196269">
        <v>2</v>
      </c>
      <c r="G196269" t="s">
        <v>143497</v>
      </c>
      <c r="H196269" t="s">
        <v>135616</v>
      </c>
    </row>
    <row r="196270" spans="1:8" x14ac:dyDescent="0.3">
      <c r="A196270">
        <v>140610</v>
      </c>
      <c r="B196270" t="s">
        <v>141443</v>
      </c>
      <c r="C196270" t="s">
        <v>137585</v>
      </c>
      <c r="D196270">
        <v>534</v>
      </c>
      <c r="E196270">
        <v>49361</v>
      </c>
      <c r="F196270">
        <v>3</v>
      </c>
      <c r="G196270" t="s">
        <v>143498</v>
      </c>
      <c r="H196270" t="s">
        <v>135616</v>
      </c>
    </row>
    <row r="196271" spans="1:8" x14ac:dyDescent="0.3">
      <c r="A196271">
        <v>140610</v>
      </c>
      <c r="B196271" t="s">
        <v>141443</v>
      </c>
      <c r="C196271" t="s">
        <v>137585</v>
      </c>
      <c r="D196271">
        <v>534</v>
      </c>
      <c r="E196271">
        <v>49361</v>
      </c>
      <c r="F196271">
        <v>4</v>
      </c>
      <c r="G196271" t="s">
        <v>143499</v>
      </c>
      <c r="H196271" t="s">
        <v>135619</v>
      </c>
    </row>
    <row r="196272" spans="1:8" x14ac:dyDescent="0.3">
      <c r="A196272">
        <v>140610</v>
      </c>
      <c r="B196272" t="s">
        <v>141443</v>
      </c>
      <c r="C196272" t="s">
        <v>137585</v>
      </c>
      <c r="D196272">
        <v>534</v>
      </c>
      <c r="E196272">
        <v>49362</v>
      </c>
      <c r="F196272">
        <v>1</v>
      </c>
      <c r="G196272" t="s">
        <v>143500</v>
      </c>
      <c r="H196272" t="s">
        <v>135616</v>
      </c>
    </row>
    <row r="196273" spans="1:8" x14ac:dyDescent="0.3">
      <c r="A196273">
        <v>140610</v>
      </c>
      <c r="B196273" t="s">
        <v>141443</v>
      </c>
      <c r="C196273" t="s">
        <v>137585</v>
      </c>
      <c r="D196273">
        <v>534</v>
      </c>
      <c r="E196273">
        <v>49362</v>
      </c>
      <c r="F196273">
        <v>2</v>
      </c>
      <c r="G196273" t="s">
        <v>143501</v>
      </c>
      <c r="H196273" t="s">
        <v>135616</v>
      </c>
    </row>
    <row r="196274" spans="1:8" x14ac:dyDescent="0.3">
      <c r="A196274">
        <v>140610</v>
      </c>
      <c r="B196274" t="s">
        <v>141443</v>
      </c>
      <c r="C196274" t="s">
        <v>137585</v>
      </c>
      <c r="D196274">
        <v>534</v>
      </c>
      <c r="E196274">
        <v>49362</v>
      </c>
      <c r="F196274">
        <v>3</v>
      </c>
      <c r="G196274" t="s">
        <v>66233</v>
      </c>
      <c r="H196274" t="s">
        <v>135619</v>
      </c>
    </row>
    <row r="196275" spans="1:8" x14ac:dyDescent="0.3">
      <c r="A196275">
        <v>140610</v>
      </c>
      <c r="B196275" t="s">
        <v>141443</v>
      </c>
      <c r="C196275" t="s">
        <v>137585</v>
      </c>
      <c r="D196275">
        <v>534</v>
      </c>
      <c r="E196275">
        <v>49362</v>
      </c>
      <c r="F196275">
        <v>4</v>
      </c>
      <c r="G196275" t="s">
        <v>143502</v>
      </c>
      <c r="H196275" t="s">
        <v>135616</v>
      </c>
    </row>
    <row r="196276" spans="1:8" x14ac:dyDescent="0.3">
      <c r="A196276">
        <v>140610</v>
      </c>
      <c r="B196276" t="s">
        <v>141443</v>
      </c>
      <c r="C196276" t="s">
        <v>137585</v>
      </c>
      <c r="D196276">
        <v>534</v>
      </c>
      <c r="E196276">
        <v>49363</v>
      </c>
      <c r="F196276">
        <v>1</v>
      </c>
      <c r="G196276" t="s">
        <v>5134</v>
      </c>
      <c r="H196276" t="s">
        <v>135616</v>
      </c>
    </row>
    <row r="196277" spans="1:8" x14ac:dyDescent="0.3">
      <c r="A196277">
        <v>140610</v>
      </c>
      <c r="B196277" t="s">
        <v>141443</v>
      </c>
      <c r="C196277" t="s">
        <v>137585</v>
      </c>
      <c r="D196277">
        <v>534</v>
      </c>
      <c r="E196277">
        <v>49363</v>
      </c>
      <c r="F196277">
        <v>2</v>
      </c>
      <c r="G196277" t="s">
        <v>143255</v>
      </c>
      <c r="H196277" t="s">
        <v>135619</v>
      </c>
    </row>
    <row r="196278" spans="1:8" x14ac:dyDescent="0.3">
      <c r="A196278">
        <v>140610</v>
      </c>
      <c r="B196278" t="s">
        <v>141443</v>
      </c>
      <c r="C196278" t="s">
        <v>137585</v>
      </c>
      <c r="D196278">
        <v>534</v>
      </c>
      <c r="E196278">
        <v>49363</v>
      </c>
      <c r="F196278">
        <v>3</v>
      </c>
      <c r="G196278" t="s">
        <v>117938</v>
      </c>
      <c r="H196278" t="s">
        <v>135616</v>
      </c>
    </row>
    <row r="196279" spans="1:8" x14ac:dyDescent="0.3">
      <c r="A196279">
        <v>140610</v>
      </c>
      <c r="B196279" t="s">
        <v>141443</v>
      </c>
      <c r="C196279" t="s">
        <v>137585</v>
      </c>
      <c r="D196279">
        <v>534</v>
      </c>
      <c r="E196279">
        <v>49363</v>
      </c>
      <c r="F196279">
        <v>4</v>
      </c>
      <c r="G196279" t="s">
        <v>143503</v>
      </c>
      <c r="H196279" t="s">
        <v>135616</v>
      </c>
    </row>
    <row r="196280" spans="1:8" x14ac:dyDescent="0.3">
      <c r="A196280">
        <v>140610</v>
      </c>
      <c r="B196280" t="s">
        <v>141443</v>
      </c>
      <c r="C196280" t="s">
        <v>137585</v>
      </c>
      <c r="D196280">
        <v>534</v>
      </c>
      <c r="E196280">
        <v>49364</v>
      </c>
      <c r="F196280">
        <v>1</v>
      </c>
      <c r="G196280" t="s">
        <v>143504</v>
      </c>
      <c r="H196280" t="s">
        <v>135616</v>
      </c>
    </row>
    <row r="196281" spans="1:8" x14ac:dyDescent="0.3">
      <c r="A196281">
        <v>140610</v>
      </c>
      <c r="B196281" t="s">
        <v>141443</v>
      </c>
      <c r="C196281" t="s">
        <v>137585</v>
      </c>
      <c r="D196281">
        <v>534</v>
      </c>
      <c r="E196281">
        <v>49364</v>
      </c>
      <c r="F196281">
        <v>2</v>
      </c>
      <c r="G196281" t="s">
        <v>143505</v>
      </c>
      <c r="H196281" t="s">
        <v>135616</v>
      </c>
    </row>
    <row r="196282" spans="1:8" x14ac:dyDescent="0.3">
      <c r="A196282">
        <v>140610</v>
      </c>
      <c r="B196282" t="s">
        <v>141443</v>
      </c>
      <c r="C196282" t="s">
        <v>137585</v>
      </c>
      <c r="D196282">
        <v>534</v>
      </c>
      <c r="E196282">
        <v>49364</v>
      </c>
      <c r="F196282">
        <v>3</v>
      </c>
      <c r="G196282" t="s">
        <v>143506</v>
      </c>
      <c r="H196282" t="s">
        <v>135619</v>
      </c>
    </row>
    <row r="196283" spans="1:8" x14ac:dyDescent="0.3">
      <c r="A196283">
        <v>140610</v>
      </c>
      <c r="B196283" t="s">
        <v>141443</v>
      </c>
      <c r="C196283" t="s">
        <v>137585</v>
      </c>
      <c r="D196283">
        <v>534</v>
      </c>
      <c r="E196283">
        <v>49364</v>
      </c>
      <c r="F196283">
        <v>4</v>
      </c>
      <c r="G196283" t="s">
        <v>143507</v>
      </c>
      <c r="H196283" t="s">
        <v>135616</v>
      </c>
    </row>
    <row r="196284" spans="1:8" x14ac:dyDescent="0.3">
      <c r="A196284">
        <v>140610</v>
      </c>
      <c r="B196284" t="s">
        <v>141443</v>
      </c>
      <c r="C196284" t="s">
        <v>137585</v>
      </c>
      <c r="D196284">
        <v>534</v>
      </c>
      <c r="E196284">
        <v>49365</v>
      </c>
      <c r="F196284">
        <v>1</v>
      </c>
      <c r="G196284" t="s">
        <v>143508</v>
      </c>
      <c r="H196284" t="s">
        <v>135616</v>
      </c>
    </row>
    <row r="196285" spans="1:8" x14ac:dyDescent="0.3">
      <c r="A196285">
        <v>140610</v>
      </c>
      <c r="B196285" t="s">
        <v>141443</v>
      </c>
      <c r="C196285" t="s">
        <v>137585</v>
      </c>
      <c r="D196285">
        <v>534</v>
      </c>
      <c r="E196285">
        <v>49365</v>
      </c>
      <c r="F196285">
        <v>2</v>
      </c>
      <c r="G196285" t="s">
        <v>143509</v>
      </c>
      <c r="H196285" t="s">
        <v>135616</v>
      </c>
    </row>
    <row r="196286" spans="1:8" x14ac:dyDescent="0.3">
      <c r="A196286">
        <v>140610</v>
      </c>
      <c r="B196286" t="s">
        <v>141443</v>
      </c>
      <c r="C196286" t="s">
        <v>137585</v>
      </c>
      <c r="D196286">
        <v>534</v>
      </c>
      <c r="E196286">
        <v>49365</v>
      </c>
      <c r="F196286">
        <v>3</v>
      </c>
      <c r="G196286" t="s">
        <v>143510</v>
      </c>
      <c r="H196286" t="s">
        <v>135619</v>
      </c>
    </row>
    <row r="196287" spans="1:8" x14ac:dyDescent="0.3">
      <c r="A196287">
        <v>140610</v>
      </c>
      <c r="B196287" t="s">
        <v>141443</v>
      </c>
      <c r="C196287" t="s">
        <v>137585</v>
      </c>
      <c r="D196287">
        <v>534</v>
      </c>
      <c r="E196287">
        <v>49365</v>
      </c>
      <c r="F196287">
        <v>4</v>
      </c>
      <c r="G196287" t="s">
        <v>143511</v>
      </c>
      <c r="H196287" t="s">
        <v>135616</v>
      </c>
    </row>
    <row r="196288" spans="1:8" x14ac:dyDescent="0.3">
      <c r="A196288">
        <v>140610</v>
      </c>
      <c r="B196288" t="s">
        <v>141443</v>
      </c>
      <c r="C196288" t="s">
        <v>137585</v>
      </c>
      <c r="D196288">
        <v>534</v>
      </c>
      <c r="E196288">
        <v>49366</v>
      </c>
      <c r="F196288">
        <v>1</v>
      </c>
      <c r="G196288" t="s">
        <v>46091</v>
      </c>
      <c r="H196288" t="s">
        <v>135619</v>
      </c>
    </row>
    <row r="196289" spans="1:8" x14ac:dyDescent="0.3">
      <c r="A196289">
        <v>140610</v>
      </c>
      <c r="B196289" t="s">
        <v>141443</v>
      </c>
      <c r="C196289" t="s">
        <v>137585</v>
      </c>
      <c r="D196289">
        <v>534</v>
      </c>
      <c r="E196289">
        <v>49366</v>
      </c>
      <c r="F196289">
        <v>2</v>
      </c>
      <c r="G196289" t="s">
        <v>46089</v>
      </c>
      <c r="H196289" t="s">
        <v>135616</v>
      </c>
    </row>
    <row r="196290" spans="1:8" x14ac:dyDescent="0.3">
      <c r="A196290">
        <v>140610</v>
      </c>
      <c r="B196290" t="s">
        <v>141443</v>
      </c>
      <c r="C196290" t="s">
        <v>137585</v>
      </c>
      <c r="D196290">
        <v>534</v>
      </c>
      <c r="E196290">
        <v>49366</v>
      </c>
      <c r="F196290">
        <v>3</v>
      </c>
      <c r="G196290" t="s">
        <v>143512</v>
      </c>
      <c r="H196290" t="s">
        <v>135616</v>
      </c>
    </row>
    <row r="196291" spans="1:8" x14ac:dyDescent="0.3">
      <c r="A196291">
        <v>140610</v>
      </c>
      <c r="B196291" t="s">
        <v>141443</v>
      </c>
      <c r="C196291" t="s">
        <v>137585</v>
      </c>
      <c r="D196291">
        <v>534</v>
      </c>
      <c r="E196291">
        <v>49366</v>
      </c>
      <c r="F196291">
        <v>4</v>
      </c>
      <c r="G196291" t="s">
        <v>143513</v>
      </c>
      <c r="H196291" t="s">
        <v>135616</v>
      </c>
    </row>
    <row r="196292" spans="1:8" x14ac:dyDescent="0.3">
      <c r="A196292">
        <v>140610</v>
      </c>
      <c r="B196292" t="s">
        <v>141443</v>
      </c>
      <c r="C196292" t="s">
        <v>137585</v>
      </c>
      <c r="D196292">
        <v>534</v>
      </c>
      <c r="E196292">
        <v>49367</v>
      </c>
      <c r="F196292">
        <v>1</v>
      </c>
      <c r="G196292" t="s">
        <v>143514</v>
      </c>
      <c r="H196292" t="s">
        <v>135616</v>
      </c>
    </row>
    <row r="196293" spans="1:8" x14ac:dyDescent="0.3">
      <c r="A196293">
        <v>140610</v>
      </c>
      <c r="B196293" t="s">
        <v>141443</v>
      </c>
      <c r="C196293" t="s">
        <v>137585</v>
      </c>
      <c r="D196293">
        <v>534</v>
      </c>
      <c r="E196293">
        <v>49367</v>
      </c>
      <c r="F196293">
        <v>2</v>
      </c>
      <c r="G196293" t="s">
        <v>143515</v>
      </c>
      <c r="H196293" t="s">
        <v>135619</v>
      </c>
    </row>
    <row r="196294" spans="1:8" x14ac:dyDescent="0.3">
      <c r="A196294">
        <v>140610</v>
      </c>
      <c r="B196294" t="s">
        <v>141443</v>
      </c>
      <c r="C196294" t="s">
        <v>137585</v>
      </c>
      <c r="D196294">
        <v>534</v>
      </c>
      <c r="E196294">
        <v>49367</v>
      </c>
      <c r="F196294">
        <v>3</v>
      </c>
      <c r="G196294" t="s">
        <v>143516</v>
      </c>
      <c r="H196294" t="s">
        <v>135616</v>
      </c>
    </row>
    <row r="196295" spans="1:8" x14ac:dyDescent="0.3">
      <c r="A196295">
        <v>140610</v>
      </c>
      <c r="B196295" t="s">
        <v>141443</v>
      </c>
      <c r="C196295" t="s">
        <v>137585</v>
      </c>
      <c r="D196295">
        <v>534</v>
      </c>
      <c r="E196295">
        <v>49367</v>
      </c>
      <c r="F196295">
        <v>4</v>
      </c>
      <c r="G196295" t="s">
        <v>143517</v>
      </c>
      <c r="H196295" t="s">
        <v>135616</v>
      </c>
    </row>
    <row r="196296" spans="1:8" x14ac:dyDescent="0.3">
      <c r="A196296">
        <v>140610</v>
      </c>
      <c r="B196296" t="s">
        <v>141443</v>
      </c>
      <c r="C196296" t="s">
        <v>137585</v>
      </c>
      <c r="D196296">
        <v>534</v>
      </c>
      <c r="E196296">
        <v>49368</v>
      </c>
      <c r="F196296">
        <v>1</v>
      </c>
      <c r="G196296" t="s">
        <v>141464</v>
      </c>
      <c r="H196296" t="s">
        <v>135616</v>
      </c>
    </row>
    <row r="196297" spans="1:8" x14ac:dyDescent="0.3">
      <c r="A196297">
        <v>140610</v>
      </c>
      <c r="B196297" t="s">
        <v>141443</v>
      </c>
      <c r="C196297" t="s">
        <v>137585</v>
      </c>
      <c r="D196297">
        <v>534</v>
      </c>
      <c r="E196297">
        <v>49368</v>
      </c>
      <c r="F196297">
        <v>2</v>
      </c>
      <c r="G196297" t="s">
        <v>143518</v>
      </c>
      <c r="H196297" t="s">
        <v>135616</v>
      </c>
    </row>
    <row r="196298" spans="1:8" x14ac:dyDescent="0.3">
      <c r="A196298">
        <v>140610</v>
      </c>
      <c r="B196298" t="s">
        <v>141443</v>
      </c>
      <c r="C196298" t="s">
        <v>137585</v>
      </c>
      <c r="D196298">
        <v>534</v>
      </c>
      <c r="E196298">
        <v>49368</v>
      </c>
      <c r="F196298">
        <v>3</v>
      </c>
      <c r="G196298" t="s">
        <v>143519</v>
      </c>
      <c r="H196298" t="s">
        <v>135619</v>
      </c>
    </row>
    <row r="196299" spans="1:8" x14ac:dyDescent="0.3">
      <c r="A196299">
        <v>140610</v>
      </c>
      <c r="B196299" t="s">
        <v>141443</v>
      </c>
      <c r="C196299" t="s">
        <v>137585</v>
      </c>
      <c r="D196299">
        <v>534</v>
      </c>
      <c r="E196299">
        <v>49368</v>
      </c>
      <c r="F196299">
        <v>4</v>
      </c>
      <c r="G196299" t="s">
        <v>141466</v>
      </c>
      <c r="H196299" t="s">
        <v>135616</v>
      </c>
    </row>
    <row r="196300" spans="1:8" x14ac:dyDescent="0.3">
      <c r="A196300">
        <v>140610</v>
      </c>
      <c r="B196300" t="s">
        <v>141443</v>
      </c>
      <c r="C196300" t="s">
        <v>137585</v>
      </c>
      <c r="D196300">
        <v>534</v>
      </c>
      <c r="E196300">
        <v>49369</v>
      </c>
      <c r="F196300">
        <v>1</v>
      </c>
      <c r="G196300" t="s">
        <v>143520</v>
      </c>
      <c r="H196300" t="s">
        <v>135616</v>
      </c>
    </row>
    <row r="196301" spans="1:8" x14ac:dyDescent="0.3">
      <c r="A196301">
        <v>140610</v>
      </c>
      <c r="B196301" t="s">
        <v>141443</v>
      </c>
      <c r="C196301" t="s">
        <v>137585</v>
      </c>
      <c r="D196301">
        <v>534</v>
      </c>
      <c r="E196301">
        <v>49369</v>
      </c>
      <c r="F196301">
        <v>2</v>
      </c>
      <c r="G196301" t="s">
        <v>143521</v>
      </c>
      <c r="H196301" t="s">
        <v>135616</v>
      </c>
    </row>
    <row r="196302" spans="1:8" x14ac:dyDescent="0.3">
      <c r="A196302">
        <v>140610</v>
      </c>
      <c r="B196302" t="s">
        <v>141443</v>
      </c>
      <c r="C196302" t="s">
        <v>137585</v>
      </c>
      <c r="D196302">
        <v>534</v>
      </c>
      <c r="E196302">
        <v>49369</v>
      </c>
      <c r="F196302">
        <v>3</v>
      </c>
      <c r="G196302" t="s">
        <v>143522</v>
      </c>
      <c r="H196302" t="s">
        <v>135619</v>
      </c>
    </row>
    <row r="196303" spans="1:8" x14ac:dyDescent="0.3">
      <c r="A196303">
        <v>140610</v>
      </c>
      <c r="B196303" t="s">
        <v>141443</v>
      </c>
      <c r="C196303" t="s">
        <v>137585</v>
      </c>
      <c r="D196303">
        <v>534</v>
      </c>
      <c r="E196303">
        <v>49369</v>
      </c>
      <c r="F196303">
        <v>4</v>
      </c>
      <c r="G196303" t="s">
        <v>143523</v>
      </c>
      <c r="H196303" t="s">
        <v>135616</v>
      </c>
    </row>
    <row r="196304" spans="1:8" x14ac:dyDescent="0.3">
      <c r="A196304">
        <v>140610</v>
      </c>
      <c r="B196304" t="s">
        <v>141443</v>
      </c>
      <c r="C196304" t="s">
        <v>137585</v>
      </c>
      <c r="D196304">
        <v>534</v>
      </c>
      <c r="E196304">
        <v>49370</v>
      </c>
      <c r="F196304">
        <v>1</v>
      </c>
      <c r="G196304" t="s">
        <v>143524</v>
      </c>
      <c r="H196304" t="s">
        <v>135616</v>
      </c>
    </row>
    <row r="196305" spans="1:8" x14ac:dyDescent="0.3">
      <c r="A196305">
        <v>140610</v>
      </c>
      <c r="B196305" t="s">
        <v>141443</v>
      </c>
      <c r="C196305" t="s">
        <v>137585</v>
      </c>
      <c r="D196305">
        <v>534</v>
      </c>
      <c r="E196305">
        <v>49370</v>
      </c>
      <c r="F196305">
        <v>2</v>
      </c>
      <c r="G196305" t="s">
        <v>143525</v>
      </c>
      <c r="H196305" t="s">
        <v>135616</v>
      </c>
    </row>
    <row r="196306" spans="1:8" x14ac:dyDescent="0.3">
      <c r="A196306">
        <v>140610</v>
      </c>
      <c r="B196306" t="s">
        <v>141443</v>
      </c>
      <c r="C196306" t="s">
        <v>137585</v>
      </c>
      <c r="D196306">
        <v>534</v>
      </c>
      <c r="E196306">
        <v>49370</v>
      </c>
      <c r="F196306">
        <v>3</v>
      </c>
      <c r="G196306" t="s">
        <v>143526</v>
      </c>
      <c r="H196306" t="s">
        <v>135619</v>
      </c>
    </row>
    <row r="196307" spans="1:8" x14ac:dyDescent="0.3">
      <c r="A196307">
        <v>140610</v>
      </c>
      <c r="B196307" t="s">
        <v>141443</v>
      </c>
      <c r="C196307" t="s">
        <v>137585</v>
      </c>
      <c r="D196307">
        <v>534</v>
      </c>
      <c r="E196307">
        <v>49370</v>
      </c>
      <c r="F196307">
        <v>4</v>
      </c>
      <c r="G196307" t="s">
        <v>143527</v>
      </c>
      <c r="H196307" t="s">
        <v>135616</v>
      </c>
    </row>
    <row r="196308" spans="1:8" x14ac:dyDescent="0.3">
      <c r="A196308">
        <v>140610</v>
      </c>
      <c r="B196308" t="s">
        <v>141443</v>
      </c>
      <c r="C196308" t="s">
        <v>137585</v>
      </c>
      <c r="D196308">
        <v>534</v>
      </c>
      <c r="E196308">
        <v>49371</v>
      </c>
      <c r="F196308">
        <v>1</v>
      </c>
      <c r="G196308" t="s">
        <v>143528</v>
      </c>
      <c r="H196308" t="s">
        <v>135616</v>
      </c>
    </row>
    <row r="196309" spans="1:8" x14ac:dyDescent="0.3">
      <c r="A196309">
        <v>140610</v>
      </c>
      <c r="B196309" t="s">
        <v>141443</v>
      </c>
      <c r="C196309" t="s">
        <v>137585</v>
      </c>
      <c r="D196309">
        <v>534</v>
      </c>
      <c r="E196309">
        <v>49371</v>
      </c>
      <c r="F196309">
        <v>2</v>
      </c>
      <c r="G196309" t="s">
        <v>143529</v>
      </c>
      <c r="H196309" t="s">
        <v>135616</v>
      </c>
    </row>
    <row r="196310" spans="1:8" x14ac:dyDescent="0.3">
      <c r="A196310">
        <v>140610</v>
      </c>
      <c r="B196310" t="s">
        <v>141443</v>
      </c>
      <c r="C196310" t="s">
        <v>137585</v>
      </c>
      <c r="D196310">
        <v>534</v>
      </c>
      <c r="E196310">
        <v>49371</v>
      </c>
      <c r="F196310">
        <v>3</v>
      </c>
      <c r="G196310" t="s">
        <v>143530</v>
      </c>
      <c r="H196310" t="s">
        <v>135619</v>
      </c>
    </row>
    <row r="196311" spans="1:8" x14ac:dyDescent="0.3">
      <c r="A196311">
        <v>140610</v>
      </c>
      <c r="B196311" t="s">
        <v>141443</v>
      </c>
      <c r="C196311" t="s">
        <v>137585</v>
      </c>
      <c r="D196311">
        <v>534</v>
      </c>
      <c r="E196311">
        <v>49371</v>
      </c>
      <c r="F196311">
        <v>4</v>
      </c>
      <c r="G196311" t="s">
        <v>143531</v>
      </c>
      <c r="H196311" t="s">
        <v>135616</v>
      </c>
    </row>
    <row r="196312" spans="1:8" x14ac:dyDescent="0.3">
      <c r="A196312">
        <v>140610</v>
      </c>
      <c r="B196312" t="s">
        <v>141443</v>
      </c>
      <c r="C196312" t="s">
        <v>137585</v>
      </c>
      <c r="D196312">
        <v>534</v>
      </c>
      <c r="E196312">
        <v>49372</v>
      </c>
      <c r="F196312">
        <v>1</v>
      </c>
      <c r="G196312" t="s">
        <v>816</v>
      </c>
      <c r="H196312" t="s">
        <v>135619</v>
      </c>
    </row>
    <row r="196313" spans="1:8" x14ac:dyDescent="0.3">
      <c r="A196313">
        <v>140610</v>
      </c>
      <c r="B196313" t="s">
        <v>141443</v>
      </c>
      <c r="C196313" t="s">
        <v>137585</v>
      </c>
      <c r="D196313">
        <v>534</v>
      </c>
      <c r="E196313">
        <v>49372</v>
      </c>
      <c r="F196313">
        <v>2</v>
      </c>
      <c r="G196313" t="s">
        <v>45838</v>
      </c>
      <c r="H196313" t="s">
        <v>135616</v>
      </c>
    </row>
    <row r="196314" spans="1:8" x14ac:dyDescent="0.3">
      <c r="A196314">
        <v>140610</v>
      </c>
      <c r="B196314" t="s">
        <v>141443</v>
      </c>
      <c r="C196314" t="s">
        <v>137585</v>
      </c>
      <c r="D196314">
        <v>534</v>
      </c>
      <c r="E196314">
        <v>49372</v>
      </c>
      <c r="F196314">
        <v>3</v>
      </c>
      <c r="G196314" t="s">
        <v>97341</v>
      </c>
      <c r="H196314" t="s">
        <v>135616</v>
      </c>
    </row>
    <row r="196315" spans="1:8" x14ac:dyDescent="0.3">
      <c r="A196315">
        <v>140610</v>
      </c>
      <c r="B196315" t="s">
        <v>141443</v>
      </c>
      <c r="C196315" t="s">
        <v>137585</v>
      </c>
      <c r="D196315">
        <v>534</v>
      </c>
      <c r="E196315">
        <v>49372</v>
      </c>
      <c r="F196315">
        <v>4</v>
      </c>
      <c r="G196315" t="s">
        <v>45837</v>
      </c>
      <c r="H196315" t="s">
        <v>135616</v>
      </c>
    </row>
    <row r="196316" spans="1:8" x14ac:dyDescent="0.3">
      <c r="A196316">
        <v>140610</v>
      </c>
      <c r="B196316" t="s">
        <v>141443</v>
      </c>
      <c r="C196316" t="s">
        <v>137585</v>
      </c>
      <c r="D196316">
        <v>534</v>
      </c>
      <c r="E196316">
        <v>49373</v>
      </c>
      <c r="F196316">
        <v>1</v>
      </c>
      <c r="G196316" t="s">
        <v>143532</v>
      </c>
      <c r="H196316" t="s">
        <v>135616</v>
      </c>
    </row>
    <row r="196317" spans="1:8" x14ac:dyDescent="0.3">
      <c r="A196317">
        <v>140610</v>
      </c>
      <c r="B196317" t="s">
        <v>141443</v>
      </c>
      <c r="C196317" t="s">
        <v>137585</v>
      </c>
      <c r="D196317">
        <v>534</v>
      </c>
      <c r="E196317">
        <v>49373</v>
      </c>
      <c r="F196317">
        <v>2</v>
      </c>
      <c r="G196317" t="s">
        <v>143533</v>
      </c>
      <c r="H196317" t="s">
        <v>135619</v>
      </c>
    </row>
    <row r="196318" spans="1:8" x14ac:dyDescent="0.3">
      <c r="A196318">
        <v>140610</v>
      </c>
      <c r="B196318" t="s">
        <v>141443</v>
      </c>
      <c r="C196318" t="s">
        <v>137585</v>
      </c>
      <c r="D196318">
        <v>534</v>
      </c>
      <c r="E196318">
        <v>49373</v>
      </c>
      <c r="F196318">
        <v>3</v>
      </c>
      <c r="G196318" t="s">
        <v>143534</v>
      </c>
      <c r="H196318" t="s">
        <v>135616</v>
      </c>
    </row>
    <row r="196319" spans="1:8" x14ac:dyDescent="0.3">
      <c r="A196319">
        <v>140610</v>
      </c>
      <c r="B196319" t="s">
        <v>141443</v>
      </c>
      <c r="C196319" t="s">
        <v>137585</v>
      </c>
      <c r="D196319">
        <v>534</v>
      </c>
      <c r="E196319">
        <v>49373</v>
      </c>
      <c r="F196319">
        <v>4</v>
      </c>
      <c r="G196319" t="s">
        <v>143535</v>
      </c>
      <c r="H196319" t="s">
        <v>135616</v>
      </c>
    </row>
    <row r="196320" spans="1:8" x14ac:dyDescent="0.3">
      <c r="A196320">
        <v>140610</v>
      </c>
      <c r="B196320" t="s">
        <v>141443</v>
      </c>
      <c r="C196320" t="s">
        <v>137585</v>
      </c>
      <c r="D196320">
        <v>534</v>
      </c>
      <c r="E196320">
        <v>49374</v>
      </c>
      <c r="F196320">
        <v>1</v>
      </c>
      <c r="G196320" t="s">
        <v>143536</v>
      </c>
      <c r="H196320" t="s">
        <v>135616</v>
      </c>
    </row>
    <row r="196321" spans="1:8" x14ac:dyDescent="0.3">
      <c r="A196321">
        <v>140610</v>
      </c>
      <c r="B196321" t="s">
        <v>141443</v>
      </c>
      <c r="C196321" t="s">
        <v>137585</v>
      </c>
      <c r="D196321">
        <v>534</v>
      </c>
      <c r="E196321">
        <v>49374</v>
      </c>
      <c r="F196321">
        <v>2</v>
      </c>
      <c r="G196321" t="s">
        <v>143537</v>
      </c>
      <c r="H196321" t="s">
        <v>135619</v>
      </c>
    </row>
    <row r="196322" spans="1:8" x14ac:dyDescent="0.3">
      <c r="A196322">
        <v>140610</v>
      </c>
      <c r="B196322" t="s">
        <v>141443</v>
      </c>
      <c r="C196322" t="s">
        <v>137585</v>
      </c>
      <c r="D196322">
        <v>534</v>
      </c>
      <c r="E196322">
        <v>49374</v>
      </c>
      <c r="F196322">
        <v>3</v>
      </c>
      <c r="G196322" t="s">
        <v>143538</v>
      </c>
      <c r="H196322" t="s">
        <v>135616</v>
      </c>
    </row>
    <row r="196323" spans="1:8" x14ac:dyDescent="0.3">
      <c r="A196323">
        <v>140610</v>
      </c>
      <c r="B196323" t="s">
        <v>141443</v>
      </c>
      <c r="C196323" t="s">
        <v>137585</v>
      </c>
      <c r="D196323">
        <v>534</v>
      </c>
      <c r="E196323">
        <v>49374</v>
      </c>
      <c r="F196323">
        <v>4</v>
      </c>
      <c r="G196323" t="s">
        <v>143539</v>
      </c>
      <c r="H196323" t="s">
        <v>135616</v>
      </c>
    </row>
    <row r="196324" spans="1:8" x14ac:dyDescent="0.3">
      <c r="A196324">
        <v>140610</v>
      </c>
      <c r="B196324" t="s">
        <v>141443</v>
      </c>
      <c r="C196324" t="s">
        <v>137585</v>
      </c>
      <c r="D196324">
        <v>534</v>
      </c>
      <c r="E196324">
        <v>49375</v>
      </c>
      <c r="F196324">
        <v>1</v>
      </c>
      <c r="G196324" t="s">
        <v>143540</v>
      </c>
      <c r="H196324" t="s">
        <v>135619</v>
      </c>
    </row>
    <row r="196325" spans="1:8" x14ac:dyDescent="0.3">
      <c r="A196325">
        <v>140610</v>
      </c>
      <c r="B196325" t="s">
        <v>141443</v>
      </c>
      <c r="C196325" t="s">
        <v>137585</v>
      </c>
      <c r="D196325">
        <v>534</v>
      </c>
      <c r="E196325">
        <v>49375</v>
      </c>
      <c r="F196325">
        <v>2</v>
      </c>
      <c r="G196325" t="s">
        <v>143541</v>
      </c>
      <c r="H196325" t="s">
        <v>135616</v>
      </c>
    </row>
    <row r="196326" spans="1:8" x14ac:dyDescent="0.3">
      <c r="A196326">
        <v>140610</v>
      </c>
      <c r="B196326" t="s">
        <v>141443</v>
      </c>
      <c r="C196326" t="s">
        <v>137585</v>
      </c>
      <c r="D196326">
        <v>534</v>
      </c>
      <c r="E196326">
        <v>49375</v>
      </c>
      <c r="F196326">
        <v>3</v>
      </c>
      <c r="G196326" t="s">
        <v>143542</v>
      </c>
      <c r="H196326" t="s">
        <v>135616</v>
      </c>
    </row>
    <row r="196327" spans="1:8" x14ac:dyDescent="0.3">
      <c r="A196327">
        <v>140610</v>
      </c>
      <c r="B196327" t="s">
        <v>141443</v>
      </c>
      <c r="C196327" t="s">
        <v>137585</v>
      </c>
      <c r="D196327">
        <v>534</v>
      </c>
      <c r="E196327">
        <v>49375</v>
      </c>
      <c r="F196327">
        <v>4</v>
      </c>
      <c r="G196327" t="s">
        <v>143543</v>
      </c>
      <c r="H196327" t="s">
        <v>135616</v>
      </c>
    </row>
    <row r="196328" spans="1:8" x14ac:dyDescent="0.3">
      <c r="A196328">
        <v>140610</v>
      </c>
      <c r="B196328" t="s">
        <v>141443</v>
      </c>
      <c r="C196328" t="s">
        <v>137585</v>
      </c>
      <c r="D196328">
        <v>534</v>
      </c>
      <c r="E196328">
        <v>49376</v>
      </c>
      <c r="F196328">
        <v>1</v>
      </c>
      <c r="G196328" t="s">
        <v>143544</v>
      </c>
      <c r="H196328" t="s">
        <v>135616</v>
      </c>
    </row>
    <row r="196329" spans="1:8" x14ac:dyDescent="0.3">
      <c r="A196329">
        <v>140610</v>
      </c>
      <c r="B196329" t="s">
        <v>141443</v>
      </c>
      <c r="C196329" t="s">
        <v>137585</v>
      </c>
      <c r="D196329">
        <v>534</v>
      </c>
      <c r="E196329">
        <v>49376</v>
      </c>
      <c r="F196329">
        <v>2</v>
      </c>
      <c r="G196329" t="s">
        <v>143545</v>
      </c>
      <c r="H196329" t="s">
        <v>135616</v>
      </c>
    </row>
    <row r="196330" spans="1:8" x14ac:dyDescent="0.3">
      <c r="A196330">
        <v>140610</v>
      </c>
      <c r="B196330" t="s">
        <v>141443</v>
      </c>
      <c r="C196330" t="s">
        <v>137585</v>
      </c>
      <c r="D196330">
        <v>534</v>
      </c>
      <c r="E196330">
        <v>49376</v>
      </c>
      <c r="F196330">
        <v>3</v>
      </c>
      <c r="G196330" t="s">
        <v>143546</v>
      </c>
      <c r="H196330" t="s">
        <v>135619</v>
      </c>
    </row>
    <row r="196331" spans="1:8" x14ac:dyDescent="0.3">
      <c r="A196331">
        <v>140610</v>
      </c>
      <c r="B196331" t="s">
        <v>141443</v>
      </c>
      <c r="C196331" t="s">
        <v>137585</v>
      </c>
      <c r="D196331">
        <v>534</v>
      </c>
      <c r="E196331">
        <v>49376</v>
      </c>
      <c r="F196331">
        <v>4</v>
      </c>
      <c r="G196331" t="s">
        <v>143547</v>
      </c>
      <c r="H196331" t="s">
        <v>135616</v>
      </c>
    </row>
    <row r="196332" spans="1:8" x14ac:dyDescent="0.3">
      <c r="A196332">
        <v>140610</v>
      </c>
      <c r="B196332" t="s">
        <v>141443</v>
      </c>
      <c r="C196332" t="s">
        <v>137585</v>
      </c>
      <c r="D196332">
        <v>534</v>
      </c>
      <c r="E196332">
        <v>49377</v>
      </c>
      <c r="F196332">
        <v>1</v>
      </c>
      <c r="G196332" t="s">
        <v>143548</v>
      </c>
      <c r="H196332" t="s">
        <v>135616</v>
      </c>
    </row>
    <row r="196333" spans="1:8" x14ac:dyDescent="0.3">
      <c r="A196333">
        <v>140610</v>
      </c>
      <c r="B196333" t="s">
        <v>141443</v>
      </c>
      <c r="C196333" t="s">
        <v>137585</v>
      </c>
      <c r="D196333">
        <v>534</v>
      </c>
      <c r="E196333">
        <v>49377</v>
      </c>
      <c r="F196333">
        <v>2</v>
      </c>
      <c r="G196333" t="s">
        <v>143549</v>
      </c>
      <c r="H196333" t="s">
        <v>135619</v>
      </c>
    </row>
    <row r="196334" spans="1:8" x14ac:dyDescent="0.3">
      <c r="A196334">
        <v>140610</v>
      </c>
      <c r="B196334" t="s">
        <v>141443</v>
      </c>
      <c r="C196334" t="s">
        <v>137585</v>
      </c>
      <c r="D196334">
        <v>534</v>
      </c>
      <c r="E196334">
        <v>49377</v>
      </c>
      <c r="F196334">
        <v>3</v>
      </c>
      <c r="G196334" t="s">
        <v>143550</v>
      </c>
      <c r="H196334" t="s">
        <v>135616</v>
      </c>
    </row>
    <row r="196335" spans="1:8" x14ac:dyDescent="0.3">
      <c r="A196335">
        <v>140610</v>
      </c>
      <c r="B196335" t="s">
        <v>141443</v>
      </c>
      <c r="C196335" t="s">
        <v>137585</v>
      </c>
      <c r="D196335">
        <v>534</v>
      </c>
      <c r="E196335">
        <v>49377</v>
      </c>
      <c r="F196335">
        <v>4</v>
      </c>
      <c r="G196335" t="s">
        <v>143551</v>
      </c>
      <c r="H196335" t="s">
        <v>135616</v>
      </c>
    </row>
    <row r="196336" spans="1:8" x14ac:dyDescent="0.3">
      <c r="A196336">
        <v>140610</v>
      </c>
      <c r="B196336" t="s">
        <v>141443</v>
      </c>
      <c r="C196336" t="s">
        <v>137585</v>
      </c>
      <c r="D196336">
        <v>534</v>
      </c>
      <c r="E196336">
        <v>49378</v>
      </c>
      <c r="F196336">
        <v>1</v>
      </c>
      <c r="G196336" t="s">
        <v>4839</v>
      </c>
      <c r="H196336" t="s">
        <v>135616</v>
      </c>
    </row>
    <row r="196337" spans="1:8" x14ac:dyDescent="0.3">
      <c r="A196337">
        <v>140610</v>
      </c>
      <c r="B196337" t="s">
        <v>141443</v>
      </c>
      <c r="C196337" t="s">
        <v>137585</v>
      </c>
      <c r="D196337">
        <v>534</v>
      </c>
      <c r="E196337">
        <v>49378</v>
      </c>
      <c r="F196337">
        <v>2</v>
      </c>
      <c r="G196337" t="s">
        <v>2065</v>
      </c>
      <c r="H196337" t="s">
        <v>135616</v>
      </c>
    </row>
    <row r="196338" spans="1:8" x14ac:dyDescent="0.3">
      <c r="A196338">
        <v>140610</v>
      </c>
      <c r="B196338" t="s">
        <v>141443</v>
      </c>
      <c r="C196338" t="s">
        <v>137585</v>
      </c>
      <c r="D196338">
        <v>534</v>
      </c>
      <c r="E196338">
        <v>49378</v>
      </c>
      <c r="F196338">
        <v>3</v>
      </c>
      <c r="G196338" t="s">
        <v>4249</v>
      </c>
      <c r="H196338" t="s">
        <v>135616</v>
      </c>
    </row>
    <row r="196339" spans="1:8" x14ac:dyDescent="0.3">
      <c r="A196339">
        <v>140610</v>
      </c>
      <c r="B196339" t="s">
        <v>141443</v>
      </c>
      <c r="C196339" t="s">
        <v>137585</v>
      </c>
      <c r="D196339">
        <v>534</v>
      </c>
      <c r="E196339">
        <v>49378</v>
      </c>
      <c r="F196339">
        <v>4</v>
      </c>
      <c r="G196339" t="s">
        <v>4031</v>
      </c>
      <c r="H196339" t="s">
        <v>135619</v>
      </c>
    </row>
    <row r="196340" spans="1:8" x14ac:dyDescent="0.3">
      <c r="A196340">
        <v>140610</v>
      </c>
      <c r="B196340" t="s">
        <v>141443</v>
      </c>
      <c r="C196340" t="s">
        <v>137585</v>
      </c>
      <c r="D196340">
        <v>534</v>
      </c>
      <c r="E196340">
        <v>49379</v>
      </c>
      <c r="F196340">
        <v>1</v>
      </c>
      <c r="G196340" t="s">
        <v>143552</v>
      </c>
      <c r="H196340" t="s">
        <v>135616</v>
      </c>
    </row>
    <row r="196341" spans="1:8" x14ac:dyDescent="0.3">
      <c r="A196341">
        <v>140610</v>
      </c>
      <c r="B196341" t="s">
        <v>141443</v>
      </c>
      <c r="C196341" t="s">
        <v>137585</v>
      </c>
      <c r="D196341">
        <v>534</v>
      </c>
      <c r="E196341">
        <v>49379</v>
      </c>
      <c r="F196341">
        <v>2</v>
      </c>
      <c r="G196341" t="s">
        <v>143553</v>
      </c>
      <c r="H196341" t="s">
        <v>135616</v>
      </c>
    </row>
    <row r="196342" spans="1:8" x14ac:dyDescent="0.3">
      <c r="A196342">
        <v>140610</v>
      </c>
      <c r="B196342" t="s">
        <v>141443</v>
      </c>
      <c r="C196342" t="s">
        <v>137585</v>
      </c>
      <c r="D196342">
        <v>534</v>
      </c>
      <c r="E196342">
        <v>49379</v>
      </c>
      <c r="F196342">
        <v>3</v>
      </c>
      <c r="G196342" t="s">
        <v>143554</v>
      </c>
      <c r="H196342" t="s">
        <v>135619</v>
      </c>
    </row>
    <row r="196343" spans="1:8" x14ac:dyDescent="0.3">
      <c r="A196343">
        <v>140610</v>
      </c>
      <c r="B196343" t="s">
        <v>141443</v>
      </c>
      <c r="C196343" t="s">
        <v>137585</v>
      </c>
      <c r="D196343">
        <v>534</v>
      </c>
      <c r="E196343">
        <v>49379</v>
      </c>
      <c r="F196343">
        <v>4</v>
      </c>
      <c r="G196343" t="s">
        <v>143555</v>
      </c>
      <c r="H196343" t="s">
        <v>135616</v>
      </c>
    </row>
    <row r="196344" spans="1:8" x14ac:dyDescent="0.3">
      <c r="A196344">
        <v>140610</v>
      </c>
      <c r="B196344" t="s">
        <v>141443</v>
      </c>
      <c r="C196344" t="s">
        <v>137585</v>
      </c>
      <c r="D196344">
        <v>534</v>
      </c>
      <c r="E196344">
        <v>49380</v>
      </c>
      <c r="F196344">
        <v>1</v>
      </c>
      <c r="G196344" t="s">
        <v>143556</v>
      </c>
      <c r="H196344" t="s">
        <v>135619</v>
      </c>
    </row>
    <row r="196345" spans="1:8" x14ac:dyDescent="0.3">
      <c r="A196345">
        <v>140610</v>
      </c>
      <c r="B196345" t="s">
        <v>141443</v>
      </c>
      <c r="C196345" t="s">
        <v>137585</v>
      </c>
      <c r="D196345">
        <v>534</v>
      </c>
      <c r="E196345">
        <v>49380</v>
      </c>
      <c r="F196345">
        <v>2</v>
      </c>
      <c r="G196345" t="s">
        <v>143557</v>
      </c>
      <c r="H196345" t="s">
        <v>135616</v>
      </c>
    </row>
    <row r="196346" spans="1:8" x14ac:dyDescent="0.3">
      <c r="A196346">
        <v>140610</v>
      </c>
      <c r="B196346" t="s">
        <v>141443</v>
      </c>
      <c r="C196346" t="s">
        <v>137585</v>
      </c>
      <c r="D196346">
        <v>534</v>
      </c>
      <c r="E196346">
        <v>49380</v>
      </c>
      <c r="F196346">
        <v>3</v>
      </c>
      <c r="G196346" t="s">
        <v>143558</v>
      </c>
      <c r="H196346" t="s">
        <v>135616</v>
      </c>
    </row>
    <row r="196347" spans="1:8" x14ac:dyDescent="0.3">
      <c r="A196347">
        <v>140610</v>
      </c>
      <c r="B196347" t="s">
        <v>141443</v>
      </c>
      <c r="C196347" t="s">
        <v>137585</v>
      </c>
      <c r="D196347">
        <v>534</v>
      </c>
      <c r="E196347">
        <v>49380</v>
      </c>
      <c r="F196347">
        <v>4</v>
      </c>
      <c r="G196347" t="s">
        <v>143559</v>
      </c>
      <c r="H196347" t="s">
        <v>135616</v>
      </c>
    </row>
    <row r="196348" spans="1:8" x14ac:dyDescent="0.3">
      <c r="A196348">
        <v>140610</v>
      </c>
      <c r="B196348" t="s">
        <v>141443</v>
      </c>
      <c r="C196348" t="s">
        <v>137585</v>
      </c>
      <c r="D196348">
        <v>534</v>
      </c>
      <c r="E196348">
        <v>49381</v>
      </c>
      <c r="F196348">
        <v>1</v>
      </c>
      <c r="G196348" t="s">
        <v>143560</v>
      </c>
      <c r="H196348" t="s">
        <v>135616</v>
      </c>
    </row>
    <row r="196349" spans="1:8" x14ac:dyDescent="0.3">
      <c r="A196349">
        <v>140610</v>
      </c>
      <c r="B196349" t="s">
        <v>141443</v>
      </c>
      <c r="C196349" t="s">
        <v>137585</v>
      </c>
      <c r="D196349">
        <v>534</v>
      </c>
      <c r="E196349">
        <v>49381</v>
      </c>
      <c r="F196349">
        <v>2</v>
      </c>
      <c r="G196349" t="s">
        <v>143561</v>
      </c>
      <c r="H196349" t="s">
        <v>135619</v>
      </c>
    </row>
    <row r="196350" spans="1:8" x14ac:dyDescent="0.3">
      <c r="A196350">
        <v>140610</v>
      </c>
      <c r="B196350" t="s">
        <v>141443</v>
      </c>
      <c r="C196350" t="s">
        <v>137585</v>
      </c>
      <c r="D196350">
        <v>534</v>
      </c>
      <c r="E196350">
        <v>49381</v>
      </c>
      <c r="F196350">
        <v>3</v>
      </c>
      <c r="G196350" t="s">
        <v>143562</v>
      </c>
      <c r="H196350" t="s">
        <v>135616</v>
      </c>
    </row>
    <row r="196351" spans="1:8" x14ac:dyDescent="0.3">
      <c r="A196351">
        <v>140610</v>
      </c>
      <c r="B196351" t="s">
        <v>141443</v>
      </c>
      <c r="C196351" t="s">
        <v>137585</v>
      </c>
      <c r="D196351">
        <v>534</v>
      </c>
      <c r="E196351">
        <v>49381</v>
      </c>
      <c r="F196351">
        <v>4</v>
      </c>
      <c r="G196351" t="s">
        <v>143563</v>
      </c>
      <c r="H196351" t="s">
        <v>135616</v>
      </c>
    </row>
    <row r="196352" spans="1:8" x14ac:dyDescent="0.3">
      <c r="A196352">
        <v>140610</v>
      </c>
      <c r="B196352" t="s">
        <v>141443</v>
      </c>
      <c r="C196352" t="s">
        <v>137585</v>
      </c>
      <c r="D196352">
        <v>534</v>
      </c>
      <c r="E196352">
        <v>49382</v>
      </c>
      <c r="F196352">
        <v>1</v>
      </c>
      <c r="G196352" t="s">
        <v>143564</v>
      </c>
      <c r="H196352" t="s">
        <v>135619</v>
      </c>
    </row>
    <row r="196353" spans="1:8" x14ac:dyDescent="0.3">
      <c r="A196353">
        <v>140610</v>
      </c>
      <c r="B196353" t="s">
        <v>141443</v>
      </c>
      <c r="C196353" t="s">
        <v>137585</v>
      </c>
      <c r="D196353">
        <v>534</v>
      </c>
      <c r="E196353">
        <v>49382</v>
      </c>
      <c r="F196353">
        <v>2</v>
      </c>
      <c r="G196353" t="s">
        <v>143565</v>
      </c>
      <c r="H196353" t="s">
        <v>135616</v>
      </c>
    </row>
    <row r="196354" spans="1:8" x14ac:dyDescent="0.3">
      <c r="A196354">
        <v>140610</v>
      </c>
      <c r="B196354" t="s">
        <v>141443</v>
      </c>
      <c r="C196354" t="s">
        <v>137585</v>
      </c>
      <c r="D196354">
        <v>534</v>
      </c>
      <c r="E196354">
        <v>49382</v>
      </c>
      <c r="F196354">
        <v>3</v>
      </c>
      <c r="G196354" t="s">
        <v>143566</v>
      </c>
      <c r="H196354" t="s">
        <v>135616</v>
      </c>
    </row>
    <row r="196355" spans="1:8" x14ac:dyDescent="0.3">
      <c r="A196355">
        <v>140610</v>
      </c>
      <c r="B196355" t="s">
        <v>141443</v>
      </c>
      <c r="C196355" t="s">
        <v>137585</v>
      </c>
      <c r="D196355">
        <v>534</v>
      </c>
      <c r="E196355">
        <v>49382</v>
      </c>
      <c r="F196355">
        <v>4</v>
      </c>
      <c r="G196355" t="s">
        <v>143567</v>
      </c>
      <c r="H196355" t="s">
        <v>135616</v>
      </c>
    </row>
    <row r="196356" spans="1:8" x14ac:dyDescent="0.3">
      <c r="A196356">
        <v>140610</v>
      </c>
      <c r="B196356" t="s">
        <v>141443</v>
      </c>
      <c r="C196356" t="s">
        <v>137585</v>
      </c>
      <c r="D196356">
        <v>534</v>
      </c>
      <c r="E196356">
        <v>49383</v>
      </c>
      <c r="F196356">
        <v>1</v>
      </c>
      <c r="G196356" t="s">
        <v>143568</v>
      </c>
      <c r="H196356" t="s">
        <v>135616</v>
      </c>
    </row>
    <row r="196357" spans="1:8" x14ac:dyDescent="0.3">
      <c r="A196357">
        <v>140610</v>
      </c>
      <c r="B196357" t="s">
        <v>141443</v>
      </c>
      <c r="C196357" t="s">
        <v>137585</v>
      </c>
      <c r="D196357">
        <v>534</v>
      </c>
      <c r="E196357">
        <v>49383</v>
      </c>
      <c r="F196357">
        <v>2</v>
      </c>
      <c r="G196357" t="s">
        <v>143569</v>
      </c>
      <c r="H196357" t="s">
        <v>135616</v>
      </c>
    </row>
    <row r="196358" spans="1:8" x14ac:dyDescent="0.3">
      <c r="A196358">
        <v>140610</v>
      </c>
      <c r="B196358" t="s">
        <v>141443</v>
      </c>
      <c r="C196358" t="s">
        <v>137585</v>
      </c>
      <c r="D196358">
        <v>534</v>
      </c>
      <c r="E196358">
        <v>49383</v>
      </c>
      <c r="F196358">
        <v>3</v>
      </c>
      <c r="G196358" t="s">
        <v>143570</v>
      </c>
      <c r="H196358" t="s">
        <v>135619</v>
      </c>
    </row>
    <row r="196359" spans="1:8" x14ac:dyDescent="0.3">
      <c r="A196359">
        <v>140610</v>
      </c>
      <c r="B196359" t="s">
        <v>141443</v>
      </c>
      <c r="C196359" t="s">
        <v>137585</v>
      </c>
      <c r="D196359">
        <v>534</v>
      </c>
      <c r="E196359">
        <v>49383</v>
      </c>
      <c r="F196359">
        <v>4</v>
      </c>
      <c r="G196359" t="s">
        <v>143571</v>
      </c>
      <c r="H196359" t="s">
        <v>135616</v>
      </c>
    </row>
    <row r="196360" spans="1:8" x14ac:dyDescent="0.3">
      <c r="A196360">
        <v>140610</v>
      </c>
      <c r="B196360" t="s">
        <v>141443</v>
      </c>
      <c r="C196360" t="s">
        <v>137585</v>
      </c>
      <c r="D196360">
        <v>534</v>
      </c>
      <c r="E196360">
        <v>49384</v>
      </c>
      <c r="F196360">
        <v>1</v>
      </c>
      <c r="G196360" t="s">
        <v>138213</v>
      </c>
      <c r="H196360" t="s">
        <v>135616</v>
      </c>
    </row>
    <row r="196361" spans="1:8" x14ac:dyDescent="0.3">
      <c r="A196361">
        <v>140610</v>
      </c>
      <c r="B196361" t="s">
        <v>141443</v>
      </c>
      <c r="C196361" t="s">
        <v>137585</v>
      </c>
      <c r="D196361">
        <v>534</v>
      </c>
      <c r="E196361">
        <v>49384</v>
      </c>
      <c r="F196361">
        <v>2</v>
      </c>
      <c r="G196361" t="s">
        <v>143572</v>
      </c>
      <c r="H196361" t="s">
        <v>135619</v>
      </c>
    </row>
    <row r="196362" spans="1:8" x14ac:dyDescent="0.3">
      <c r="A196362">
        <v>140610</v>
      </c>
      <c r="B196362" t="s">
        <v>141443</v>
      </c>
      <c r="C196362" t="s">
        <v>137585</v>
      </c>
      <c r="D196362">
        <v>534</v>
      </c>
      <c r="E196362">
        <v>49384</v>
      </c>
      <c r="F196362">
        <v>3</v>
      </c>
      <c r="G196362" t="s">
        <v>143573</v>
      </c>
      <c r="H196362" t="s">
        <v>135616</v>
      </c>
    </row>
    <row r="196363" spans="1:8" x14ac:dyDescent="0.3">
      <c r="A196363">
        <v>140610</v>
      </c>
      <c r="B196363" t="s">
        <v>141443</v>
      </c>
      <c r="C196363" t="s">
        <v>137585</v>
      </c>
      <c r="D196363">
        <v>534</v>
      </c>
      <c r="E196363">
        <v>49384</v>
      </c>
      <c r="F196363">
        <v>4</v>
      </c>
      <c r="G196363" t="s">
        <v>143574</v>
      </c>
      <c r="H196363" t="s">
        <v>135616</v>
      </c>
    </row>
    <row r="196364" spans="1:8" x14ac:dyDescent="0.3">
      <c r="A196364">
        <v>140610</v>
      </c>
      <c r="B196364" t="s">
        <v>141443</v>
      </c>
      <c r="C196364" t="s">
        <v>137585</v>
      </c>
      <c r="D196364">
        <v>534</v>
      </c>
      <c r="E196364">
        <v>49385</v>
      </c>
      <c r="F196364">
        <v>1</v>
      </c>
      <c r="G196364" t="s">
        <v>3921</v>
      </c>
      <c r="H196364" t="s">
        <v>135616</v>
      </c>
    </row>
    <row r="196365" spans="1:8" x14ac:dyDescent="0.3">
      <c r="A196365">
        <v>140610</v>
      </c>
      <c r="B196365" t="s">
        <v>141443</v>
      </c>
      <c r="C196365" t="s">
        <v>137585</v>
      </c>
      <c r="D196365">
        <v>534</v>
      </c>
      <c r="E196365">
        <v>49385</v>
      </c>
      <c r="F196365">
        <v>2</v>
      </c>
      <c r="G196365" t="s">
        <v>3349</v>
      </c>
      <c r="H196365" t="s">
        <v>135619</v>
      </c>
    </row>
    <row r="196366" spans="1:8" x14ac:dyDescent="0.3">
      <c r="A196366">
        <v>140610</v>
      </c>
      <c r="B196366" t="s">
        <v>141443</v>
      </c>
      <c r="C196366" t="s">
        <v>137585</v>
      </c>
      <c r="D196366">
        <v>534</v>
      </c>
      <c r="E196366">
        <v>49385</v>
      </c>
      <c r="F196366">
        <v>3</v>
      </c>
      <c r="G196366" t="s">
        <v>3922</v>
      </c>
      <c r="H196366" t="s">
        <v>135616</v>
      </c>
    </row>
    <row r="196367" spans="1:8" x14ac:dyDescent="0.3">
      <c r="A196367">
        <v>140610</v>
      </c>
      <c r="B196367" t="s">
        <v>141443</v>
      </c>
      <c r="C196367" t="s">
        <v>137585</v>
      </c>
      <c r="D196367">
        <v>534</v>
      </c>
      <c r="E196367">
        <v>49385</v>
      </c>
      <c r="F196367">
        <v>4</v>
      </c>
      <c r="G196367" t="s">
        <v>3923</v>
      </c>
      <c r="H196367" t="s">
        <v>135616</v>
      </c>
    </row>
    <row r="196368" spans="1:8" x14ac:dyDescent="0.3">
      <c r="A196368">
        <v>140610</v>
      </c>
      <c r="B196368" t="s">
        <v>141443</v>
      </c>
      <c r="C196368" t="s">
        <v>137585</v>
      </c>
      <c r="D196368">
        <v>534</v>
      </c>
      <c r="E196368">
        <v>49386</v>
      </c>
      <c r="F196368">
        <v>1</v>
      </c>
      <c r="G196368" t="s">
        <v>747</v>
      </c>
      <c r="H196368" t="s">
        <v>135619</v>
      </c>
    </row>
    <row r="196369" spans="1:8" x14ac:dyDescent="0.3">
      <c r="A196369">
        <v>140610</v>
      </c>
      <c r="B196369" t="s">
        <v>141443</v>
      </c>
      <c r="C196369" t="s">
        <v>137585</v>
      </c>
      <c r="D196369">
        <v>534</v>
      </c>
      <c r="E196369">
        <v>49386</v>
      </c>
      <c r="F196369">
        <v>2</v>
      </c>
      <c r="G196369" t="s">
        <v>748</v>
      </c>
      <c r="H196369" t="s">
        <v>135616</v>
      </c>
    </row>
    <row r="196370" spans="1:8" x14ac:dyDescent="0.3">
      <c r="A196370">
        <v>140610</v>
      </c>
      <c r="B196370" t="s">
        <v>141443</v>
      </c>
      <c r="C196370" t="s">
        <v>137585</v>
      </c>
      <c r="D196370">
        <v>534</v>
      </c>
      <c r="E196370">
        <v>49386</v>
      </c>
      <c r="F196370">
        <v>3</v>
      </c>
      <c r="G196370" t="s">
        <v>637</v>
      </c>
      <c r="H196370" t="s">
        <v>135616</v>
      </c>
    </row>
    <row r="196371" spans="1:8" x14ac:dyDescent="0.3">
      <c r="A196371">
        <v>140610</v>
      </c>
      <c r="B196371" t="s">
        <v>141443</v>
      </c>
      <c r="C196371" t="s">
        <v>137585</v>
      </c>
      <c r="D196371">
        <v>534</v>
      </c>
      <c r="E196371">
        <v>49386</v>
      </c>
      <c r="F196371">
        <v>4</v>
      </c>
      <c r="G196371" t="s">
        <v>2233</v>
      </c>
      <c r="H196371" t="s">
        <v>135616</v>
      </c>
    </row>
    <row r="196372" spans="1:8" x14ac:dyDescent="0.3">
      <c r="A196372">
        <v>140610</v>
      </c>
      <c r="B196372" t="s">
        <v>141443</v>
      </c>
      <c r="C196372" t="s">
        <v>137585</v>
      </c>
      <c r="D196372">
        <v>534</v>
      </c>
      <c r="E196372">
        <v>49387</v>
      </c>
      <c r="F196372">
        <v>1</v>
      </c>
      <c r="G196372" t="s">
        <v>143575</v>
      </c>
      <c r="H196372" t="s">
        <v>135616</v>
      </c>
    </row>
    <row r="196373" spans="1:8" x14ac:dyDescent="0.3">
      <c r="A196373">
        <v>140610</v>
      </c>
      <c r="B196373" t="s">
        <v>141443</v>
      </c>
      <c r="C196373" t="s">
        <v>137585</v>
      </c>
      <c r="D196373">
        <v>534</v>
      </c>
      <c r="E196373">
        <v>49387</v>
      </c>
      <c r="F196373">
        <v>2</v>
      </c>
      <c r="G196373" t="s">
        <v>143576</v>
      </c>
      <c r="H196373" t="s">
        <v>135619</v>
      </c>
    </row>
    <row r="196374" spans="1:8" x14ac:dyDescent="0.3">
      <c r="A196374">
        <v>140610</v>
      </c>
      <c r="B196374" t="s">
        <v>141443</v>
      </c>
      <c r="C196374" t="s">
        <v>137585</v>
      </c>
      <c r="D196374">
        <v>534</v>
      </c>
      <c r="E196374">
        <v>49387</v>
      </c>
      <c r="F196374">
        <v>3</v>
      </c>
      <c r="G196374" t="s">
        <v>143577</v>
      </c>
      <c r="H196374" t="s">
        <v>135616</v>
      </c>
    </row>
    <row r="196375" spans="1:8" x14ac:dyDescent="0.3">
      <c r="A196375">
        <v>140610</v>
      </c>
      <c r="B196375" t="s">
        <v>141443</v>
      </c>
      <c r="C196375" t="s">
        <v>137585</v>
      </c>
      <c r="D196375">
        <v>534</v>
      </c>
      <c r="E196375">
        <v>49387</v>
      </c>
      <c r="F196375">
        <v>4</v>
      </c>
      <c r="G196375" t="s">
        <v>143578</v>
      </c>
      <c r="H196375" t="s">
        <v>135616</v>
      </c>
    </row>
    <row r="196376" spans="1:8" x14ac:dyDescent="0.3">
      <c r="A196376">
        <v>140610</v>
      </c>
      <c r="B196376" t="s">
        <v>141443</v>
      </c>
      <c r="C196376" t="s">
        <v>137585</v>
      </c>
      <c r="D196376">
        <v>534</v>
      </c>
      <c r="E196376">
        <v>49388</v>
      </c>
      <c r="F196376">
        <v>1</v>
      </c>
      <c r="G196376" t="s">
        <v>3906</v>
      </c>
      <c r="H196376" t="s">
        <v>135616</v>
      </c>
    </row>
    <row r="196377" spans="1:8" x14ac:dyDescent="0.3">
      <c r="A196377">
        <v>140610</v>
      </c>
      <c r="B196377" t="s">
        <v>141443</v>
      </c>
      <c r="C196377" t="s">
        <v>137585</v>
      </c>
      <c r="D196377">
        <v>534</v>
      </c>
      <c r="E196377">
        <v>49388</v>
      </c>
      <c r="F196377">
        <v>2</v>
      </c>
      <c r="G196377" t="s">
        <v>2533</v>
      </c>
      <c r="H196377" t="s">
        <v>135616</v>
      </c>
    </row>
    <row r="196378" spans="1:8" x14ac:dyDescent="0.3">
      <c r="A196378">
        <v>140610</v>
      </c>
      <c r="B196378" t="s">
        <v>141443</v>
      </c>
      <c r="C196378" t="s">
        <v>137585</v>
      </c>
      <c r="D196378">
        <v>534</v>
      </c>
      <c r="E196378">
        <v>49388</v>
      </c>
      <c r="F196378">
        <v>3</v>
      </c>
      <c r="G196378" t="s">
        <v>3075</v>
      </c>
      <c r="H196378" t="s">
        <v>135619</v>
      </c>
    </row>
    <row r="196379" spans="1:8" x14ac:dyDescent="0.3">
      <c r="A196379">
        <v>140610</v>
      </c>
      <c r="B196379" t="s">
        <v>141443</v>
      </c>
      <c r="C196379" t="s">
        <v>137585</v>
      </c>
      <c r="D196379">
        <v>534</v>
      </c>
      <c r="E196379">
        <v>49388</v>
      </c>
      <c r="F196379">
        <v>4</v>
      </c>
      <c r="G196379" t="s">
        <v>18568</v>
      </c>
      <c r="H196379" t="s">
        <v>135616</v>
      </c>
    </row>
    <row r="196380" spans="1:8" x14ac:dyDescent="0.3">
      <c r="A196380">
        <v>140610</v>
      </c>
      <c r="B196380" t="s">
        <v>141443</v>
      </c>
      <c r="C196380" t="s">
        <v>137585</v>
      </c>
      <c r="D196380">
        <v>534</v>
      </c>
      <c r="E196380">
        <v>49389</v>
      </c>
      <c r="F196380">
        <v>1</v>
      </c>
      <c r="G196380" t="s">
        <v>143579</v>
      </c>
      <c r="H196380" t="s">
        <v>135616</v>
      </c>
    </row>
    <row r="196381" spans="1:8" x14ac:dyDescent="0.3">
      <c r="A196381">
        <v>140610</v>
      </c>
      <c r="B196381" t="s">
        <v>141443</v>
      </c>
      <c r="C196381" t="s">
        <v>137585</v>
      </c>
      <c r="D196381">
        <v>534</v>
      </c>
      <c r="E196381">
        <v>49389</v>
      </c>
      <c r="F196381">
        <v>2</v>
      </c>
      <c r="G196381" t="s">
        <v>143580</v>
      </c>
      <c r="H196381" t="s">
        <v>135619</v>
      </c>
    </row>
    <row r="196382" spans="1:8" x14ac:dyDescent="0.3">
      <c r="A196382">
        <v>140610</v>
      </c>
      <c r="B196382" t="s">
        <v>141443</v>
      </c>
      <c r="C196382" t="s">
        <v>137585</v>
      </c>
      <c r="D196382">
        <v>534</v>
      </c>
      <c r="E196382">
        <v>49389</v>
      </c>
      <c r="F196382">
        <v>3</v>
      </c>
      <c r="G196382" t="s">
        <v>143581</v>
      </c>
      <c r="H196382" t="s">
        <v>135616</v>
      </c>
    </row>
    <row r="196383" spans="1:8" x14ac:dyDescent="0.3">
      <c r="A196383">
        <v>140610</v>
      </c>
      <c r="B196383" t="s">
        <v>141443</v>
      </c>
      <c r="C196383" t="s">
        <v>137585</v>
      </c>
      <c r="D196383">
        <v>534</v>
      </c>
      <c r="E196383">
        <v>49389</v>
      </c>
      <c r="F196383">
        <v>4</v>
      </c>
      <c r="G196383" t="s">
        <v>143582</v>
      </c>
      <c r="H196383" t="s">
        <v>135616</v>
      </c>
    </row>
    <row r="196384" spans="1:8" x14ac:dyDescent="0.3">
      <c r="A196384">
        <v>140610</v>
      </c>
      <c r="B196384" t="s">
        <v>141443</v>
      </c>
      <c r="C196384" t="s">
        <v>137585</v>
      </c>
      <c r="D196384">
        <v>534</v>
      </c>
      <c r="E196384">
        <v>49390</v>
      </c>
      <c r="F196384">
        <v>1</v>
      </c>
      <c r="G196384" t="s">
        <v>143583</v>
      </c>
      <c r="H196384" t="s">
        <v>135619</v>
      </c>
    </row>
    <row r="196385" spans="1:8" x14ac:dyDescent="0.3">
      <c r="A196385">
        <v>140610</v>
      </c>
      <c r="B196385" t="s">
        <v>141443</v>
      </c>
      <c r="C196385" t="s">
        <v>137585</v>
      </c>
      <c r="D196385">
        <v>534</v>
      </c>
      <c r="E196385">
        <v>49390</v>
      </c>
      <c r="F196385">
        <v>2</v>
      </c>
      <c r="G196385" t="s">
        <v>90705</v>
      </c>
      <c r="H196385" t="s">
        <v>135616</v>
      </c>
    </row>
    <row r="196386" spans="1:8" x14ac:dyDescent="0.3">
      <c r="A196386">
        <v>140610</v>
      </c>
      <c r="B196386" t="s">
        <v>141443</v>
      </c>
      <c r="C196386" t="s">
        <v>137585</v>
      </c>
      <c r="D196386">
        <v>534</v>
      </c>
      <c r="E196386">
        <v>49390</v>
      </c>
      <c r="F196386">
        <v>3</v>
      </c>
      <c r="G196386" t="s">
        <v>143584</v>
      </c>
      <c r="H196386" t="s">
        <v>135616</v>
      </c>
    </row>
    <row r="196387" spans="1:8" x14ac:dyDescent="0.3">
      <c r="A196387">
        <v>140610</v>
      </c>
      <c r="B196387" t="s">
        <v>141443</v>
      </c>
      <c r="C196387" t="s">
        <v>137585</v>
      </c>
      <c r="D196387">
        <v>534</v>
      </c>
      <c r="E196387">
        <v>49390</v>
      </c>
      <c r="F196387">
        <v>4</v>
      </c>
      <c r="G196387" t="s">
        <v>143585</v>
      </c>
      <c r="H196387" t="s">
        <v>135616</v>
      </c>
    </row>
    <row r="196388" spans="1:8" x14ac:dyDescent="0.3">
      <c r="A196388">
        <v>140610</v>
      </c>
      <c r="B196388" t="s">
        <v>141443</v>
      </c>
      <c r="C196388" t="s">
        <v>137585</v>
      </c>
      <c r="D196388">
        <v>534</v>
      </c>
      <c r="E196388">
        <v>49391</v>
      </c>
      <c r="F196388">
        <v>1</v>
      </c>
      <c r="G196388" t="s">
        <v>3918</v>
      </c>
      <c r="H196388" t="s">
        <v>135619</v>
      </c>
    </row>
    <row r="196389" spans="1:8" x14ac:dyDescent="0.3">
      <c r="A196389">
        <v>140610</v>
      </c>
      <c r="B196389" t="s">
        <v>141443</v>
      </c>
      <c r="C196389" t="s">
        <v>137585</v>
      </c>
      <c r="D196389">
        <v>534</v>
      </c>
      <c r="E196389">
        <v>49391</v>
      </c>
      <c r="F196389">
        <v>2</v>
      </c>
      <c r="G196389" t="s">
        <v>18747</v>
      </c>
      <c r="H196389" t="s">
        <v>135616</v>
      </c>
    </row>
    <row r="196390" spans="1:8" x14ac:dyDescent="0.3">
      <c r="A196390">
        <v>140610</v>
      </c>
      <c r="B196390" t="s">
        <v>141443</v>
      </c>
      <c r="C196390" t="s">
        <v>137585</v>
      </c>
      <c r="D196390">
        <v>534</v>
      </c>
      <c r="E196390">
        <v>49391</v>
      </c>
      <c r="F196390">
        <v>3</v>
      </c>
      <c r="G196390" t="s">
        <v>13479</v>
      </c>
      <c r="H196390" t="s">
        <v>135616</v>
      </c>
    </row>
    <row r="196391" spans="1:8" x14ac:dyDescent="0.3">
      <c r="A196391">
        <v>140610</v>
      </c>
      <c r="B196391" t="s">
        <v>141443</v>
      </c>
      <c r="C196391" t="s">
        <v>137585</v>
      </c>
      <c r="D196391">
        <v>534</v>
      </c>
      <c r="E196391">
        <v>49391</v>
      </c>
      <c r="F196391">
        <v>4</v>
      </c>
      <c r="G196391" t="s">
        <v>9090</v>
      </c>
      <c r="H196391" t="s">
        <v>135616</v>
      </c>
    </row>
    <row r="196392" spans="1:8" x14ac:dyDescent="0.3">
      <c r="A196392">
        <v>140610</v>
      </c>
      <c r="B196392" t="s">
        <v>141443</v>
      </c>
      <c r="C196392" t="s">
        <v>137585</v>
      </c>
      <c r="D196392">
        <v>534</v>
      </c>
      <c r="E196392">
        <v>49392</v>
      </c>
      <c r="F196392">
        <v>1</v>
      </c>
      <c r="G196392" t="s">
        <v>4594</v>
      </c>
      <c r="H196392" t="s">
        <v>135619</v>
      </c>
    </row>
    <row r="196393" spans="1:8" x14ac:dyDescent="0.3">
      <c r="A196393">
        <v>140610</v>
      </c>
      <c r="B196393" t="s">
        <v>141443</v>
      </c>
      <c r="C196393" t="s">
        <v>137585</v>
      </c>
      <c r="D196393">
        <v>534</v>
      </c>
      <c r="E196393">
        <v>49392</v>
      </c>
      <c r="F196393">
        <v>2</v>
      </c>
      <c r="G196393" t="s">
        <v>51153</v>
      </c>
      <c r="H196393" t="s">
        <v>135616</v>
      </c>
    </row>
    <row r="196394" spans="1:8" x14ac:dyDescent="0.3">
      <c r="A196394">
        <v>140610</v>
      </c>
      <c r="B196394" t="s">
        <v>141443</v>
      </c>
      <c r="C196394" t="s">
        <v>137585</v>
      </c>
      <c r="D196394">
        <v>534</v>
      </c>
      <c r="E196394">
        <v>49392</v>
      </c>
      <c r="F196394">
        <v>3</v>
      </c>
      <c r="G196394" t="s">
        <v>51154</v>
      </c>
      <c r="H196394" t="s">
        <v>135616</v>
      </c>
    </row>
    <row r="196395" spans="1:8" x14ac:dyDescent="0.3">
      <c r="A196395">
        <v>140610</v>
      </c>
      <c r="B196395" t="s">
        <v>141443</v>
      </c>
      <c r="C196395" t="s">
        <v>137585</v>
      </c>
      <c r="D196395">
        <v>534</v>
      </c>
      <c r="E196395">
        <v>49392</v>
      </c>
      <c r="F196395">
        <v>4</v>
      </c>
      <c r="G196395" t="s">
        <v>27007</v>
      </c>
      <c r="H196395" t="s">
        <v>135616</v>
      </c>
    </row>
    <row r="196396" spans="1:8" x14ac:dyDescent="0.3">
      <c r="A196396">
        <v>140610</v>
      </c>
      <c r="B196396" t="s">
        <v>141443</v>
      </c>
      <c r="C196396" t="s">
        <v>137585</v>
      </c>
      <c r="D196396">
        <v>534</v>
      </c>
      <c r="E196396">
        <v>49393</v>
      </c>
      <c r="F196396">
        <v>1</v>
      </c>
      <c r="G196396" t="s">
        <v>3639</v>
      </c>
      <c r="H196396" t="s">
        <v>135616</v>
      </c>
    </row>
    <row r="196397" spans="1:8" x14ac:dyDescent="0.3">
      <c r="A196397">
        <v>140610</v>
      </c>
      <c r="B196397" t="s">
        <v>141443</v>
      </c>
      <c r="C196397" t="s">
        <v>137585</v>
      </c>
      <c r="D196397">
        <v>534</v>
      </c>
      <c r="E196397">
        <v>49393</v>
      </c>
      <c r="F196397">
        <v>2</v>
      </c>
      <c r="G196397" t="s">
        <v>3640</v>
      </c>
      <c r="H196397" t="s">
        <v>135616</v>
      </c>
    </row>
    <row r="196398" spans="1:8" x14ac:dyDescent="0.3">
      <c r="A196398">
        <v>140610</v>
      </c>
      <c r="B196398" t="s">
        <v>141443</v>
      </c>
      <c r="C196398" t="s">
        <v>137585</v>
      </c>
      <c r="D196398">
        <v>534</v>
      </c>
      <c r="E196398">
        <v>49393</v>
      </c>
      <c r="F196398">
        <v>3</v>
      </c>
      <c r="G196398" t="s">
        <v>129</v>
      </c>
      <c r="H196398" t="s">
        <v>135616</v>
      </c>
    </row>
    <row r="196399" spans="1:8" x14ac:dyDescent="0.3">
      <c r="A196399">
        <v>140610</v>
      </c>
      <c r="B196399" t="s">
        <v>141443</v>
      </c>
      <c r="C196399" t="s">
        <v>137585</v>
      </c>
      <c r="D196399">
        <v>534</v>
      </c>
      <c r="E196399">
        <v>49393</v>
      </c>
      <c r="F196399">
        <v>4</v>
      </c>
      <c r="G196399" t="s">
        <v>131</v>
      </c>
      <c r="H196399" t="s">
        <v>135619</v>
      </c>
    </row>
    <row r="196400" spans="1:8" x14ac:dyDescent="0.3">
      <c r="A196400">
        <v>140610</v>
      </c>
      <c r="B196400" t="s">
        <v>141443</v>
      </c>
      <c r="C196400" t="s">
        <v>137585</v>
      </c>
      <c r="D196400">
        <v>534</v>
      </c>
      <c r="E196400">
        <v>49394</v>
      </c>
      <c r="F196400">
        <v>1</v>
      </c>
      <c r="G196400" t="s">
        <v>143586</v>
      </c>
      <c r="H196400" t="s">
        <v>135619</v>
      </c>
    </row>
    <row r="196401" spans="1:8" x14ac:dyDescent="0.3">
      <c r="A196401">
        <v>140610</v>
      </c>
      <c r="B196401" t="s">
        <v>141443</v>
      </c>
      <c r="C196401" t="s">
        <v>137585</v>
      </c>
      <c r="D196401">
        <v>534</v>
      </c>
      <c r="E196401">
        <v>49394</v>
      </c>
      <c r="F196401">
        <v>2</v>
      </c>
      <c r="G196401" t="s">
        <v>143587</v>
      </c>
      <c r="H196401" t="s">
        <v>135616</v>
      </c>
    </row>
    <row r="196402" spans="1:8" x14ac:dyDescent="0.3">
      <c r="A196402">
        <v>140610</v>
      </c>
      <c r="B196402" t="s">
        <v>141443</v>
      </c>
      <c r="C196402" t="s">
        <v>137585</v>
      </c>
      <c r="D196402">
        <v>534</v>
      </c>
      <c r="E196402">
        <v>49394</v>
      </c>
      <c r="F196402">
        <v>3</v>
      </c>
      <c r="G196402" t="s">
        <v>141866</v>
      </c>
      <c r="H196402" t="s">
        <v>135616</v>
      </c>
    </row>
    <row r="196403" spans="1:8" x14ac:dyDescent="0.3">
      <c r="A196403">
        <v>140610</v>
      </c>
      <c r="B196403" t="s">
        <v>141443</v>
      </c>
      <c r="C196403" t="s">
        <v>137585</v>
      </c>
      <c r="D196403">
        <v>534</v>
      </c>
      <c r="E196403">
        <v>49394</v>
      </c>
      <c r="F196403">
        <v>4</v>
      </c>
      <c r="G196403" t="s">
        <v>143588</v>
      </c>
      <c r="H196403" t="s">
        <v>135616</v>
      </c>
    </row>
    <row r="196404" spans="1:8" x14ac:dyDescent="0.3">
      <c r="A196404">
        <v>140610</v>
      </c>
      <c r="B196404" t="s">
        <v>141443</v>
      </c>
      <c r="C196404" t="s">
        <v>137585</v>
      </c>
      <c r="D196404">
        <v>534</v>
      </c>
      <c r="E196404">
        <v>49395</v>
      </c>
      <c r="F196404">
        <v>1</v>
      </c>
      <c r="G196404" t="s">
        <v>143589</v>
      </c>
      <c r="H196404" t="s">
        <v>135616</v>
      </c>
    </row>
    <row r="196405" spans="1:8" x14ac:dyDescent="0.3">
      <c r="A196405">
        <v>140610</v>
      </c>
      <c r="B196405" t="s">
        <v>141443</v>
      </c>
      <c r="C196405" t="s">
        <v>137585</v>
      </c>
      <c r="D196405">
        <v>534</v>
      </c>
      <c r="E196405">
        <v>49395</v>
      </c>
      <c r="F196405">
        <v>2</v>
      </c>
      <c r="G196405" t="s">
        <v>143590</v>
      </c>
      <c r="H196405" t="s">
        <v>135619</v>
      </c>
    </row>
    <row r="196406" spans="1:8" x14ac:dyDescent="0.3">
      <c r="A196406">
        <v>140610</v>
      </c>
      <c r="B196406" t="s">
        <v>141443</v>
      </c>
      <c r="C196406" t="s">
        <v>137585</v>
      </c>
      <c r="D196406">
        <v>534</v>
      </c>
      <c r="E196406">
        <v>49395</v>
      </c>
      <c r="F196406">
        <v>3</v>
      </c>
      <c r="G196406" t="s">
        <v>143591</v>
      </c>
      <c r="H196406" t="s">
        <v>135616</v>
      </c>
    </row>
    <row r="196407" spans="1:8" x14ac:dyDescent="0.3">
      <c r="A196407">
        <v>140610</v>
      </c>
      <c r="B196407" t="s">
        <v>141443</v>
      </c>
      <c r="C196407" t="s">
        <v>137585</v>
      </c>
      <c r="D196407">
        <v>534</v>
      </c>
      <c r="E196407">
        <v>49395</v>
      </c>
      <c r="F196407">
        <v>4</v>
      </c>
      <c r="G196407" t="s">
        <v>143592</v>
      </c>
      <c r="H196407" t="s">
        <v>135616</v>
      </c>
    </row>
    <row r="196408" spans="1:8" x14ac:dyDescent="0.3">
      <c r="A196408">
        <v>140610</v>
      </c>
      <c r="B196408" t="s">
        <v>141443</v>
      </c>
      <c r="C196408" t="s">
        <v>137585</v>
      </c>
      <c r="D196408">
        <v>534</v>
      </c>
      <c r="E196408">
        <v>49396</v>
      </c>
      <c r="F196408">
        <v>1</v>
      </c>
      <c r="G196408" t="s">
        <v>143593</v>
      </c>
      <c r="H196408" t="s">
        <v>135616</v>
      </c>
    </row>
    <row r="196409" spans="1:8" x14ac:dyDescent="0.3">
      <c r="A196409">
        <v>140610</v>
      </c>
      <c r="B196409" t="s">
        <v>141443</v>
      </c>
      <c r="C196409" t="s">
        <v>137585</v>
      </c>
      <c r="D196409">
        <v>534</v>
      </c>
      <c r="E196409">
        <v>49396</v>
      </c>
      <c r="F196409">
        <v>2</v>
      </c>
      <c r="G196409" t="s">
        <v>143594</v>
      </c>
      <c r="H196409" t="s">
        <v>135619</v>
      </c>
    </row>
    <row r="196410" spans="1:8" x14ac:dyDescent="0.3">
      <c r="A196410">
        <v>140610</v>
      </c>
      <c r="B196410" t="s">
        <v>141443</v>
      </c>
      <c r="C196410" t="s">
        <v>137585</v>
      </c>
      <c r="D196410">
        <v>534</v>
      </c>
      <c r="E196410">
        <v>49396</v>
      </c>
      <c r="F196410">
        <v>3</v>
      </c>
      <c r="G196410" t="s">
        <v>143595</v>
      </c>
      <c r="H196410" t="s">
        <v>135616</v>
      </c>
    </row>
    <row r="196411" spans="1:8" x14ac:dyDescent="0.3">
      <c r="A196411">
        <v>140610</v>
      </c>
      <c r="B196411" t="s">
        <v>141443</v>
      </c>
      <c r="C196411" t="s">
        <v>137585</v>
      </c>
      <c r="D196411">
        <v>534</v>
      </c>
      <c r="E196411">
        <v>49396</v>
      </c>
      <c r="F196411">
        <v>4</v>
      </c>
      <c r="G196411" t="s">
        <v>143596</v>
      </c>
      <c r="H196411" t="s">
        <v>135616</v>
      </c>
    </row>
    <row r="196412" spans="1:8" x14ac:dyDescent="0.3">
      <c r="A196412">
        <v>140610</v>
      </c>
      <c r="B196412" t="s">
        <v>141443</v>
      </c>
      <c r="C196412" t="s">
        <v>137585</v>
      </c>
      <c r="D196412">
        <v>534</v>
      </c>
      <c r="E196412">
        <v>49397</v>
      </c>
      <c r="F196412">
        <v>1</v>
      </c>
      <c r="G196412" t="s">
        <v>143597</v>
      </c>
      <c r="H196412" t="s">
        <v>135616</v>
      </c>
    </row>
    <row r="196413" spans="1:8" x14ac:dyDescent="0.3">
      <c r="A196413">
        <v>140610</v>
      </c>
      <c r="B196413" t="s">
        <v>141443</v>
      </c>
      <c r="C196413" t="s">
        <v>137585</v>
      </c>
      <c r="D196413">
        <v>534</v>
      </c>
      <c r="E196413">
        <v>49397</v>
      </c>
      <c r="F196413">
        <v>2</v>
      </c>
      <c r="G196413" t="s">
        <v>143598</v>
      </c>
      <c r="H196413" t="s">
        <v>135616</v>
      </c>
    </row>
    <row r="196414" spans="1:8" x14ac:dyDescent="0.3">
      <c r="A196414">
        <v>140610</v>
      </c>
      <c r="B196414" t="s">
        <v>141443</v>
      </c>
      <c r="C196414" t="s">
        <v>137585</v>
      </c>
      <c r="D196414">
        <v>534</v>
      </c>
      <c r="E196414">
        <v>49397</v>
      </c>
      <c r="F196414">
        <v>3</v>
      </c>
      <c r="G196414" t="s">
        <v>143599</v>
      </c>
      <c r="H196414" t="s">
        <v>135619</v>
      </c>
    </row>
    <row r="196415" spans="1:8" x14ac:dyDescent="0.3">
      <c r="A196415">
        <v>140610</v>
      </c>
      <c r="B196415" t="s">
        <v>141443</v>
      </c>
      <c r="C196415" t="s">
        <v>137585</v>
      </c>
      <c r="D196415">
        <v>534</v>
      </c>
      <c r="E196415">
        <v>49397</v>
      </c>
      <c r="F196415">
        <v>4</v>
      </c>
      <c r="G196415" t="s">
        <v>143600</v>
      </c>
      <c r="H196415" t="s">
        <v>135616</v>
      </c>
    </row>
    <row r="196416" spans="1:8" x14ac:dyDescent="0.3">
      <c r="A196416">
        <v>140610</v>
      </c>
      <c r="B196416" t="s">
        <v>141443</v>
      </c>
      <c r="C196416" t="s">
        <v>137585</v>
      </c>
      <c r="D196416">
        <v>534</v>
      </c>
      <c r="E196416">
        <v>49398</v>
      </c>
      <c r="F196416">
        <v>1</v>
      </c>
      <c r="G196416" t="s">
        <v>143601</v>
      </c>
      <c r="H196416" t="s">
        <v>135616</v>
      </c>
    </row>
    <row r="196417" spans="1:8" x14ac:dyDescent="0.3">
      <c r="A196417">
        <v>140610</v>
      </c>
      <c r="B196417" t="s">
        <v>141443</v>
      </c>
      <c r="C196417" t="s">
        <v>137585</v>
      </c>
      <c r="D196417">
        <v>534</v>
      </c>
      <c r="E196417">
        <v>49398</v>
      </c>
      <c r="F196417">
        <v>2</v>
      </c>
      <c r="G196417" t="s">
        <v>38927</v>
      </c>
      <c r="H196417" t="s">
        <v>135616</v>
      </c>
    </row>
    <row r="196418" spans="1:8" x14ac:dyDescent="0.3">
      <c r="A196418">
        <v>140610</v>
      </c>
      <c r="B196418" t="s">
        <v>141443</v>
      </c>
      <c r="C196418" t="s">
        <v>137585</v>
      </c>
      <c r="D196418">
        <v>534</v>
      </c>
      <c r="E196418">
        <v>49398</v>
      </c>
      <c r="F196418">
        <v>3</v>
      </c>
      <c r="G196418" t="s">
        <v>143602</v>
      </c>
      <c r="H196418" t="s">
        <v>135619</v>
      </c>
    </row>
    <row r="196419" spans="1:8" x14ac:dyDescent="0.3">
      <c r="A196419">
        <v>140610</v>
      </c>
      <c r="B196419" t="s">
        <v>141443</v>
      </c>
      <c r="C196419" t="s">
        <v>137585</v>
      </c>
      <c r="D196419">
        <v>534</v>
      </c>
      <c r="E196419">
        <v>49398</v>
      </c>
      <c r="F196419">
        <v>4</v>
      </c>
      <c r="G196419" t="s">
        <v>143603</v>
      </c>
      <c r="H196419" t="s">
        <v>135616</v>
      </c>
    </row>
    <row r="196420" spans="1:8" x14ac:dyDescent="0.3">
      <c r="A196420">
        <v>140610</v>
      </c>
      <c r="B196420" t="s">
        <v>141443</v>
      </c>
      <c r="C196420" t="s">
        <v>137585</v>
      </c>
      <c r="D196420">
        <v>534</v>
      </c>
      <c r="E196420">
        <v>49399</v>
      </c>
      <c r="F196420">
        <v>1</v>
      </c>
      <c r="G196420" t="s">
        <v>143604</v>
      </c>
      <c r="H196420" t="s">
        <v>135616</v>
      </c>
    </row>
    <row r="196421" spans="1:8" x14ac:dyDescent="0.3">
      <c r="A196421">
        <v>140610</v>
      </c>
      <c r="B196421" t="s">
        <v>141443</v>
      </c>
      <c r="C196421" t="s">
        <v>137585</v>
      </c>
      <c r="D196421">
        <v>534</v>
      </c>
      <c r="E196421">
        <v>49399</v>
      </c>
      <c r="F196421">
        <v>2</v>
      </c>
      <c r="G196421" t="s">
        <v>143605</v>
      </c>
      <c r="H196421" t="s">
        <v>135616</v>
      </c>
    </row>
    <row r="196422" spans="1:8" x14ac:dyDescent="0.3">
      <c r="A196422">
        <v>140610</v>
      </c>
      <c r="B196422" t="s">
        <v>141443</v>
      </c>
      <c r="C196422" t="s">
        <v>137585</v>
      </c>
      <c r="D196422">
        <v>534</v>
      </c>
      <c r="E196422">
        <v>49399</v>
      </c>
      <c r="F196422">
        <v>3</v>
      </c>
      <c r="G196422" t="s">
        <v>143606</v>
      </c>
      <c r="H196422" t="s">
        <v>135616</v>
      </c>
    </row>
    <row r="196423" spans="1:8" x14ac:dyDescent="0.3">
      <c r="A196423">
        <v>140610</v>
      </c>
      <c r="B196423" t="s">
        <v>141443</v>
      </c>
      <c r="C196423" t="s">
        <v>137585</v>
      </c>
      <c r="D196423">
        <v>534</v>
      </c>
      <c r="E196423">
        <v>49399</v>
      </c>
      <c r="F196423">
        <v>4</v>
      </c>
      <c r="G196423" t="s">
        <v>143607</v>
      </c>
      <c r="H196423" t="s">
        <v>135619</v>
      </c>
    </row>
    <row r="196424" spans="1:8" x14ac:dyDescent="0.3">
      <c r="A196424">
        <v>140610</v>
      </c>
      <c r="B196424" t="s">
        <v>141443</v>
      </c>
      <c r="C196424" t="s">
        <v>137585</v>
      </c>
      <c r="D196424">
        <v>534</v>
      </c>
      <c r="E196424">
        <v>49400</v>
      </c>
      <c r="F196424">
        <v>1</v>
      </c>
      <c r="G196424" t="s">
        <v>143608</v>
      </c>
      <c r="H196424" t="s">
        <v>135616</v>
      </c>
    </row>
    <row r="196425" spans="1:8" x14ac:dyDescent="0.3">
      <c r="A196425">
        <v>140610</v>
      </c>
      <c r="B196425" t="s">
        <v>141443</v>
      </c>
      <c r="C196425" t="s">
        <v>137585</v>
      </c>
      <c r="D196425">
        <v>534</v>
      </c>
      <c r="E196425">
        <v>49400</v>
      </c>
      <c r="F196425">
        <v>2</v>
      </c>
      <c r="G196425" t="s">
        <v>143609</v>
      </c>
      <c r="H196425" t="s">
        <v>135616</v>
      </c>
    </row>
    <row r="196426" spans="1:8" x14ac:dyDescent="0.3">
      <c r="A196426">
        <v>140610</v>
      </c>
      <c r="B196426" t="s">
        <v>141443</v>
      </c>
      <c r="C196426" t="s">
        <v>137585</v>
      </c>
      <c r="D196426">
        <v>534</v>
      </c>
      <c r="E196426">
        <v>49400</v>
      </c>
      <c r="F196426">
        <v>3</v>
      </c>
      <c r="G196426" t="s">
        <v>143610</v>
      </c>
      <c r="H196426" t="s">
        <v>135616</v>
      </c>
    </row>
    <row r="196427" spans="1:8" x14ac:dyDescent="0.3">
      <c r="A196427">
        <v>140610</v>
      </c>
      <c r="B196427" t="s">
        <v>141443</v>
      </c>
      <c r="C196427" t="s">
        <v>137585</v>
      </c>
      <c r="D196427">
        <v>534</v>
      </c>
      <c r="E196427">
        <v>49400</v>
      </c>
      <c r="F196427">
        <v>4</v>
      </c>
      <c r="G196427" t="s">
        <v>143611</v>
      </c>
      <c r="H196427" t="s">
        <v>135619</v>
      </c>
    </row>
    <row r="196428" spans="1:8" x14ac:dyDescent="0.3">
      <c r="A196428">
        <v>140610</v>
      </c>
      <c r="B196428" t="s">
        <v>141443</v>
      </c>
      <c r="C196428" t="s">
        <v>137585</v>
      </c>
      <c r="D196428">
        <v>534</v>
      </c>
      <c r="E196428">
        <v>49401</v>
      </c>
      <c r="F196428">
        <v>1</v>
      </c>
      <c r="G196428" t="s">
        <v>143612</v>
      </c>
      <c r="H196428" t="s">
        <v>135616</v>
      </c>
    </row>
    <row r="196429" spans="1:8" x14ac:dyDescent="0.3">
      <c r="A196429">
        <v>140610</v>
      </c>
      <c r="B196429" t="s">
        <v>141443</v>
      </c>
      <c r="C196429" t="s">
        <v>137585</v>
      </c>
      <c r="D196429">
        <v>534</v>
      </c>
      <c r="E196429">
        <v>49401</v>
      </c>
      <c r="F196429">
        <v>2</v>
      </c>
      <c r="G196429" t="s">
        <v>143613</v>
      </c>
      <c r="H196429" t="s">
        <v>135616</v>
      </c>
    </row>
    <row r="196430" spans="1:8" x14ac:dyDescent="0.3">
      <c r="A196430">
        <v>140610</v>
      </c>
      <c r="B196430" t="s">
        <v>141443</v>
      </c>
      <c r="C196430" t="s">
        <v>137585</v>
      </c>
      <c r="D196430">
        <v>534</v>
      </c>
      <c r="E196430">
        <v>49401</v>
      </c>
      <c r="F196430">
        <v>3</v>
      </c>
      <c r="G196430" t="s">
        <v>143614</v>
      </c>
      <c r="H196430" t="s">
        <v>135619</v>
      </c>
    </row>
    <row r="196431" spans="1:8" x14ac:dyDescent="0.3">
      <c r="A196431">
        <v>140610</v>
      </c>
      <c r="B196431" t="s">
        <v>141443</v>
      </c>
      <c r="C196431" t="s">
        <v>137585</v>
      </c>
      <c r="D196431">
        <v>534</v>
      </c>
      <c r="E196431">
        <v>49401</v>
      </c>
      <c r="F196431">
        <v>4</v>
      </c>
      <c r="G196431" t="s">
        <v>142763</v>
      </c>
      <c r="H196431" t="s">
        <v>135616</v>
      </c>
    </row>
    <row r="196432" spans="1:8" x14ac:dyDescent="0.3">
      <c r="A196432">
        <v>140610</v>
      </c>
      <c r="B196432" t="s">
        <v>141443</v>
      </c>
      <c r="C196432" t="s">
        <v>137585</v>
      </c>
      <c r="D196432">
        <v>534</v>
      </c>
      <c r="E196432">
        <v>49402</v>
      </c>
      <c r="F196432">
        <v>1</v>
      </c>
      <c r="G196432" t="s">
        <v>2228</v>
      </c>
      <c r="H196432" t="s">
        <v>135616</v>
      </c>
    </row>
    <row r="196433" spans="1:8" x14ac:dyDescent="0.3">
      <c r="A196433">
        <v>140610</v>
      </c>
      <c r="B196433" t="s">
        <v>141443</v>
      </c>
      <c r="C196433" t="s">
        <v>137585</v>
      </c>
      <c r="D196433">
        <v>534</v>
      </c>
      <c r="E196433">
        <v>49402</v>
      </c>
      <c r="F196433">
        <v>2</v>
      </c>
      <c r="G196433" t="s">
        <v>2850</v>
      </c>
      <c r="H196433" t="s">
        <v>135616</v>
      </c>
    </row>
    <row r="196434" spans="1:8" x14ac:dyDescent="0.3">
      <c r="A196434">
        <v>140610</v>
      </c>
      <c r="B196434" t="s">
        <v>141443</v>
      </c>
      <c r="C196434" t="s">
        <v>137585</v>
      </c>
      <c r="D196434">
        <v>534</v>
      </c>
      <c r="E196434">
        <v>49402</v>
      </c>
      <c r="F196434">
        <v>3</v>
      </c>
      <c r="G196434" t="s">
        <v>2851</v>
      </c>
      <c r="H196434" t="s">
        <v>135619</v>
      </c>
    </row>
    <row r="196435" spans="1:8" x14ac:dyDescent="0.3">
      <c r="A196435">
        <v>140610</v>
      </c>
      <c r="B196435" t="s">
        <v>141443</v>
      </c>
      <c r="C196435" t="s">
        <v>137585</v>
      </c>
      <c r="D196435">
        <v>534</v>
      </c>
      <c r="E196435">
        <v>49402</v>
      </c>
      <c r="F196435">
        <v>4</v>
      </c>
      <c r="G196435" t="s">
        <v>2852</v>
      </c>
      <c r="H196435" t="s">
        <v>135616</v>
      </c>
    </row>
    <row r="196436" spans="1:8" x14ac:dyDescent="0.3">
      <c r="A196436">
        <v>140610</v>
      </c>
      <c r="B196436" t="s">
        <v>141443</v>
      </c>
      <c r="C196436" t="s">
        <v>137585</v>
      </c>
      <c r="D196436">
        <v>534</v>
      </c>
      <c r="E196436">
        <v>49403</v>
      </c>
      <c r="F196436">
        <v>1</v>
      </c>
      <c r="G196436" t="s">
        <v>143615</v>
      </c>
      <c r="H196436" t="s">
        <v>135616</v>
      </c>
    </row>
    <row r="196437" spans="1:8" x14ac:dyDescent="0.3">
      <c r="A196437">
        <v>140610</v>
      </c>
      <c r="B196437" t="s">
        <v>141443</v>
      </c>
      <c r="C196437" t="s">
        <v>137585</v>
      </c>
      <c r="D196437">
        <v>534</v>
      </c>
      <c r="E196437">
        <v>49403</v>
      </c>
      <c r="F196437">
        <v>2</v>
      </c>
      <c r="G196437" t="s">
        <v>143616</v>
      </c>
      <c r="H196437" t="s">
        <v>135619</v>
      </c>
    </row>
    <row r="196438" spans="1:8" x14ac:dyDescent="0.3">
      <c r="A196438">
        <v>140610</v>
      </c>
      <c r="B196438" t="s">
        <v>141443</v>
      </c>
      <c r="C196438" t="s">
        <v>137585</v>
      </c>
      <c r="D196438">
        <v>534</v>
      </c>
      <c r="E196438">
        <v>49403</v>
      </c>
      <c r="F196438">
        <v>3</v>
      </c>
      <c r="G196438" t="s">
        <v>143617</v>
      </c>
      <c r="H196438" t="s">
        <v>135616</v>
      </c>
    </row>
    <row r="196439" spans="1:8" x14ac:dyDescent="0.3">
      <c r="A196439">
        <v>140610</v>
      </c>
      <c r="B196439" t="s">
        <v>141443</v>
      </c>
      <c r="C196439" t="s">
        <v>137585</v>
      </c>
      <c r="D196439">
        <v>534</v>
      </c>
      <c r="E196439">
        <v>49403</v>
      </c>
      <c r="F196439">
        <v>4</v>
      </c>
      <c r="G196439" t="s">
        <v>143618</v>
      </c>
      <c r="H196439" t="s">
        <v>135616</v>
      </c>
    </row>
    <row r="196440" spans="1:8" x14ac:dyDescent="0.3">
      <c r="A196440">
        <v>140610</v>
      </c>
      <c r="B196440" t="s">
        <v>141443</v>
      </c>
      <c r="C196440" t="s">
        <v>137585</v>
      </c>
      <c r="D196440">
        <v>534</v>
      </c>
      <c r="E196440">
        <v>49404</v>
      </c>
      <c r="F196440">
        <v>1</v>
      </c>
      <c r="G196440" t="s">
        <v>143619</v>
      </c>
      <c r="H196440" t="s">
        <v>135616</v>
      </c>
    </row>
    <row r="196441" spans="1:8" x14ac:dyDescent="0.3">
      <c r="A196441">
        <v>140610</v>
      </c>
      <c r="B196441" t="s">
        <v>141443</v>
      </c>
      <c r="C196441" t="s">
        <v>137585</v>
      </c>
      <c r="D196441">
        <v>534</v>
      </c>
      <c r="E196441">
        <v>49404</v>
      </c>
      <c r="F196441">
        <v>2</v>
      </c>
      <c r="G196441" t="s">
        <v>143620</v>
      </c>
      <c r="H196441" t="s">
        <v>135616</v>
      </c>
    </row>
    <row r="196442" spans="1:8" x14ac:dyDescent="0.3">
      <c r="A196442">
        <v>140610</v>
      </c>
      <c r="B196442" t="s">
        <v>141443</v>
      </c>
      <c r="C196442" t="s">
        <v>137585</v>
      </c>
      <c r="D196442">
        <v>534</v>
      </c>
      <c r="E196442">
        <v>49404</v>
      </c>
      <c r="F196442">
        <v>3</v>
      </c>
      <c r="G196442" t="s">
        <v>143621</v>
      </c>
      <c r="H196442" t="s">
        <v>135619</v>
      </c>
    </row>
    <row r="196443" spans="1:8" x14ac:dyDescent="0.3">
      <c r="A196443">
        <v>140610</v>
      </c>
      <c r="B196443" t="s">
        <v>141443</v>
      </c>
      <c r="C196443" t="s">
        <v>137585</v>
      </c>
      <c r="D196443">
        <v>534</v>
      </c>
      <c r="E196443">
        <v>49404</v>
      </c>
      <c r="F196443">
        <v>4</v>
      </c>
      <c r="G196443" t="s">
        <v>143622</v>
      </c>
      <c r="H196443" t="s">
        <v>135616</v>
      </c>
    </row>
    <row r="196444" spans="1:8" x14ac:dyDescent="0.3">
      <c r="A196444">
        <v>140610</v>
      </c>
      <c r="B196444" t="s">
        <v>141443</v>
      </c>
      <c r="C196444" t="s">
        <v>137585</v>
      </c>
      <c r="D196444">
        <v>534</v>
      </c>
      <c r="E196444">
        <v>49405</v>
      </c>
      <c r="F196444">
        <v>1</v>
      </c>
      <c r="G196444" t="s">
        <v>143623</v>
      </c>
      <c r="H196444" t="s">
        <v>135616</v>
      </c>
    </row>
    <row r="196445" spans="1:8" x14ac:dyDescent="0.3">
      <c r="A196445">
        <v>140610</v>
      </c>
      <c r="B196445" t="s">
        <v>141443</v>
      </c>
      <c r="C196445" t="s">
        <v>137585</v>
      </c>
      <c r="D196445">
        <v>534</v>
      </c>
      <c r="E196445">
        <v>49405</v>
      </c>
      <c r="F196445">
        <v>2</v>
      </c>
      <c r="G196445" t="s">
        <v>143624</v>
      </c>
      <c r="H196445" t="s">
        <v>135619</v>
      </c>
    </row>
    <row r="196446" spans="1:8" x14ac:dyDescent="0.3">
      <c r="A196446">
        <v>140610</v>
      </c>
      <c r="B196446" t="s">
        <v>141443</v>
      </c>
      <c r="C196446" t="s">
        <v>137585</v>
      </c>
      <c r="D196446">
        <v>534</v>
      </c>
      <c r="E196446">
        <v>49405</v>
      </c>
      <c r="F196446">
        <v>3</v>
      </c>
      <c r="G196446" t="s">
        <v>143625</v>
      </c>
      <c r="H196446" t="s">
        <v>135616</v>
      </c>
    </row>
    <row r="196447" spans="1:8" x14ac:dyDescent="0.3">
      <c r="A196447">
        <v>140610</v>
      </c>
      <c r="B196447" t="s">
        <v>141443</v>
      </c>
      <c r="C196447" t="s">
        <v>137585</v>
      </c>
      <c r="D196447">
        <v>534</v>
      </c>
      <c r="E196447">
        <v>49405</v>
      </c>
      <c r="F196447">
        <v>4</v>
      </c>
      <c r="G196447" t="s">
        <v>143626</v>
      </c>
      <c r="H196447" t="s">
        <v>135616</v>
      </c>
    </row>
    <row r="196448" spans="1:8" x14ac:dyDescent="0.3">
      <c r="A196448">
        <v>140610</v>
      </c>
      <c r="B196448" t="s">
        <v>141443</v>
      </c>
      <c r="C196448" t="s">
        <v>137585</v>
      </c>
      <c r="D196448">
        <v>534</v>
      </c>
      <c r="E196448">
        <v>49406</v>
      </c>
      <c r="F196448">
        <v>1</v>
      </c>
      <c r="G196448" t="s">
        <v>143627</v>
      </c>
      <c r="H196448" t="s">
        <v>135619</v>
      </c>
    </row>
    <row r="196449" spans="1:8" x14ac:dyDescent="0.3">
      <c r="A196449">
        <v>140610</v>
      </c>
      <c r="B196449" t="s">
        <v>141443</v>
      </c>
      <c r="C196449" t="s">
        <v>137585</v>
      </c>
      <c r="D196449">
        <v>534</v>
      </c>
      <c r="E196449">
        <v>49406</v>
      </c>
      <c r="F196449">
        <v>2</v>
      </c>
      <c r="G196449" t="s">
        <v>143628</v>
      </c>
      <c r="H196449" t="s">
        <v>135616</v>
      </c>
    </row>
    <row r="196450" spans="1:8" x14ac:dyDescent="0.3">
      <c r="A196450">
        <v>140610</v>
      </c>
      <c r="B196450" t="s">
        <v>141443</v>
      </c>
      <c r="C196450" t="s">
        <v>137585</v>
      </c>
      <c r="D196450">
        <v>534</v>
      </c>
      <c r="E196450">
        <v>49406</v>
      </c>
      <c r="F196450">
        <v>3</v>
      </c>
      <c r="G196450" t="s">
        <v>143629</v>
      </c>
      <c r="H196450" t="s">
        <v>135616</v>
      </c>
    </row>
    <row r="196451" spans="1:8" x14ac:dyDescent="0.3">
      <c r="A196451">
        <v>140610</v>
      </c>
      <c r="B196451" t="s">
        <v>141443</v>
      </c>
      <c r="C196451" t="s">
        <v>137585</v>
      </c>
      <c r="D196451">
        <v>534</v>
      </c>
      <c r="E196451">
        <v>49406</v>
      </c>
      <c r="F196451">
        <v>4</v>
      </c>
      <c r="G196451" t="s">
        <v>143630</v>
      </c>
      <c r="H196451" t="s">
        <v>135616</v>
      </c>
    </row>
    <row r="196452" spans="1:8" x14ac:dyDescent="0.3">
      <c r="A196452">
        <v>140610</v>
      </c>
      <c r="B196452" t="s">
        <v>141443</v>
      </c>
      <c r="C196452" t="s">
        <v>137585</v>
      </c>
      <c r="D196452">
        <v>534</v>
      </c>
      <c r="E196452">
        <v>49407</v>
      </c>
      <c r="F196452">
        <v>1</v>
      </c>
      <c r="G196452" t="s">
        <v>143631</v>
      </c>
      <c r="H196452" t="s">
        <v>135616</v>
      </c>
    </row>
    <row r="196453" spans="1:8" x14ac:dyDescent="0.3">
      <c r="A196453">
        <v>140610</v>
      </c>
      <c r="B196453" t="s">
        <v>141443</v>
      </c>
      <c r="C196453" t="s">
        <v>137585</v>
      </c>
      <c r="D196453">
        <v>534</v>
      </c>
      <c r="E196453">
        <v>49407</v>
      </c>
      <c r="F196453">
        <v>2</v>
      </c>
      <c r="G196453" t="s">
        <v>143360</v>
      </c>
      <c r="H196453" t="s">
        <v>135619</v>
      </c>
    </row>
    <row r="196454" spans="1:8" x14ac:dyDescent="0.3">
      <c r="A196454">
        <v>140610</v>
      </c>
      <c r="B196454" t="s">
        <v>141443</v>
      </c>
      <c r="C196454" t="s">
        <v>137585</v>
      </c>
      <c r="D196454">
        <v>534</v>
      </c>
      <c r="E196454">
        <v>49407</v>
      </c>
      <c r="F196454">
        <v>3</v>
      </c>
      <c r="G196454" t="s">
        <v>143632</v>
      </c>
      <c r="H196454" t="s">
        <v>135616</v>
      </c>
    </row>
    <row r="196455" spans="1:8" x14ac:dyDescent="0.3">
      <c r="A196455">
        <v>140610</v>
      </c>
      <c r="B196455" t="s">
        <v>141443</v>
      </c>
      <c r="C196455" t="s">
        <v>137585</v>
      </c>
      <c r="D196455">
        <v>534</v>
      </c>
      <c r="E196455">
        <v>49407</v>
      </c>
      <c r="F196455">
        <v>4</v>
      </c>
      <c r="G196455" t="s">
        <v>143633</v>
      </c>
      <c r="H196455" t="s">
        <v>135616</v>
      </c>
    </row>
    <row r="196456" spans="1:8" x14ac:dyDescent="0.3">
      <c r="A196456">
        <v>140610</v>
      </c>
      <c r="B196456" t="s">
        <v>141443</v>
      </c>
      <c r="C196456" t="s">
        <v>137585</v>
      </c>
      <c r="D196456">
        <v>534</v>
      </c>
      <c r="E196456">
        <v>49408</v>
      </c>
      <c r="F196456">
        <v>1</v>
      </c>
      <c r="G196456" t="s">
        <v>143634</v>
      </c>
      <c r="H196456" t="s">
        <v>135616</v>
      </c>
    </row>
    <row r="196457" spans="1:8" x14ac:dyDescent="0.3">
      <c r="A196457">
        <v>140610</v>
      </c>
      <c r="B196457" t="s">
        <v>141443</v>
      </c>
      <c r="C196457" t="s">
        <v>137585</v>
      </c>
      <c r="D196457">
        <v>534</v>
      </c>
      <c r="E196457">
        <v>49408</v>
      </c>
      <c r="F196457">
        <v>2</v>
      </c>
      <c r="G196457" t="s">
        <v>143635</v>
      </c>
      <c r="H196457" t="s">
        <v>135616</v>
      </c>
    </row>
    <row r="196458" spans="1:8" x14ac:dyDescent="0.3">
      <c r="A196458">
        <v>140610</v>
      </c>
      <c r="B196458" t="s">
        <v>141443</v>
      </c>
      <c r="C196458" t="s">
        <v>137585</v>
      </c>
      <c r="D196458">
        <v>534</v>
      </c>
      <c r="E196458">
        <v>49408</v>
      </c>
      <c r="F196458">
        <v>3</v>
      </c>
      <c r="G196458" t="s">
        <v>143636</v>
      </c>
      <c r="H196458" t="s">
        <v>135616</v>
      </c>
    </row>
    <row r="196459" spans="1:8" x14ac:dyDescent="0.3">
      <c r="A196459">
        <v>140610</v>
      </c>
      <c r="B196459" t="s">
        <v>141443</v>
      </c>
      <c r="C196459" t="s">
        <v>137585</v>
      </c>
      <c r="D196459">
        <v>534</v>
      </c>
      <c r="E196459">
        <v>49408</v>
      </c>
      <c r="F196459">
        <v>4</v>
      </c>
      <c r="G196459" t="s">
        <v>143637</v>
      </c>
      <c r="H196459" t="s">
        <v>135619</v>
      </c>
    </row>
    <row r="196460" spans="1:8" x14ac:dyDescent="0.3">
      <c r="A196460">
        <v>140610</v>
      </c>
      <c r="B196460" t="s">
        <v>141443</v>
      </c>
      <c r="C196460" t="s">
        <v>137585</v>
      </c>
      <c r="D196460">
        <v>534</v>
      </c>
      <c r="E196460">
        <v>49409</v>
      </c>
      <c r="F196460">
        <v>1</v>
      </c>
      <c r="G196460" t="s">
        <v>28425</v>
      </c>
      <c r="H196460" t="s">
        <v>135616</v>
      </c>
    </row>
    <row r="196461" spans="1:8" x14ac:dyDescent="0.3">
      <c r="A196461">
        <v>140610</v>
      </c>
      <c r="B196461" t="s">
        <v>141443</v>
      </c>
      <c r="C196461" t="s">
        <v>137585</v>
      </c>
      <c r="D196461">
        <v>534</v>
      </c>
      <c r="E196461">
        <v>49409</v>
      </c>
      <c r="F196461">
        <v>2</v>
      </c>
      <c r="G196461" t="s">
        <v>28423</v>
      </c>
      <c r="H196461" t="s">
        <v>135616</v>
      </c>
    </row>
    <row r="196462" spans="1:8" x14ac:dyDescent="0.3">
      <c r="A196462">
        <v>140610</v>
      </c>
      <c r="B196462" t="s">
        <v>141443</v>
      </c>
      <c r="C196462" t="s">
        <v>137585</v>
      </c>
      <c r="D196462">
        <v>534</v>
      </c>
      <c r="E196462">
        <v>49409</v>
      </c>
      <c r="F196462">
        <v>3</v>
      </c>
      <c r="G196462" t="s">
        <v>28424</v>
      </c>
      <c r="H196462" t="s">
        <v>135616</v>
      </c>
    </row>
    <row r="196463" spans="1:8" x14ac:dyDescent="0.3">
      <c r="A196463">
        <v>140610</v>
      </c>
      <c r="B196463" t="s">
        <v>141443</v>
      </c>
      <c r="C196463" t="s">
        <v>137585</v>
      </c>
      <c r="D196463">
        <v>534</v>
      </c>
      <c r="E196463">
        <v>49409</v>
      </c>
      <c r="F196463">
        <v>4</v>
      </c>
      <c r="G196463" t="s">
        <v>143638</v>
      </c>
      <c r="H196463" t="s">
        <v>135619</v>
      </c>
    </row>
    <row r="196464" spans="1:8" x14ac:dyDescent="0.3">
      <c r="A196464">
        <v>140610</v>
      </c>
      <c r="B196464" t="s">
        <v>141443</v>
      </c>
      <c r="C196464" t="s">
        <v>137585</v>
      </c>
      <c r="D196464">
        <v>534</v>
      </c>
      <c r="E196464">
        <v>49410</v>
      </c>
      <c r="F196464">
        <v>1</v>
      </c>
      <c r="G196464" t="s">
        <v>6593</v>
      </c>
      <c r="H196464" t="s">
        <v>135616</v>
      </c>
    </row>
    <row r="196465" spans="1:8" x14ac:dyDescent="0.3">
      <c r="A196465">
        <v>140610</v>
      </c>
      <c r="B196465" t="s">
        <v>141443</v>
      </c>
      <c r="C196465" t="s">
        <v>137585</v>
      </c>
      <c r="D196465">
        <v>534</v>
      </c>
      <c r="E196465">
        <v>49410</v>
      </c>
      <c r="F196465">
        <v>2</v>
      </c>
      <c r="G196465" t="s">
        <v>143639</v>
      </c>
      <c r="H196465" t="s">
        <v>135616</v>
      </c>
    </row>
    <row r="196466" spans="1:8" x14ac:dyDescent="0.3">
      <c r="A196466">
        <v>140610</v>
      </c>
      <c r="B196466" t="s">
        <v>141443</v>
      </c>
      <c r="C196466" t="s">
        <v>137585</v>
      </c>
      <c r="D196466">
        <v>534</v>
      </c>
      <c r="E196466">
        <v>49410</v>
      </c>
      <c r="F196466">
        <v>3</v>
      </c>
      <c r="G196466" t="s">
        <v>143640</v>
      </c>
      <c r="H196466" t="s">
        <v>135619</v>
      </c>
    </row>
    <row r="196467" spans="1:8" x14ac:dyDescent="0.3">
      <c r="A196467">
        <v>140610</v>
      </c>
      <c r="B196467" t="s">
        <v>141443</v>
      </c>
      <c r="C196467" t="s">
        <v>137585</v>
      </c>
      <c r="D196467">
        <v>534</v>
      </c>
      <c r="E196467">
        <v>49410</v>
      </c>
      <c r="F196467">
        <v>4</v>
      </c>
      <c r="G196467" t="s">
        <v>143641</v>
      </c>
      <c r="H196467" t="s">
        <v>135616</v>
      </c>
    </row>
    <row r="196468" spans="1:8" x14ac:dyDescent="0.3">
      <c r="A196468">
        <v>140610</v>
      </c>
      <c r="B196468" t="s">
        <v>141443</v>
      </c>
      <c r="C196468" t="s">
        <v>137585</v>
      </c>
      <c r="D196468">
        <v>534</v>
      </c>
      <c r="E196468">
        <v>49411</v>
      </c>
      <c r="F196468">
        <v>1</v>
      </c>
      <c r="G196468" t="s">
        <v>143642</v>
      </c>
      <c r="H196468" t="s">
        <v>135616</v>
      </c>
    </row>
    <row r="196469" spans="1:8" x14ac:dyDescent="0.3">
      <c r="A196469">
        <v>140610</v>
      </c>
      <c r="B196469" t="s">
        <v>141443</v>
      </c>
      <c r="C196469" t="s">
        <v>137585</v>
      </c>
      <c r="D196469">
        <v>534</v>
      </c>
      <c r="E196469">
        <v>49411</v>
      </c>
      <c r="F196469">
        <v>2</v>
      </c>
      <c r="G196469" t="s">
        <v>143643</v>
      </c>
      <c r="H196469" t="s">
        <v>135619</v>
      </c>
    </row>
    <row r="196470" spans="1:8" x14ac:dyDescent="0.3">
      <c r="A196470">
        <v>140610</v>
      </c>
      <c r="B196470" t="s">
        <v>141443</v>
      </c>
      <c r="C196470" t="s">
        <v>137585</v>
      </c>
      <c r="D196470">
        <v>534</v>
      </c>
      <c r="E196470">
        <v>49411</v>
      </c>
      <c r="F196470">
        <v>3</v>
      </c>
      <c r="G196470" t="s">
        <v>143644</v>
      </c>
      <c r="H196470" t="s">
        <v>135616</v>
      </c>
    </row>
    <row r="196471" spans="1:8" x14ac:dyDescent="0.3">
      <c r="A196471">
        <v>140610</v>
      </c>
      <c r="B196471" t="s">
        <v>141443</v>
      </c>
      <c r="C196471" t="s">
        <v>137585</v>
      </c>
      <c r="D196471">
        <v>534</v>
      </c>
      <c r="E196471">
        <v>49411</v>
      </c>
      <c r="F196471">
        <v>4</v>
      </c>
      <c r="G196471" t="s">
        <v>143645</v>
      </c>
      <c r="H196471" t="s">
        <v>135616</v>
      </c>
    </row>
    <row r="196472" spans="1:8" x14ac:dyDescent="0.3">
      <c r="A196472">
        <v>140610</v>
      </c>
      <c r="B196472" t="s">
        <v>141443</v>
      </c>
      <c r="C196472" t="s">
        <v>137585</v>
      </c>
      <c r="D196472">
        <v>534</v>
      </c>
      <c r="E196472">
        <v>49412</v>
      </c>
      <c r="F196472">
        <v>1</v>
      </c>
      <c r="G196472" t="s">
        <v>143646</v>
      </c>
      <c r="H196472" t="s">
        <v>135619</v>
      </c>
    </row>
    <row r="196473" spans="1:8" x14ac:dyDescent="0.3">
      <c r="A196473">
        <v>140610</v>
      </c>
      <c r="B196473" t="s">
        <v>141443</v>
      </c>
      <c r="C196473" t="s">
        <v>137585</v>
      </c>
      <c r="D196473">
        <v>534</v>
      </c>
      <c r="E196473">
        <v>49412</v>
      </c>
      <c r="F196473">
        <v>2</v>
      </c>
      <c r="G196473" t="s">
        <v>143647</v>
      </c>
      <c r="H196473" t="s">
        <v>135616</v>
      </c>
    </row>
    <row r="196474" spans="1:8" x14ac:dyDescent="0.3">
      <c r="A196474">
        <v>140610</v>
      </c>
      <c r="B196474" t="s">
        <v>141443</v>
      </c>
      <c r="C196474" t="s">
        <v>137585</v>
      </c>
      <c r="D196474">
        <v>534</v>
      </c>
      <c r="E196474">
        <v>49412</v>
      </c>
      <c r="F196474">
        <v>3</v>
      </c>
      <c r="G196474" t="s">
        <v>143648</v>
      </c>
      <c r="H196474" t="s">
        <v>135616</v>
      </c>
    </row>
    <row r="196475" spans="1:8" x14ac:dyDescent="0.3">
      <c r="A196475">
        <v>140610</v>
      </c>
      <c r="B196475" t="s">
        <v>141443</v>
      </c>
      <c r="C196475" t="s">
        <v>137585</v>
      </c>
      <c r="D196475">
        <v>534</v>
      </c>
      <c r="E196475">
        <v>49412</v>
      </c>
      <c r="F196475">
        <v>4</v>
      </c>
      <c r="G196475" t="s">
        <v>143649</v>
      </c>
      <c r="H196475" t="s">
        <v>135616</v>
      </c>
    </row>
    <row r="196476" spans="1:8" x14ac:dyDescent="0.3">
      <c r="A196476">
        <v>140610</v>
      </c>
      <c r="B196476" t="s">
        <v>141443</v>
      </c>
      <c r="C196476" t="s">
        <v>137585</v>
      </c>
      <c r="D196476">
        <v>534</v>
      </c>
      <c r="E196476">
        <v>49413</v>
      </c>
      <c r="F196476">
        <v>1</v>
      </c>
      <c r="G196476" t="s">
        <v>143650</v>
      </c>
      <c r="H196476" t="s">
        <v>135616</v>
      </c>
    </row>
    <row r="196477" spans="1:8" x14ac:dyDescent="0.3">
      <c r="A196477">
        <v>140610</v>
      </c>
      <c r="B196477" t="s">
        <v>141443</v>
      </c>
      <c r="C196477" t="s">
        <v>137585</v>
      </c>
      <c r="D196477">
        <v>534</v>
      </c>
      <c r="E196477">
        <v>49413</v>
      </c>
      <c r="F196477">
        <v>2</v>
      </c>
      <c r="G196477" t="s">
        <v>143651</v>
      </c>
      <c r="H196477" t="s">
        <v>135616</v>
      </c>
    </row>
    <row r="196478" spans="1:8" x14ac:dyDescent="0.3">
      <c r="A196478">
        <v>140610</v>
      </c>
      <c r="B196478" t="s">
        <v>141443</v>
      </c>
      <c r="C196478" t="s">
        <v>137585</v>
      </c>
      <c r="D196478">
        <v>534</v>
      </c>
      <c r="E196478">
        <v>49413</v>
      </c>
      <c r="F196478">
        <v>3</v>
      </c>
      <c r="G196478" t="s">
        <v>143652</v>
      </c>
      <c r="H196478" t="s">
        <v>135619</v>
      </c>
    </row>
    <row r="196479" spans="1:8" x14ac:dyDescent="0.3">
      <c r="A196479">
        <v>140610</v>
      </c>
      <c r="B196479" t="s">
        <v>141443</v>
      </c>
      <c r="C196479" t="s">
        <v>137585</v>
      </c>
      <c r="D196479">
        <v>534</v>
      </c>
      <c r="E196479">
        <v>49413</v>
      </c>
      <c r="F196479">
        <v>4</v>
      </c>
      <c r="G196479" t="s">
        <v>143653</v>
      </c>
      <c r="H196479" t="s">
        <v>135616</v>
      </c>
    </row>
    <row r="196480" spans="1:8" x14ac:dyDescent="0.3">
      <c r="A196480">
        <v>140610</v>
      </c>
      <c r="B196480" t="s">
        <v>141443</v>
      </c>
      <c r="C196480" t="s">
        <v>137585</v>
      </c>
      <c r="D196480">
        <v>534</v>
      </c>
      <c r="E196480">
        <v>49414</v>
      </c>
      <c r="F196480">
        <v>1</v>
      </c>
      <c r="G196480" t="s">
        <v>143654</v>
      </c>
      <c r="H196480" t="s">
        <v>135616</v>
      </c>
    </row>
    <row r="196481" spans="1:8" x14ac:dyDescent="0.3">
      <c r="A196481">
        <v>140610</v>
      </c>
      <c r="B196481" t="s">
        <v>141443</v>
      </c>
      <c r="C196481" t="s">
        <v>137585</v>
      </c>
      <c r="D196481">
        <v>534</v>
      </c>
      <c r="E196481">
        <v>49414</v>
      </c>
      <c r="F196481">
        <v>2</v>
      </c>
      <c r="G196481" t="s">
        <v>143655</v>
      </c>
      <c r="H196481" t="s">
        <v>135619</v>
      </c>
    </row>
    <row r="196482" spans="1:8" x14ac:dyDescent="0.3">
      <c r="A196482">
        <v>140610</v>
      </c>
      <c r="B196482" t="s">
        <v>141443</v>
      </c>
      <c r="C196482" t="s">
        <v>137585</v>
      </c>
      <c r="D196482">
        <v>534</v>
      </c>
      <c r="E196482">
        <v>49414</v>
      </c>
      <c r="F196482">
        <v>3</v>
      </c>
      <c r="G196482" t="s">
        <v>143656</v>
      </c>
      <c r="H196482" t="s">
        <v>135616</v>
      </c>
    </row>
    <row r="196483" spans="1:8" x14ac:dyDescent="0.3">
      <c r="A196483">
        <v>140610</v>
      </c>
      <c r="B196483" t="s">
        <v>141443</v>
      </c>
      <c r="C196483" t="s">
        <v>137585</v>
      </c>
      <c r="D196483">
        <v>534</v>
      </c>
      <c r="E196483">
        <v>49414</v>
      </c>
      <c r="F196483">
        <v>4</v>
      </c>
      <c r="G196483" t="s">
        <v>143657</v>
      </c>
      <c r="H196483" t="s">
        <v>135616</v>
      </c>
    </row>
    <row r="196484" spans="1:8" x14ac:dyDescent="0.3">
      <c r="A196484">
        <v>140610</v>
      </c>
      <c r="B196484" t="s">
        <v>141443</v>
      </c>
      <c r="C196484" t="s">
        <v>137585</v>
      </c>
      <c r="D196484">
        <v>534</v>
      </c>
      <c r="E196484">
        <v>49415</v>
      </c>
      <c r="F196484">
        <v>1</v>
      </c>
      <c r="G196484" t="s">
        <v>884</v>
      </c>
      <c r="H196484" t="s">
        <v>135619</v>
      </c>
    </row>
    <row r="196485" spans="1:8" x14ac:dyDescent="0.3">
      <c r="A196485">
        <v>140610</v>
      </c>
      <c r="B196485" t="s">
        <v>141443</v>
      </c>
      <c r="C196485" t="s">
        <v>137585</v>
      </c>
      <c r="D196485">
        <v>534</v>
      </c>
      <c r="E196485">
        <v>49415</v>
      </c>
      <c r="F196485">
        <v>2</v>
      </c>
      <c r="G196485" t="s">
        <v>14</v>
      </c>
      <c r="H196485" t="s">
        <v>135616</v>
      </c>
    </row>
    <row r="196486" spans="1:8" x14ac:dyDescent="0.3">
      <c r="A196486">
        <v>140610</v>
      </c>
      <c r="B196486" t="s">
        <v>141443</v>
      </c>
      <c r="C196486" t="s">
        <v>137585</v>
      </c>
      <c r="D196486">
        <v>534</v>
      </c>
      <c r="E196486">
        <v>49415</v>
      </c>
      <c r="F196486">
        <v>3</v>
      </c>
      <c r="G196486" t="s">
        <v>4518</v>
      </c>
      <c r="H196486" t="s">
        <v>135616</v>
      </c>
    </row>
    <row r="196487" spans="1:8" x14ac:dyDescent="0.3">
      <c r="A196487">
        <v>140610</v>
      </c>
      <c r="B196487" t="s">
        <v>141443</v>
      </c>
      <c r="C196487" t="s">
        <v>137585</v>
      </c>
      <c r="D196487">
        <v>534</v>
      </c>
      <c r="E196487">
        <v>49415</v>
      </c>
      <c r="F196487">
        <v>4</v>
      </c>
      <c r="G196487" t="s">
        <v>325</v>
      </c>
      <c r="H196487" t="s">
        <v>135616</v>
      </c>
    </row>
    <row r="196488" spans="1:8" x14ac:dyDescent="0.3">
      <c r="A196488">
        <v>140610</v>
      </c>
      <c r="B196488" t="s">
        <v>141443</v>
      </c>
      <c r="C196488" t="s">
        <v>137585</v>
      </c>
      <c r="D196488">
        <v>534</v>
      </c>
      <c r="E196488">
        <v>49416</v>
      </c>
      <c r="F196488">
        <v>1</v>
      </c>
      <c r="G196488" t="s">
        <v>143658</v>
      </c>
      <c r="H196488" t="s">
        <v>135616</v>
      </c>
    </row>
    <row r="196489" spans="1:8" x14ac:dyDescent="0.3">
      <c r="A196489">
        <v>140610</v>
      </c>
      <c r="B196489" t="s">
        <v>141443</v>
      </c>
      <c r="C196489" t="s">
        <v>137585</v>
      </c>
      <c r="D196489">
        <v>534</v>
      </c>
      <c r="E196489">
        <v>49416</v>
      </c>
      <c r="F196489">
        <v>2</v>
      </c>
      <c r="G196489" t="s">
        <v>143659</v>
      </c>
      <c r="H196489" t="s">
        <v>135616</v>
      </c>
    </row>
    <row r="196490" spans="1:8" x14ac:dyDescent="0.3">
      <c r="A196490">
        <v>140610</v>
      </c>
      <c r="B196490" t="s">
        <v>141443</v>
      </c>
      <c r="C196490" t="s">
        <v>137585</v>
      </c>
      <c r="D196490">
        <v>534</v>
      </c>
      <c r="E196490">
        <v>49416</v>
      </c>
      <c r="F196490">
        <v>3</v>
      </c>
      <c r="G196490" t="s">
        <v>143660</v>
      </c>
      <c r="H196490" t="s">
        <v>135619</v>
      </c>
    </row>
    <row r="196491" spans="1:8" x14ac:dyDescent="0.3">
      <c r="A196491">
        <v>140610</v>
      </c>
      <c r="B196491" t="s">
        <v>141443</v>
      </c>
      <c r="C196491" t="s">
        <v>137585</v>
      </c>
      <c r="D196491">
        <v>534</v>
      </c>
      <c r="E196491">
        <v>49416</v>
      </c>
      <c r="F196491">
        <v>4</v>
      </c>
      <c r="G196491" t="s">
        <v>143661</v>
      </c>
      <c r="H196491" t="s">
        <v>135616</v>
      </c>
    </row>
    <row r="196492" spans="1:8" x14ac:dyDescent="0.3">
      <c r="A196492">
        <v>140610</v>
      </c>
      <c r="B196492" t="s">
        <v>141443</v>
      </c>
      <c r="C196492" t="s">
        <v>137585</v>
      </c>
      <c r="D196492">
        <v>534</v>
      </c>
      <c r="E196492">
        <v>49417</v>
      </c>
      <c r="F196492">
        <v>1</v>
      </c>
      <c r="G196492" t="s">
        <v>143662</v>
      </c>
      <c r="H196492" t="s">
        <v>135616</v>
      </c>
    </row>
    <row r="196493" spans="1:8" x14ac:dyDescent="0.3">
      <c r="A196493">
        <v>140610</v>
      </c>
      <c r="B196493" t="s">
        <v>141443</v>
      </c>
      <c r="C196493" t="s">
        <v>137585</v>
      </c>
      <c r="D196493">
        <v>534</v>
      </c>
      <c r="E196493">
        <v>49417</v>
      </c>
      <c r="F196493">
        <v>2</v>
      </c>
      <c r="G196493" t="s">
        <v>143663</v>
      </c>
      <c r="H196493" t="s">
        <v>135619</v>
      </c>
    </row>
    <row r="196494" spans="1:8" x14ac:dyDescent="0.3">
      <c r="A196494">
        <v>140610</v>
      </c>
      <c r="B196494" t="s">
        <v>141443</v>
      </c>
      <c r="C196494" t="s">
        <v>137585</v>
      </c>
      <c r="D196494">
        <v>534</v>
      </c>
      <c r="E196494">
        <v>49417</v>
      </c>
      <c r="F196494">
        <v>3</v>
      </c>
      <c r="G196494" t="s">
        <v>143664</v>
      </c>
      <c r="H196494" t="s">
        <v>135616</v>
      </c>
    </row>
    <row r="196495" spans="1:8" x14ac:dyDescent="0.3">
      <c r="A196495">
        <v>140610</v>
      </c>
      <c r="B196495" t="s">
        <v>141443</v>
      </c>
      <c r="C196495" t="s">
        <v>137585</v>
      </c>
      <c r="D196495">
        <v>534</v>
      </c>
      <c r="E196495">
        <v>49417</v>
      </c>
      <c r="F196495">
        <v>4</v>
      </c>
      <c r="G196495" t="s">
        <v>143665</v>
      </c>
      <c r="H196495" t="s">
        <v>135616</v>
      </c>
    </row>
    <row r="196496" spans="1:8" x14ac:dyDescent="0.3">
      <c r="A196496">
        <v>140610</v>
      </c>
      <c r="B196496" t="s">
        <v>141443</v>
      </c>
      <c r="C196496" t="s">
        <v>137585</v>
      </c>
      <c r="D196496">
        <v>534</v>
      </c>
      <c r="E196496">
        <v>49418</v>
      </c>
      <c r="F196496">
        <v>1</v>
      </c>
      <c r="G196496" t="s">
        <v>143666</v>
      </c>
      <c r="H196496" t="s">
        <v>135616</v>
      </c>
    </row>
    <row r="196497" spans="1:8" x14ac:dyDescent="0.3">
      <c r="A196497">
        <v>140610</v>
      </c>
      <c r="B196497" t="s">
        <v>141443</v>
      </c>
      <c r="C196497" t="s">
        <v>137585</v>
      </c>
      <c r="D196497">
        <v>534</v>
      </c>
      <c r="E196497">
        <v>49418</v>
      </c>
      <c r="F196497">
        <v>2</v>
      </c>
      <c r="G196497" t="s">
        <v>143667</v>
      </c>
      <c r="H196497" t="s">
        <v>135616</v>
      </c>
    </row>
    <row r="196498" spans="1:8" x14ac:dyDescent="0.3">
      <c r="A196498">
        <v>140610</v>
      </c>
      <c r="B196498" t="s">
        <v>141443</v>
      </c>
      <c r="C196498" t="s">
        <v>137585</v>
      </c>
      <c r="D196498">
        <v>534</v>
      </c>
      <c r="E196498">
        <v>49418</v>
      </c>
      <c r="F196498">
        <v>3</v>
      </c>
      <c r="G196498" t="s">
        <v>143668</v>
      </c>
      <c r="H196498" t="s">
        <v>135616</v>
      </c>
    </row>
    <row r="196499" spans="1:8" x14ac:dyDescent="0.3">
      <c r="A196499">
        <v>140610</v>
      </c>
      <c r="B196499" t="s">
        <v>141443</v>
      </c>
      <c r="C196499" t="s">
        <v>137585</v>
      </c>
      <c r="D196499">
        <v>534</v>
      </c>
      <c r="E196499">
        <v>49418</v>
      </c>
      <c r="F196499">
        <v>4</v>
      </c>
      <c r="G196499" t="s">
        <v>143669</v>
      </c>
      <c r="H196499" t="s">
        <v>135619</v>
      </c>
    </row>
    <row r="196500" spans="1:8" x14ac:dyDescent="0.3">
      <c r="A196500">
        <v>140610</v>
      </c>
      <c r="B196500" t="s">
        <v>141443</v>
      </c>
      <c r="C196500" t="s">
        <v>137585</v>
      </c>
      <c r="D196500">
        <v>534</v>
      </c>
      <c r="E196500">
        <v>49419</v>
      </c>
      <c r="F196500">
        <v>1</v>
      </c>
      <c r="G196500" t="s">
        <v>1011</v>
      </c>
      <c r="H196500" t="s">
        <v>135616</v>
      </c>
    </row>
    <row r="196501" spans="1:8" x14ac:dyDescent="0.3">
      <c r="A196501">
        <v>140610</v>
      </c>
      <c r="B196501" t="s">
        <v>141443</v>
      </c>
      <c r="C196501" t="s">
        <v>137585</v>
      </c>
      <c r="D196501">
        <v>534</v>
      </c>
      <c r="E196501">
        <v>49419</v>
      </c>
      <c r="F196501">
        <v>2</v>
      </c>
      <c r="G196501" t="s">
        <v>117</v>
      </c>
      <c r="H196501" t="s">
        <v>135616</v>
      </c>
    </row>
    <row r="196502" spans="1:8" x14ac:dyDescent="0.3">
      <c r="A196502">
        <v>140610</v>
      </c>
      <c r="B196502" t="s">
        <v>141443</v>
      </c>
      <c r="C196502" t="s">
        <v>137585</v>
      </c>
      <c r="D196502">
        <v>534</v>
      </c>
      <c r="E196502">
        <v>49419</v>
      </c>
      <c r="F196502">
        <v>3</v>
      </c>
      <c r="G196502" t="s">
        <v>511</v>
      </c>
      <c r="H196502" t="s">
        <v>135616</v>
      </c>
    </row>
    <row r="196503" spans="1:8" x14ac:dyDescent="0.3">
      <c r="A196503">
        <v>140610</v>
      </c>
      <c r="B196503" t="s">
        <v>141443</v>
      </c>
      <c r="C196503" t="s">
        <v>137585</v>
      </c>
      <c r="D196503">
        <v>534</v>
      </c>
      <c r="E196503">
        <v>49419</v>
      </c>
      <c r="F196503">
        <v>4</v>
      </c>
      <c r="G196503" t="s">
        <v>576</v>
      </c>
      <c r="H196503" t="s">
        <v>135619</v>
      </c>
    </row>
    <row r="196504" spans="1:8" x14ac:dyDescent="0.3">
      <c r="A196504">
        <v>140610</v>
      </c>
      <c r="B196504" t="s">
        <v>141443</v>
      </c>
      <c r="C196504" t="s">
        <v>137585</v>
      </c>
      <c r="D196504">
        <v>534</v>
      </c>
      <c r="E196504">
        <v>49420</v>
      </c>
      <c r="F196504">
        <v>1</v>
      </c>
      <c r="G196504" t="s">
        <v>143670</v>
      </c>
      <c r="H196504" t="s">
        <v>135616</v>
      </c>
    </row>
    <row r="196505" spans="1:8" x14ac:dyDescent="0.3">
      <c r="A196505">
        <v>140610</v>
      </c>
      <c r="B196505" t="s">
        <v>141443</v>
      </c>
      <c r="C196505" t="s">
        <v>137585</v>
      </c>
      <c r="D196505">
        <v>534</v>
      </c>
      <c r="E196505">
        <v>49420</v>
      </c>
      <c r="F196505">
        <v>2</v>
      </c>
      <c r="G196505" t="s">
        <v>143671</v>
      </c>
      <c r="H196505" t="s">
        <v>135619</v>
      </c>
    </row>
    <row r="196506" spans="1:8" x14ac:dyDescent="0.3">
      <c r="A196506">
        <v>140610</v>
      </c>
      <c r="B196506" t="s">
        <v>141443</v>
      </c>
      <c r="C196506" t="s">
        <v>137585</v>
      </c>
      <c r="D196506">
        <v>534</v>
      </c>
      <c r="E196506">
        <v>49420</v>
      </c>
      <c r="F196506">
        <v>3</v>
      </c>
      <c r="G196506" t="s">
        <v>143672</v>
      </c>
      <c r="H196506" t="s">
        <v>135616</v>
      </c>
    </row>
    <row r="196507" spans="1:8" x14ac:dyDescent="0.3">
      <c r="A196507">
        <v>140610</v>
      </c>
      <c r="B196507" t="s">
        <v>141443</v>
      </c>
      <c r="C196507" t="s">
        <v>137585</v>
      </c>
      <c r="D196507">
        <v>534</v>
      </c>
      <c r="E196507">
        <v>49420</v>
      </c>
      <c r="F196507">
        <v>4</v>
      </c>
      <c r="G196507" t="s">
        <v>143673</v>
      </c>
      <c r="H196507" t="s">
        <v>135616</v>
      </c>
    </row>
    <row r="196508" spans="1:8" x14ac:dyDescent="0.3">
      <c r="A196508">
        <v>140610</v>
      </c>
      <c r="B196508" t="s">
        <v>141443</v>
      </c>
      <c r="C196508" t="s">
        <v>137585</v>
      </c>
      <c r="D196508">
        <v>534</v>
      </c>
      <c r="E196508">
        <v>49421</v>
      </c>
      <c r="F196508">
        <v>1</v>
      </c>
      <c r="G196508" t="s">
        <v>7700</v>
      </c>
      <c r="H196508" t="s">
        <v>135616</v>
      </c>
    </row>
    <row r="196509" spans="1:8" x14ac:dyDescent="0.3">
      <c r="A196509">
        <v>140610</v>
      </c>
      <c r="B196509" t="s">
        <v>141443</v>
      </c>
      <c r="C196509" t="s">
        <v>137585</v>
      </c>
      <c r="D196509">
        <v>534</v>
      </c>
      <c r="E196509">
        <v>49421</v>
      </c>
      <c r="F196509">
        <v>2</v>
      </c>
      <c r="G196509" t="s">
        <v>7702</v>
      </c>
      <c r="H196509" t="s">
        <v>135619</v>
      </c>
    </row>
    <row r="196510" spans="1:8" x14ac:dyDescent="0.3">
      <c r="A196510">
        <v>140610</v>
      </c>
      <c r="B196510" t="s">
        <v>141443</v>
      </c>
      <c r="C196510" t="s">
        <v>137585</v>
      </c>
      <c r="D196510">
        <v>534</v>
      </c>
      <c r="E196510">
        <v>49421</v>
      </c>
      <c r="F196510">
        <v>3</v>
      </c>
      <c r="G196510" t="s">
        <v>43751</v>
      </c>
      <c r="H196510" t="s">
        <v>135616</v>
      </c>
    </row>
    <row r="196511" spans="1:8" x14ac:dyDescent="0.3">
      <c r="A196511">
        <v>140610</v>
      </c>
      <c r="B196511" t="s">
        <v>141443</v>
      </c>
      <c r="C196511" t="s">
        <v>137585</v>
      </c>
      <c r="D196511">
        <v>534</v>
      </c>
      <c r="E196511">
        <v>49421</v>
      </c>
      <c r="F196511">
        <v>4</v>
      </c>
      <c r="G196511" t="s">
        <v>9068</v>
      </c>
      <c r="H196511" t="s">
        <v>135616</v>
      </c>
    </row>
    <row r="196512" spans="1:8" x14ac:dyDescent="0.3">
      <c r="A196512">
        <v>140610</v>
      </c>
      <c r="B196512" t="s">
        <v>141443</v>
      </c>
      <c r="C196512" t="s">
        <v>137585</v>
      </c>
      <c r="D196512">
        <v>534</v>
      </c>
      <c r="E196512">
        <v>49422</v>
      </c>
      <c r="F196512">
        <v>1</v>
      </c>
      <c r="G196512" t="s">
        <v>143674</v>
      </c>
      <c r="H196512" t="s">
        <v>135616</v>
      </c>
    </row>
    <row r="196513" spans="1:8" x14ac:dyDescent="0.3">
      <c r="A196513">
        <v>140610</v>
      </c>
      <c r="B196513" t="s">
        <v>141443</v>
      </c>
      <c r="C196513" t="s">
        <v>137585</v>
      </c>
      <c r="D196513">
        <v>534</v>
      </c>
      <c r="E196513">
        <v>49422</v>
      </c>
      <c r="F196513">
        <v>2</v>
      </c>
      <c r="G196513" t="s">
        <v>143675</v>
      </c>
      <c r="H196513" t="s">
        <v>135616</v>
      </c>
    </row>
    <row r="196514" spans="1:8" x14ac:dyDescent="0.3">
      <c r="A196514">
        <v>140610</v>
      </c>
      <c r="B196514" t="s">
        <v>141443</v>
      </c>
      <c r="C196514" t="s">
        <v>137585</v>
      </c>
      <c r="D196514">
        <v>534</v>
      </c>
      <c r="E196514">
        <v>49422</v>
      </c>
      <c r="F196514">
        <v>3</v>
      </c>
      <c r="G196514" t="s">
        <v>143676</v>
      </c>
      <c r="H196514" t="s">
        <v>135616</v>
      </c>
    </row>
    <row r="196515" spans="1:8" x14ac:dyDescent="0.3">
      <c r="A196515">
        <v>140610</v>
      </c>
      <c r="B196515" t="s">
        <v>141443</v>
      </c>
      <c r="C196515" t="s">
        <v>137585</v>
      </c>
      <c r="D196515">
        <v>534</v>
      </c>
      <c r="E196515">
        <v>49422</v>
      </c>
      <c r="F196515">
        <v>4</v>
      </c>
      <c r="G196515" t="s">
        <v>143677</v>
      </c>
      <c r="H196515" t="s">
        <v>135619</v>
      </c>
    </row>
    <row r="196516" spans="1:8" x14ac:dyDescent="0.3">
      <c r="A196516">
        <v>140610</v>
      </c>
      <c r="B196516" t="s">
        <v>141443</v>
      </c>
      <c r="C196516" t="s">
        <v>137585</v>
      </c>
      <c r="D196516">
        <v>534</v>
      </c>
      <c r="E196516">
        <v>49423</v>
      </c>
      <c r="F196516">
        <v>1</v>
      </c>
      <c r="G196516" t="s">
        <v>143678</v>
      </c>
      <c r="H196516" t="s">
        <v>135619</v>
      </c>
    </row>
    <row r="196517" spans="1:8" x14ac:dyDescent="0.3">
      <c r="A196517">
        <v>140610</v>
      </c>
      <c r="B196517" t="s">
        <v>141443</v>
      </c>
      <c r="C196517" t="s">
        <v>137585</v>
      </c>
      <c r="D196517">
        <v>534</v>
      </c>
      <c r="E196517">
        <v>49423</v>
      </c>
      <c r="F196517">
        <v>2</v>
      </c>
      <c r="G196517" t="s">
        <v>143679</v>
      </c>
      <c r="H196517" t="s">
        <v>135616</v>
      </c>
    </row>
    <row r="196518" spans="1:8" x14ac:dyDescent="0.3">
      <c r="A196518">
        <v>140610</v>
      </c>
      <c r="B196518" t="s">
        <v>141443</v>
      </c>
      <c r="C196518" t="s">
        <v>137585</v>
      </c>
      <c r="D196518">
        <v>534</v>
      </c>
      <c r="E196518">
        <v>49423</v>
      </c>
      <c r="F196518">
        <v>3</v>
      </c>
      <c r="G196518" t="s">
        <v>143680</v>
      </c>
      <c r="H196518" t="s">
        <v>135616</v>
      </c>
    </row>
    <row r="196519" spans="1:8" x14ac:dyDescent="0.3">
      <c r="A196519">
        <v>140610</v>
      </c>
      <c r="B196519" t="s">
        <v>141443</v>
      </c>
      <c r="C196519" t="s">
        <v>137585</v>
      </c>
      <c r="D196519">
        <v>534</v>
      </c>
      <c r="E196519">
        <v>49423</v>
      </c>
      <c r="F196519">
        <v>4</v>
      </c>
      <c r="G196519" t="s">
        <v>143087</v>
      </c>
      <c r="H196519" t="s">
        <v>135616</v>
      </c>
    </row>
    <row r="196520" spans="1:8" x14ac:dyDescent="0.3">
      <c r="A196520">
        <v>140610</v>
      </c>
      <c r="B196520" t="s">
        <v>141443</v>
      </c>
      <c r="C196520" t="s">
        <v>137585</v>
      </c>
      <c r="D196520">
        <v>534</v>
      </c>
      <c r="E196520">
        <v>49424</v>
      </c>
      <c r="F196520">
        <v>1</v>
      </c>
      <c r="G196520" t="s">
        <v>143681</v>
      </c>
      <c r="H196520" t="s">
        <v>135619</v>
      </c>
    </row>
    <row r="196521" spans="1:8" x14ac:dyDescent="0.3">
      <c r="A196521">
        <v>140610</v>
      </c>
      <c r="B196521" t="s">
        <v>141443</v>
      </c>
      <c r="C196521" t="s">
        <v>137585</v>
      </c>
      <c r="D196521">
        <v>534</v>
      </c>
      <c r="E196521">
        <v>49424</v>
      </c>
      <c r="F196521">
        <v>2</v>
      </c>
      <c r="G196521" t="s">
        <v>143682</v>
      </c>
      <c r="H196521" t="s">
        <v>135616</v>
      </c>
    </row>
    <row r="196522" spans="1:8" x14ac:dyDescent="0.3">
      <c r="A196522">
        <v>140610</v>
      </c>
      <c r="B196522" t="s">
        <v>141443</v>
      </c>
      <c r="C196522" t="s">
        <v>137585</v>
      </c>
      <c r="D196522">
        <v>534</v>
      </c>
      <c r="E196522">
        <v>49424</v>
      </c>
      <c r="F196522">
        <v>3</v>
      </c>
      <c r="G196522" t="s">
        <v>143683</v>
      </c>
      <c r="H196522" t="s">
        <v>135616</v>
      </c>
    </row>
    <row r="196523" spans="1:8" x14ac:dyDescent="0.3">
      <c r="A196523">
        <v>140610</v>
      </c>
      <c r="B196523" t="s">
        <v>141443</v>
      </c>
      <c r="C196523" t="s">
        <v>137585</v>
      </c>
      <c r="D196523">
        <v>534</v>
      </c>
      <c r="E196523">
        <v>49424</v>
      </c>
      <c r="F196523">
        <v>4</v>
      </c>
      <c r="G196523" t="s">
        <v>143684</v>
      </c>
      <c r="H196523" t="s">
        <v>135616</v>
      </c>
    </row>
    <row r="196524" spans="1:8" x14ac:dyDescent="0.3">
      <c r="A196524">
        <v>140610</v>
      </c>
      <c r="B196524" t="s">
        <v>141443</v>
      </c>
      <c r="C196524" t="s">
        <v>137585</v>
      </c>
      <c r="D196524">
        <v>534</v>
      </c>
      <c r="E196524">
        <v>49425</v>
      </c>
      <c r="F196524">
        <v>1</v>
      </c>
      <c r="G196524" t="s">
        <v>143685</v>
      </c>
      <c r="H196524" t="s">
        <v>135616</v>
      </c>
    </row>
    <row r="196525" spans="1:8" x14ac:dyDescent="0.3">
      <c r="A196525">
        <v>140610</v>
      </c>
      <c r="B196525" t="s">
        <v>141443</v>
      </c>
      <c r="C196525" t="s">
        <v>137585</v>
      </c>
      <c r="D196525">
        <v>534</v>
      </c>
      <c r="E196525">
        <v>49425</v>
      </c>
      <c r="F196525">
        <v>2</v>
      </c>
      <c r="G196525" t="s">
        <v>143686</v>
      </c>
      <c r="H196525" t="s">
        <v>135619</v>
      </c>
    </row>
    <row r="196526" spans="1:8" x14ac:dyDescent="0.3">
      <c r="A196526">
        <v>140610</v>
      </c>
      <c r="B196526" t="s">
        <v>141443</v>
      </c>
      <c r="C196526" t="s">
        <v>137585</v>
      </c>
      <c r="D196526">
        <v>534</v>
      </c>
      <c r="E196526">
        <v>49425</v>
      </c>
      <c r="F196526">
        <v>3</v>
      </c>
      <c r="G196526" t="s">
        <v>143687</v>
      </c>
      <c r="H196526" t="s">
        <v>135616</v>
      </c>
    </row>
    <row r="196527" spans="1:8" x14ac:dyDescent="0.3">
      <c r="A196527">
        <v>140610</v>
      </c>
      <c r="B196527" t="s">
        <v>141443</v>
      </c>
      <c r="C196527" t="s">
        <v>137585</v>
      </c>
      <c r="D196527">
        <v>534</v>
      </c>
      <c r="E196527">
        <v>49425</v>
      </c>
      <c r="F196527">
        <v>4</v>
      </c>
      <c r="G196527" t="s">
        <v>143688</v>
      </c>
      <c r="H196527" t="s">
        <v>135616</v>
      </c>
    </row>
    <row r="196528" spans="1:8" x14ac:dyDescent="0.3">
      <c r="A196528">
        <v>140610</v>
      </c>
      <c r="B196528" t="s">
        <v>141443</v>
      </c>
      <c r="C196528" t="s">
        <v>137585</v>
      </c>
      <c r="D196528">
        <v>534</v>
      </c>
      <c r="E196528">
        <v>49426</v>
      </c>
      <c r="F196528">
        <v>1</v>
      </c>
      <c r="G196528" t="s">
        <v>142833</v>
      </c>
      <c r="H196528" t="s">
        <v>135616</v>
      </c>
    </row>
    <row r="196529" spans="1:8" x14ac:dyDescent="0.3">
      <c r="A196529">
        <v>140610</v>
      </c>
      <c r="B196529" t="s">
        <v>141443</v>
      </c>
      <c r="C196529" t="s">
        <v>137585</v>
      </c>
      <c r="D196529">
        <v>534</v>
      </c>
      <c r="E196529">
        <v>49426</v>
      </c>
      <c r="F196529">
        <v>2</v>
      </c>
      <c r="G196529" t="s">
        <v>142834</v>
      </c>
      <c r="H196529" t="s">
        <v>135616</v>
      </c>
    </row>
    <row r="196530" spans="1:8" x14ac:dyDescent="0.3">
      <c r="A196530">
        <v>140610</v>
      </c>
      <c r="B196530" t="s">
        <v>141443</v>
      </c>
      <c r="C196530" t="s">
        <v>137585</v>
      </c>
      <c r="D196530">
        <v>534</v>
      </c>
      <c r="E196530">
        <v>49426</v>
      </c>
      <c r="F196530">
        <v>3</v>
      </c>
      <c r="G196530" t="s">
        <v>143689</v>
      </c>
      <c r="H196530" t="s">
        <v>135616</v>
      </c>
    </row>
    <row r="196531" spans="1:8" x14ac:dyDescent="0.3">
      <c r="A196531">
        <v>140610</v>
      </c>
      <c r="B196531" t="s">
        <v>141443</v>
      </c>
      <c r="C196531" t="s">
        <v>137585</v>
      </c>
      <c r="D196531">
        <v>534</v>
      </c>
      <c r="E196531">
        <v>49426</v>
      </c>
      <c r="F196531">
        <v>4</v>
      </c>
      <c r="G196531" t="s">
        <v>44281</v>
      </c>
      <c r="H196531" t="s">
        <v>135619</v>
      </c>
    </row>
    <row r="196532" spans="1:8" x14ac:dyDescent="0.3">
      <c r="A196532">
        <v>140610</v>
      </c>
      <c r="B196532" t="s">
        <v>141443</v>
      </c>
      <c r="C196532" t="s">
        <v>137585</v>
      </c>
      <c r="D196532">
        <v>534</v>
      </c>
      <c r="E196532">
        <v>49427</v>
      </c>
      <c r="F196532">
        <v>1</v>
      </c>
      <c r="G196532" t="s">
        <v>143690</v>
      </c>
      <c r="H196532" t="s">
        <v>135616</v>
      </c>
    </row>
    <row r="196533" spans="1:8" x14ac:dyDescent="0.3">
      <c r="A196533">
        <v>140610</v>
      </c>
      <c r="B196533" t="s">
        <v>141443</v>
      </c>
      <c r="C196533" t="s">
        <v>137585</v>
      </c>
      <c r="D196533">
        <v>534</v>
      </c>
      <c r="E196533">
        <v>49427</v>
      </c>
      <c r="F196533">
        <v>2</v>
      </c>
      <c r="G196533" t="s">
        <v>143691</v>
      </c>
      <c r="H196533" t="s">
        <v>135616</v>
      </c>
    </row>
    <row r="196534" spans="1:8" x14ac:dyDescent="0.3">
      <c r="A196534">
        <v>140610</v>
      </c>
      <c r="B196534" t="s">
        <v>141443</v>
      </c>
      <c r="C196534" t="s">
        <v>137585</v>
      </c>
      <c r="D196534">
        <v>534</v>
      </c>
      <c r="E196534">
        <v>49427</v>
      </c>
      <c r="F196534">
        <v>3</v>
      </c>
      <c r="G196534" t="s">
        <v>143692</v>
      </c>
      <c r="H196534" t="s">
        <v>135619</v>
      </c>
    </row>
    <row r="196535" spans="1:8" x14ac:dyDescent="0.3">
      <c r="A196535">
        <v>140610</v>
      </c>
      <c r="B196535" t="s">
        <v>141443</v>
      </c>
      <c r="C196535" t="s">
        <v>137585</v>
      </c>
      <c r="D196535">
        <v>534</v>
      </c>
      <c r="E196535">
        <v>49427</v>
      </c>
      <c r="F196535">
        <v>4</v>
      </c>
      <c r="G196535" t="s">
        <v>143693</v>
      </c>
      <c r="H196535" t="s">
        <v>135616</v>
      </c>
    </row>
    <row r="196536" spans="1:8" x14ac:dyDescent="0.3">
      <c r="A196536">
        <v>140610</v>
      </c>
      <c r="B196536" t="s">
        <v>141443</v>
      </c>
      <c r="C196536" t="s">
        <v>137585</v>
      </c>
      <c r="D196536">
        <v>534</v>
      </c>
      <c r="E196536">
        <v>49428</v>
      </c>
      <c r="F196536">
        <v>1</v>
      </c>
      <c r="G196536" t="s">
        <v>143694</v>
      </c>
      <c r="H196536" t="s">
        <v>135619</v>
      </c>
    </row>
    <row r="196537" spans="1:8" x14ac:dyDescent="0.3">
      <c r="A196537">
        <v>140610</v>
      </c>
      <c r="B196537" t="s">
        <v>141443</v>
      </c>
      <c r="C196537" t="s">
        <v>137585</v>
      </c>
      <c r="D196537">
        <v>534</v>
      </c>
      <c r="E196537">
        <v>49428</v>
      </c>
      <c r="F196537">
        <v>2</v>
      </c>
      <c r="G196537" t="s">
        <v>143103</v>
      </c>
      <c r="H196537" t="s">
        <v>135616</v>
      </c>
    </row>
    <row r="196538" spans="1:8" x14ac:dyDescent="0.3">
      <c r="A196538">
        <v>140610</v>
      </c>
      <c r="B196538" t="s">
        <v>141443</v>
      </c>
      <c r="C196538" t="s">
        <v>137585</v>
      </c>
      <c r="D196538">
        <v>534</v>
      </c>
      <c r="E196538">
        <v>49428</v>
      </c>
      <c r="F196538">
        <v>3</v>
      </c>
      <c r="G196538" t="s">
        <v>143695</v>
      </c>
      <c r="H196538" t="s">
        <v>135616</v>
      </c>
    </row>
    <row r="196539" spans="1:8" x14ac:dyDescent="0.3">
      <c r="A196539">
        <v>140610</v>
      </c>
      <c r="B196539" t="s">
        <v>141443</v>
      </c>
      <c r="C196539" t="s">
        <v>137585</v>
      </c>
      <c r="D196539">
        <v>534</v>
      </c>
      <c r="E196539">
        <v>49428</v>
      </c>
      <c r="F196539">
        <v>4</v>
      </c>
      <c r="G196539" t="s">
        <v>143101</v>
      </c>
      <c r="H196539" t="s">
        <v>135616</v>
      </c>
    </row>
    <row r="196540" spans="1:8" x14ac:dyDescent="0.3">
      <c r="A196540">
        <v>140610</v>
      </c>
      <c r="B196540" t="s">
        <v>141443</v>
      </c>
      <c r="C196540" t="s">
        <v>137585</v>
      </c>
      <c r="D196540">
        <v>534</v>
      </c>
      <c r="E196540">
        <v>49429</v>
      </c>
      <c r="F196540">
        <v>1</v>
      </c>
      <c r="G196540" t="s">
        <v>3279</v>
      </c>
      <c r="H196540" t="s">
        <v>135616</v>
      </c>
    </row>
    <row r="196541" spans="1:8" x14ac:dyDescent="0.3">
      <c r="A196541">
        <v>140610</v>
      </c>
      <c r="B196541" t="s">
        <v>141443</v>
      </c>
      <c r="C196541" t="s">
        <v>137585</v>
      </c>
      <c r="D196541">
        <v>534</v>
      </c>
      <c r="E196541">
        <v>49429</v>
      </c>
      <c r="F196541">
        <v>2</v>
      </c>
      <c r="G196541" t="s">
        <v>3280</v>
      </c>
      <c r="H196541" t="s">
        <v>135616</v>
      </c>
    </row>
    <row r="196542" spans="1:8" x14ac:dyDescent="0.3">
      <c r="A196542">
        <v>140610</v>
      </c>
      <c r="B196542" t="s">
        <v>141443</v>
      </c>
      <c r="C196542" t="s">
        <v>137585</v>
      </c>
      <c r="D196542">
        <v>534</v>
      </c>
      <c r="E196542">
        <v>49429</v>
      </c>
      <c r="F196542">
        <v>3</v>
      </c>
      <c r="G196542" t="s">
        <v>3281</v>
      </c>
      <c r="H196542" t="s">
        <v>135616</v>
      </c>
    </row>
    <row r="196543" spans="1:8" x14ac:dyDescent="0.3">
      <c r="A196543">
        <v>140610</v>
      </c>
      <c r="B196543" t="s">
        <v>141443</v>
      </c>
      <c r="C196543" t="s">
        <v>137585</v>
      </c>
      <c r="D196543">
        <v>534</v>
      </c>
      <c r="E196543">
        <v>49429</v>
      </c>
      <c r="F196543">
        <v>4</v>
      </c>
      <c r="G196543" t="s">
        <v>3282</v>
      </c>
      <c r="H196543" t="s">
        <v>135619</v>
      </c>
    </row>
    <row r="196544" spans="1:8" x14ac:dyDescent="0.3">
      <c r="A196544">
        <v>140610</v>
      </c>
      <c r="B196544" t="s">
        <v>141443</v>
      </c>
      <c r="C196544" t="s">
        <v>137585</v>
      </c>
      <c r="D196544">
        <v>534</v>
      </c>
      <c r="E196544">
        <v>49430</v>
      </c>
      <c r="F196544">
        <v>1</v>
      </c>
      <c r="G196544" t="s">
        <v>143696</v>
      </c>
      <c r="H196544" t="s">
        <v>135616</v>
      </c>
    </row>
    <row r="196545" spans="1:8" x14ac:dyDescent="0.3">
      <c r="A196545">
        <v>140610</v>
      </c>
      <c r="B196545" t="s">
        <v>141443</v>
      </c>
      <c r="C196545" t="s">
        <v>137585</v>
      </c>
      <c r="D196545">
        <v>534</v>
      </c>
      <c r="E196545">
        <v>49430</v>
      </c>
      <c r="F196545">
        <v>2</v>
      </c>
      <c r="G196545" t="s">
        <v>143697</v>
      </c>
      <c r="H196545" t="s">
        <v>135616</v>
      </c>
    </row>
    <row r="196546" spans="1:8" x14ac:dyDescent="0.3">
      <c r="A196546">
        <v>140610</v>
      </c>
      <c r="B196546" t="s">
        <v>141443</v>
      </c>
      <c r="C196546" t="s">
        <v>137585</v>
      </c>
      <c r="D196546">
        <v>534</v>
      </c>
      <c r="E196546">
        <v>49430</v>
      </c>
      <c r="F196546">
        <v>3</v>
      </c>
      <c r="G196546" t="s">
        <v>143698</v>
      </c>
      <c r="H196546" t="s">
        <v>135619</v>
      </c>
    </row>
    <row r="196547" spans="1:8" x14ac:dyDescent="0.3">
      <c r="A196547">
        <v>140610</v>
      </c>
      <c r="B196547" t="s">
        <v>141443</v>
      </c>
      <c r="C196547" t="s">
        <v>137585</v>
      </c>
      <c r="D196547">
        <v>534</v>
      </c>
      <c r="E196547">
        <v>49430</v>
      </c>
      <c r="F196547">
        <v>4</v>
      </c>
      <c r="G196547" t="s">
        <v>143699</v>
      </c>
      <c r="H196547" t="s">
        <v>135616</v>
      </c>
    </row>
    <row r="196548" spans="1:8" x14ac:dyDescent="0.3">
      <c r="A196548">
        <v>140610</v>
      </c>
      <c r="B196548" t="s">
        <v>141443</v>
      </c>
      <c r="C196548" t="s">
        <v>137585</v>
      </c>
      <c r="D196548">
        <v>534</v>
      </c>
      <c r="E196548">
        <v>49431</v>
      </c>
      <c r="F196548">
        <v>1</v>
      </c>
      <c r="G196548" t="s">
        <v>37567</v>
      </c>
      <c r="H196548" t="s">
        <v>135616</v>
      </c>
    </row>
    <row r="196549" spans="1:8" x14ac:dyDescent="0.3">
      <c r="A196549">
        <v>140610</v>
      </c>
      <c r="B196549" t="s">
        <v>141443</v>
      </c>
      <c r="C196549" t="s">
        <v>137585</v>
      </c>
      <c r="D196549">
        <v>534</v>
      </c>
      <c r="E196549">
        <v>49431</v>
      </c>
      <c r="F196549">
        <v>2</v>
      </c>
      <c r="G196549" t="s">
        <v>37568</v>
      </c>
      <c r="H196549" t="s">
        <v>135616</v>
      </c>
    </row>
    <row r="196550" spans="1:8" x14ac:dyDescent="0.3">
      <c r="A196550">
        <v>140610</v>
      </c>
      <c r="B196550" t="s">
        <v>141443</v>
      </c>
      <c r="C196550" t="s">
        <v>137585</v>
      </c>
      <c r="D196550">
        <v>534</v>
      </c>
      <c r="E196550">
        <v>49431</v>
      </c>
      <c r="F196550">
        <v>3</v>
      </c>
      <c r="G196550" t="s">
        <v>28428</v>
      </c>
      <c r="H196550" t="s">
        <v>135619</v>
      </c>
    </row>
    <row r="196551" spans="1:8" x14ac:dyDescent="0.3">
      <c r="A196551">
        <v>140610</v>
      </c>
      <c r="B196551" t="s">
        <v>141443</v>
      </c>
      <c r="C196551" t="s">
        <v>137585</v>
      </c>
      <c r="D196551">
        <v>534</v>
      </c>
      <c r="E196551">
        <v>49431</v>
      </c>
      <c r="F196551">
        <v>4</v>
      </c>
      <c r="G196551" t="s">
        <v>28427</v>
      </c>
      <c r="H196551" t="s">
        <v>135616</v>
      </c>
    </row>
    <row r="196552" spans="1:8" x14ac:dyDescent="0.3">
      <c r="A196552">
        <v>140610</v>
      </c>
      <c r="B196552" t="s">
        <v>141443</v>
      </c>
      <c r="C196552" t="s">
        <v>137585</v>
      </c>
      <c r="D196552">
        <v>534</v>
      </c>
      <c r="E196552">
        <v>49432</v>
      </c>
      <c r="F196552">
        <v>1</v>
      </c>
      <c r="G196552" t="s">
        <v>143700</v>
      </c>
      <c r="H196552" t="s">
        <v>135616</v>
      </c>
    </row>
    <row r="196553" spans="1:8" x14ac:dyDescent="0.3">
      <c r="A196553">
        <v>140610</v>
      </c>
      <c r="B196553" t="s">
        <v>141443</v>
      </c>
      <c r="C196553" t="s">
        <v>137585</v>
      </c>
      <c r="D196553">
        <v>534</v>
      </c>
      <c r="E196553">
        <v>49432</v>
      </c>
      <c r="F196553">
        <v>2</v>
      </c>
      <c r="G196553" t="s">
        <v>143701</v>
      </c>
      <c r="H196553" t="s">
        <v>135619</v>
      </c>
    </row>
    <row r="196554" spans="1:8" x14ac:dyDescent="0.3">
      <c r="A196554">
        <v>140610</v>
      </c>
      <c r="B196554" t="s">
        <v>141443</v>
      </c>
      <c r="C196554" t="s">
        <v>137585</v>
      </c>
      <c r="D196554">
        <v>534</v>
      </c>
      <c r="E196554">
        <v>49432</v>
      </c>
      <c r="F196554">
        <v>3</v>
      </c>
      <c r="G196554" t="s">
        <v>143702</v>
      </c>
      <c r="H196554" t="s">
        <v>135616</v>
      </c>
    </row>
    <row r="196555" spans="1:8" x14ac:dyDescent="0.3">
      <c r="A196555">
        <v>140610</v>
      </c>
      <c r="B196555" t="s">
        <v>141443</v>
      </c>
      <c r="C196555" t="s">
        <v>137585</v>
      </c>
      <c r="D196555">
        <v>534</v>
      </c>
      <c r="E196555">
        <v>49432</v>
      </c>
      <c r="F196555">
        <v>4</v>
      </c>
      <c r="G196555" t="s">
        <v>143703</v>
      </c>
      <c r="H196555" t="s">
        <v>135616</v>
      </c>
    </row>
    <row r="196556" spans="1:8" x14ac:dyDescent="0.3">
      <c r="A196556">
        <v>140610</v>
      </c>
      <c r="B196556" t="s">
        <v>141443</v>
      </c>
      <c r="C196556" t="s">
        <v>137585</v>
      </c>
      <c r="D196556">
        <v>534</v>
      </c>
      <c r="E196556">
        <v>49433</v>
      </c>
      <c r="F196556">
        <v>1</v>
      </c>
      <c r="G196556" t="s">
        <v>28786</v>
      </c>
      <c r="H196556" t="s">
        <v>135616</v>
      </c>
    </row>
    <row r="196557" spans="1:8" x14ac:dyDescent="0.3">
      <c r="A196557">
        <v>140610</v>
      </c>
      <c r="B196557" t="s">
        <v>141443</v>
      </c>
      <c r="C196557" t="s">
        <v>137585</v>
      </c>
      <c r="D196557">
        <v>534</v>
      </c>
      <c r="E196557">
        <v>49433</v>
      </c>
      <c r="F196557">
        <v>2</v>
      </c>
      <c r="G196557" t="s">
        <v>29397</v>
      </c>
      <c r="H196557" t="s">
        <v>135616</v>
      </c>
    </row>
    <row r="196558" spans="1:8" x14ac:dyDescent="0.3">
      <c r="A196558">
        <v>140610</v>
      </c>
      <c r="B196558" t="s">
        <v>141443</v>
      </c>
      <c r="C196558" t="s">
        <v>137585</v>
      </c>
      <c r="D196558">
        <v>534</v>
      </c>
      <c r="E196558">
        <v>49433</v>
      </c>
      <c r="F196558">
        <v>3</v>
      </c>
      <c r="G196558" t="s">
        <v>143704</v>
      </c>
      <c r="H196558" t="s">
        <v>135619</v>
      </c>
    </row>
    <row r="196559" spans="1:8" x14ac:dyDescent="0.3">
      <c r="A196559">
        <v>140610</v>
      </c>
      <c r="B196559" t="s">
        <v>141443</v>
      </c>
      <c r="C196559" t="s">
        <v>137585</v>
      </c>
      <c r="D196559">
        <v>534</v>
      </c>
      <c r="E196559">
        <v>49433</v>
      </c>
      <c r="F196559">
        <v>4</v>
      </c>
      <c r="G196559" t="s">
        <v>141693</v>
      </c>
      <c r="H196559" t="s">
        <v>135616</v>
      </c>
    </row>
    <row r="196560" spans="1:8" x14ac:dyDescent="0.3">
      <c r="A196560">
        <v>140610</v>
      </c>
      <c r="B196560" t="s">
        <v>141443</v>
      </c>
      <c r="C196560" t="s">
        <v>137585</v>
      </c>
      <c r="D196560">
        <v>534</v>
      </c>
      <c r="E196560">
        <v>49434</v>
      </c>
      <c r="F196560">
        <v>1</v>
      </c>
      <c r="G196560" t="s">
        <v>143705</v>
      </c>
      <c r="H196560" t="s">
        <v>135616</v>
      </c>
    </row>
    <row r="196561" spans="1:8" x14ac:dyDescent="0.3">
      <c r="A196561">
        <v>140610</v>
      </c>
      <c r="B196561" t="s">
        <v>141443</v>
      </c>
      <c r="C196561" t="s">
        <v>137585</v>
      </c>
      <c r="D196561">
        <v>534</v>
      </c>
      <c r="E196561">
        <v>49434</v>
      </c>
      <c r="F196561">
        <v>2</v>
      </c>
      <c r="G196561" t="s">
        <v>143706</v>
      </c>
      <c r="H196561" t="s">
        <v>135619</v>
      </c>
    </row>
    <row r="196562" spans="1:8" x14ac:dyDescent="0.3">
      <c r="A196562">
        <v>140610</v>
      </c>
      <c r="B196562" t="s">
        <v>141443</v>
      </c>
      <c r="C196562" t="s">
        <v>137585</v>
      </c>
      <c r="D196562">
        <v>534</v>
      </c>
      <c r="E196562">
        <v>49434</v>
      </c>
      <c r="F196562">
        <v>3</v>
      </c>
      <c r="G196562" t="s">
        <v>143707</v>
      </c>
      <c r="H196562" t="s">
        <v>135616</v>
      </c>
    </row>
    <row r="196563" spans="1:8" x14ac:dyDescent="0.3">
      <c r="A196563">
        <v>140610</v>
      </c>
      <c r="B196563" t="s">
        <v>141443</v>
      </c>
      <c r="C196563" t="s">
        <v>137585</v>
      </c>
      <c r="D196563">
        <v>534</v>
      </c>
      <c r="E196563">
        <v>49434</v>
      </c>
      <c r="F196563">
        <v>4</v>
      </c>
      <c r="G196563" t="s">
        <v>143708</v>
      </c>
      <c r="H196563" t="s">
        <v>135616</v>
      </c>
    </row>
    <row r="196564" spans="1:8" x14ac:dyDescent="0.3">
      <c r="A196564">
        <v>140610</v>
      </c>
      <c r="B196564" t="s">
        <v>141443</v>
      </c>
      <c r="C196564" t="s">
        <v>137585</v>
      </c>
      <c r="D196564">
        <v>534</v>
      </c>
      <c r="E196564">
        <v>49435</v>
      </c>
      <c r="F196564">
        <v>1</v>
      </c>
      <c r="G196564" t="s">
        <v>143709</v>
      </c>
      <c r="H196564" t="s">
        <v>135616</v>
      </c>
    </row>
    <row r="196565" spans="1:8" x14ac:dyDescent="0.3">
      <c r="A196565">
        <v>140610</v>
      </c>
      <c r="B196565" t="s">
        <v>141443</v>
      </c>
      <c r="C196565" t="s">
        <v>137585</v>
      </c>
      <c r="D196565">
        <v>534</v>
      </c>
      <c r="E196565">
        <v>49435</v>
      </c>
      <c r="F196565">
        <v>2</v>
      </c>
      <c r="G196565" t="s">
        <v>141989</v>
      </c>
      <c r="H196565" t="s">
        <v>135616</v>
      </c>
    </row>
    <row r="196566" spans="1:8" x14ac:dyDescent="0.3">
      <c r="A196566">
        <v>140610</v>
      </c>
      <c r="B196566" t="s">
        <v>141443</v>
      </c>
      <c r="C196566" t="s">
        <v>137585</v>
      </c>
      <c r="D196566">
        <v>534</v>
      </c>
      <c r="E196566">
        <v>49435</v>
      </c>
      <c r="F196566">
        <v>3</v>
      </c>
      <c r="G196566" t="s">
        <v>143710</v>
      </c>
      <c r="H196566" t="s">
        <v>135619</v>
      </c>
    </row>
    <row r="196567" spans="1:8" x14ac:dyDescent="0.3">
      <c r="A196567">
        <v>140610</v>
      </c>
      <c r="B196567" t="s">
        <v>141443</v>
      </c>
      <c r="C196567" t="s">
        <v>137585</v>
      </c>
      <c r="D196567">
        <v>534</v>
      </c>
      <c r="E196567">
        <v>49435</v>
      </c>
      <c r="F196567">
        <v>4</v>
      </c>
      <c r="G196567" t="s">
        <v>143711</v>
      </c>
      <c r="H196567" t="s">
        <v>135616</v>
      </c>
    </row>
    <row r="196568" spans="1:8" x14ac:dyDescent="0.3">
      <c r="A196568">
        <v>140610</v>
      </c>
      <c r="B196568" t="s">
        <v>141443</v>
      </c>
      <c r="C196568" t="s">
        <v>137585</v>
      </c>
      <c r="D196568">
        <v>534</v>
      </c>
      <c r="E196568">
        <v>49436</v>
      </c>
      <c r="F196568">
        <v>1</v>
      </c>
      <c r="G196568" t="s">
        <v>592</v>
      </c>
      <c r="H196568" t="s">
        <v>135616</v>
      </c>
    </row>
    <row r="196569" spans="1:8" x14ac:dyDescent="0.3">
      <c r="A196569">
        <v>140610</v>
      </c>
      <c r="B196569" t="s">
        <v>141443</v>
      </c>
      <c r="C196569" t="s">
        <v>137585</v>
      </c>
      <c r="D196569">
        <v>534</v>
      </c>
      <c r="E196569">
        <v>49436</v>
      </c>
      <c r="F196569">
        <v>2</v>
      </c>
      <c r="G196569" t="s">
        <v>30539</v>
      </c>
      <c r="H196569" t="s">
        <v>135619</v>
      </c>
    </row>
    <row r="196570" spans="1:8" x14ac:dyDescent="0.3">
      <c r="A196570">
        <v>140610</v>
      </c>
      <c r="B196570" t="s">
        <v>141443</v>
      </c>
      <c r="C196570" t="s">
        <v>137585</v>
      </c>
      <c r="D196570">
        <v>534</v>
      </c>
      <c r="E196570">
        <v>49436</v>
      </c>
      <c r="F196570">
        <v>3</v>
      </c>
      <c r="G196570" t="s">
        <v>1497</v>
      </c>
      <c r="H196570" t="s">
        <v>135616</v>
      </c>
    </row>
    <row r="196571" spans="1:8" x14ac:dyDescent="0.3">
      <c r="A196571">
        <v>140610</v>
      </c>
      <c r="B196571" t="s">
        <v>141443</v>
      </c>
      <c r="C196571" t="s">
        <v>137585</v>
      </c>
      <c r="D196571">
        <v>534</v>
      </c>
      <c r="E196571">
        <v>49436</v>
      </c>
      <c r="F196571">
        <v>4</v>
      </c>
      <c r="G196571" t="s">
        <v>1733</v>
      </c>
      <c r="H196571" t="s">
        <v>135616</v>
      </c>
    </row>
    <row r="196572" spans="1:8" x14ac:dyDescent="0.3">
      <c r="A196572">
        <v>140610</v>
      </c>
      <c r="B196572" t="s">
        <v>141443</v>
      </c>
      <c r="C196572" t="s">
        <v>137585</v>
      </c>
      <c r="D196572">
        <v>534</v>
      </c>
      <c r="E196572">
        <v>49437</v>
      </c>
      <c r="F196572">
        <v>1</v>
      </c>
      <c r="G196572" t="s">
        <v>141483</v>
      </c>
      <c r="H196572" t="s">
        <v>135616</v>
      </c>
    </row>
    <row r="196573" spans="1:8" x14ac:dyDescent="0.3">
      <c r="A196573">
        <v>140610</v>
      </c>
      <c r="B196573" t="s">
        <v>141443</v>
      </c>
      <c r="C196573" t="s">
        <v>137585</v>
      </c>
      <c r="D196573">
        <v>534</v>
      </c>
      <c r="E196573">
        <v>49437</v>
      </c>
      <c r="F196573">
        <v>2</v>
      </c>
      <c r="G196573" t="s">
        <v>138820</v>
      </c>
      <c r="H196573" t="s">
        <v>135616</v>
      </c>
    </row>
    <row r="196574" spans="1:8" x14ac:dyDescent="0.3">
      <c r="A196574">
        <v>140610</v>
      </c>
      <c r="B196574" t="s">
        <v>141443</v>
      </c>
      <c r="C196574" t="s">
        <v>137585</v>
      </c>
      <c r="D196574">
        <v>534</v>
      </c>
      <c r="E196574">
        <v>49437</v>
      </c>
      <c r="F196574">
        <v>3</v>
      </c>
      <c r="G196574" t="s">
        <v>29183</v>
      </c>
      <c r="H196574" t="s">
        <v>135619</v>
      </c>
    </row>
    <row r="196575" spans="1:8" x14ac:dyDescent="0.3">
      <c r="A196575">
        <v>140610</v>
      </c>
      <c r="B196575" t="s">
        <v>141443</v>
      </c>
      <c r="C196575" t="s">
        <v>137585</v>
      </c>
      <c r="D196575">
        <v>534</v>
      </c>
      <c r="E196575">
        <v>49437</v>
      </c>
      <c r="F196575">
        <v>4</v>
      </c>
      <c r="G196575" t="s">
        <v>143712</v>
      </c>
      <c r="H196575" t="s">
        <v>135616</v>
      </c>
    </row>
    <row r="196576" spans="1:8" x14ac:dyDescent="0.3">
      <c r="A196576">
        <v>140610</v>
      </c>
      <c r="B196576" t="s">
        <v>141443</v>
      </c>
      <c r="C196576" t="s">
        <v>137585</v>
      </c>
      <c r="D196576">
        <v>534</v>
      </c>
      <c r="E196576">
        <v>49438</v>
      </c>
      <c r="F196576">
        <v>1</v>
      </c>
      <c r="G196576" t="s">
        <v>143713</v>
      </c>
      <c r="H196576" t="s">
        <v>135616</v>
      </c>
    </row>
    <row r="196577" spans="1:8" x14ac:dyDescent="0.3">
      <c r="A196577">
        <v>140610</v>
      </c>
      <c r="B196577" t="s">
        <v>141443</v>
      </c>
      <c r="C196577" t="s">
        <v>137585</v>
      </c>
      <c r="D196577">
        <v>534</v>
      </c>
      <c r="E196577">
        <v>49438</v>
      </c>
      <c r="F196577">
        <v>2</v>
      </c>
      <c r="G196577" t="s">
        <v>142876</v>
      </c>
      <c r="H196577" t="s">
        <v>135616</v>
      </c>
    </row>
    <row r="196578" spans="1:8" x14ac:dyDescent="0.3">
      <c r="A196578">
        <v>140610</v>
      </c>
      <c r="B196578" t="s">
        <v>141443</v>
      </c>
      <c r="C196578" t="s">
        <v>137585</v>
      </c>
      <c r="D196578">
        <v>534</v>
      </c>
      <c r="E196578">
        <v>49438</v>
      </c>
      <c r="F196578">
        <v>3</v>
      </c>
      <c r="G196578" t="s">
        <v>143714</v>
      </c>
      <c r="H196578" t="s">
        <v>135619</v>
      </c>
    </row>
    <row r="196579" spans="1:8" x14ac:dyDescent="0.3">
      <c r="A196579">
        <v>140610</v>
      </c>
      <c r="B196579" t="s">
        <v>141443</v>
      </c>
      <c r="C196579" t="s">
        <v>137585</v>
      </c>
      <c r="D196579">
        <v>534</v>
      </c>
      <c r="E196579">
        <v>49438</v>
      </c>
      <c r="F196579">
        <v>4</v>
      </c>
      <c r="G196579" t="s">
        <v>143715</v>
      </c>
      <c r="H196579" t="s">
        <v>135616</v>
      </c>
    </row>
    <row r="196580" spans="1:8" x14ac:dyDescent="0.3">
      <c r="A196580">
        <v>140610</v>
      </c>
      <c r="B196580" t="s">
        <v>141443</v>
      </c>
      <c r="C196580" t="s">
        <v>137585</v>
      </c>
      <c r="D196580">
        <v>534</v>
      </c>
      <c r="E196580">
        <v>49439</v>
      </c>
      <c r="F196580">
        <v>1</v>
      </c>
      <c r="G196580" t="s">
        <v>138679</v>
      </c>
      <c r="H196580" t="s">
        <v>135619</v>
      </c>
    </row>
    <row r="196581" spans="1:8" x14ac:dyDescent="0.3">
      <c r="A196581">
        <v>140610</v>
      </c>
      <c r="B196581" t="s">
        <v>141443</v>
      </c>
      <c r="C196581" t="s">
        <v>137585</v>
      </c>
      <c r="D196581">
        <v>534</v>
      </c>
      <c r="E196581">
        <v>49439</v>
      </c>
      <c r="F196581">
        <v>2</v>
      </c>
      <c r="G196581" t="s">
        <v>28786</v>
      </c>
      <c r="H196581" t="s">
        <v>135616</v>
      </c>
    </row>
    <row r="196582" spans="1:8" x14ac:dyDescent="0.3">
      <c r="A196582">
        <v>140610</v>
      </c>
      <c r="B196582" t="s">
        <v>141443</v>
      </c>
      <c r="C196582" t="s">
        <v>137585</v>
      </c>
      <c r="D196582">
        <v>534</v>
      </c>
      <c r="E196582">
        <v>49439</v>
      </c>
      <c r="F196582">
        <v>3</v>
      </c>
      <c r="G196582" t="s">
        <v>141693</v>
      </c>
      <c r="H196582" t="s">
        <v>135616</v>
      </c>
    </row>
    <row r="196583" spans="1:8" x14ac:dyDescent="0.3">
      <c r="A196583">
        <v>140610</v>
      </c>
      <c r="B196583" t="s">
        <v>141443</v>
      </c>
      <c r="C196583" t="s">
        <v>137585</v>
      </c>
      <c r="D196583">
        <v>534</v>
      </c>
      <c r="E196583">
        <v>49439</v>
      </c>
      <c r="F196583">
        <v>4</v>
      </c>
      <c r="G196583" t="s">
        <v>29397</v>
      </c>
      <c r="H196583" t="s">
        <v>135616</v>
      </c>
    </row>
    <row r="196584" spans="1:8" x14ac:dyDescent="0.3">
      <c r="A196584">
        <v>140610</v>
      </c>
      <c r="B196584" t="s">
        <v>141443</v>
      </c>
      <c r="C196584" t="s">
        <v>137585</v>
      </c>
      <c r="D196584">
        <v>534</v>
      </c>
      <c r="E196584">
        <v>49440</v>
      </c>
      <c r="F196584">
        <v>1</v>
      </c>
      <c r="G196584" t="s">
        <v>143716</v>
      </c>
      <c r="H196584" t="s">
        <v>135619</v>
      </c>
    </row>
    <row r="196585" spans="1:8" x14ac:dyDescent="0.3">
      <c r="A196585">
        <v>140610</v>
      </c>
      <c r="B196585" t="s">
        <v>141443</v>
      </c>
      <c r="C196585" t="s">
        <v>137585</v>
      </c>
      <c r="D196585">
        <v>534</v>
      </c>
      <c r="E196585">
        <v>49440</v>
      </c>
      <c r="F196585">
        <v>2</v>
      </c>
      <c r="G196585" t="s">
        <v>143717</v>
      </c>
      <c r="H196585" t="s">
        <v>135616</v>
      </c>
    </row>
    <row r="196586" spans="1:8" x14ac:dyDescent="0.3">
      <c r="A196586">
        <v>140610</v>
      </c>
      <c r="B196586" t="s">
        <v>141443</v>
      </c>
      <c r="C196586" t="s">
        <v>137585</v>
      </c>
      <c r="D196586">
        <v>534</v>
      </c>
      <c r="E196586">
        <v>49440</v>
      </c>
      <c r="F196586">
        <v>3</v>
      </c>
      <c r="G196586" t="s">
        <v>143718</v>
      </c>
      <c r="H196586" t="s">
        <v>135616</v>
      </c>
    </row>
    <row r="196587" spans="1:8" x14ac:dyDescent="0.3">
      <c r="A196587">
        <v>140610</v>
      </c>
      <c r="B196587" t="s">
        <v>141443</v>
      </c>
      <c r="C196587" t="s">
        <v>137585</v>
      </c>
      <c r="D196587">
        <v>534</v>
      </c>
      <c r="E196587">
        <v>49440</v>
      </c>
      <c r="F196587">
        <v>4</v>
      </c>
      <c r="G196587" t="s">
        <v>143719</v>
      </c>
      <c r="H196587" t="s">
        <v>135616</v>
      </c>
    </row>
    <row r="196588" spans="1:8" x14ac:dyDescent="0.3">
      <c r="A196588">
        <v>140610</v>
      </c>
      <c r="B196588" t="s">
        <v>141443</v>
      </c>
      <c r="C196588" t="s">
        <v>137585</v>
      </c>
      <c r="D196588">
        <v>534</v>
      </c>
      <c r="E196588">
        <v>49441</v>
      </c>
      <c r="F196588">
        <v>1</v>
      </c>
      <c r="G196588" t="s">
        <v>143128</v>
      </c>
      <c r="H196588" t="s">
        <v>135616</v>
      </c>
    </row>
    <row r="196589" spans="1:8" x14ac:dyDescent="0.3">
      <c r="A196589">
        <v>140610</v>
      </c>
      <c r="B196589" t="s">
        <v>141443</v>
      </c>
      <c r="C196589" t="s">
        <v>137585</v>
      </c>
      <c r="D196589">
        <v>534</v>
      </c>
      <c r="E196589">
        <v>49441</v>
      </c>
      <c r="F196589">
        <v>2</v>
      </c>
      <c r="G196589" t="s">
        <v>143129</v>
      </c>
      <c r="H196589" t="s">
        <v>135619</v>
      </c>
    </row>
    <row r="196590" spans="1:8" x14ac:dyDescent="0.3">
      <c r="A196590">
        <v>140610</v>
      </c>
      <c r="B196590" t="s">
        <v>141443</v>
      </c>
      <c r="C196590" t="s">
        <v>137585</v>
      </c>
      <c r="D196590">
        <v>534</v>
      </c>
      <c r="E196590">
        <v>49441</v>
      </c>
      <c r="F196590">
        <v>3</v>
      </c>
      <c r="G196590" t="s">
        <v>142602</v>
      </c>
      <c r="H196590" t="s">
        <v>135616</v>
      </c>
    </row>
    <row r="196591" spans="1:8" x14ac:dyDescent="0.3">
      <c r="A196591">
        <v>140610</v>
      </c>
      <c r="B196591" t="s">
        <v>141443</v>
      </c>
      <c r="C196591" t="s">
        <v>137585</v>
      </c>
      <c r="D196591">
        <v>534</v>
      </c>
      <c r="E196591">
        <v>49441</v>
      </c>
      <c r="F196591">
        <v>4</v>
      </c>
      <c r="G196591" t="s">
        <v>143131</v>
      </c>
      <c r="H196591" t="s">
        <v>135616</v>
      </c>
    </row>
    <row r="196592" spans="1:8" x14ac:dyDescent="0.3">
      <c r="A196592">
        <v>140610</v>
      </c>
      <c r="B196592" t="s">
        <v>141443</v>
      </c>
      <c r="C196592" t="s">
        <v>137585</v>
      </c>
      <c r="D196592">
        <v>534</v>
      </c>
      <c r="E196592">
        <v>49442</v>
      </c>
      <c r="F196592">
        <v>1</v>
      </c>
      <c r="G196592" t="s">
        <v>6620</v>
      </c>
      <c r="H196592" t="s">
        <v>135616</v>
      </c>
    </row>
    <row r="196593" spans="1:8" x14ac:dyDescent="0.3">
      <c r="A196593">
        <v>140610</v>
      </c>
      <c r="B196593" t="s">
        <v>141443</v>
      </c>
      <c r="C196593" t="s">
        <v>137585</v>
      </c>
      <c r="D196593">
        <v>534</v>
      </c>
      <c r="E196593">
        <v>49442</v>
      </c>
      <c r="F196593">
        <v>2</v>
      </c>
      <c r="G196593" t="s">
        <v>6621</v>
      </c>
      <c r="H196593" t="s">
        <v>135616</v>
      </c>
    </row>
    <row r="196594" spans="1:8" x14ac:dyDescent="0.3">
      <c r="A196594">
        <v>140610</v>
      </c>
      <c r="B196594" t="s">
        <v>141443</v>
      </c>
      <c r="C196594" t="s">
        <v>137585</v>
      </c>
      <c r="D196594">
        <v>534</v>
      </c>
      <c r="E196594">
        <v>49442</v>
      </c>
      <c r="F196594">
        <v>3</v>
      </c>
      <c r="G196594" t="s">
        <v>6623</v>
      </c>
      <c r="H196594" t="s">
        <v>135619</v>
      </c>
    </row>
    <row r="196595" spans="1:8" x14ac:dyDescent="0.3">
      <c r="A196595">
        <v>140610</v>
      </c>
      <c r="B196595" t="s">
        <v>141443</v>
      </c>
      <c r="C196595" t="s">
        <v>137585</v>
      </c>
      <c r="D196595">
        <v>534</v>
      </c>
      <c r="E196595">
        <v>49442</v>
      </c>
      <c r="F196595">
        <v>4</v>
      </c>
      <c r="G196595" t="s">
        <v>29127</v>
      </c>
      <c r="H196595" t="s">
        <v>135616</v>
      </c>
    </row>
    <row r="196596" spans="1:8" x14ac:dyDescent="0.3">
      <c r="A196596">
        <v>140610</v>
      </c>
      <c r="B196596" t="s">
        <v>141443</v>
      </c>
      <c r="C196596" t="s">
        <v>137585</v>
      </c>
      <c r="D196596">
        <v>534</v>
      </c>
      <c r="E196596">
        <v>49443</v>
      </c>
      <c r="F196596">
        <v>1</v>
      </c>
      <c r="G196596" t="s">
        <v>143720</v>
      </c>
      <c r="H196596" t="s">
        <v>135616</v>
      </c>
    </row>
    <row r="196597" spans="1:8" x14ac:dyDescent="0.3">
      <c r="A196597">
        <v>140610</v>
      </c>
      <c r="B196597" t="s">
        <v>141443</v>
      </c>
      <c r="C196597" t="s">
        <v>137585</v>
      </c>
      <c r="D196597">
        <v>534</v>
      </c>
      <c r="E196597">
        <v>49443</v>
      </c>
      <c r="F196597">
        <v>2</v>
      </c>
      <c r="G196597" t="s">
        <v>143721</v>
      </c>
      <c r="H196597" t="s">
        <v>135619</v>
      </c>
    </row>
    <row r="196598" spans="1:8" x14ac:dyDescent="0.3">
      <c r="A196598">
        <v>140610</v>
      </c>
      <c r="B196598" t="s">
        <v>141443</v>
      </c>
      <c r="C196598" t="s">
        <v>137585</v>
      </c>
      <c r="D196598">
        <v>534</v>
      </c>
      <c r="E196598">
        <v>49443</v>
      </c>
      <c r="F196598">
        <v>3</v>
      </c>
      <c r="G196598" t="s">
        <v>143722</v>
      </c>
      <c r="H196598" t="s">
        <v>135616</v>
      </c>
    </row>
    <row r="196599" spans="1:8" x14ac:dyDescent="0.3">
      <c r="A196599">
        <v>140610</v>
      </c>
      <c r="B196599" t="s">
        <v>141443</v>
      </c>
      <c r="C196599" t="s">
        <v>137585</v>
      </c>
      <c r="D196599">
        <v>534</v>
      </c>
      <c r="E196599">
        <v>49443</v>
      </c>
      <c r="F196599">
        <v>4</v>
      </c>
      <c r="G196599" t="s">
        <v>143723</v>
      </c>
      <c r="H196599" t="s">
        <v>135616</v>
      </c>
    </row>
    <row r="196600" spans="1:8" x14ac:dyDescent="0.3">
      <c r="A196600">
        <v>140610</v>
      </c>
      <c r="B196600" t="s">
        <v>141443</v>
      </c>
      <c r="C196600" t="s">
        <v>137585</v>
      </c>
      <c r="D196600">
        <v>534</v>
      </c>
      <c r="E196600">
        <v>49444</v>
      </c>
      <c r="F196600">
        <v>1</v>
      </c>
      <c r="G196600" t="s">
        <v>1240</v>
      </c>
      <c r="H196600" t="s">
        <v>135616</v>
      </c>
    </row>
    <row r="196601" spans="1:8" x14ac:dyDescent="0.3">
      <c r="A196601">
        <v>140610</v>
      </c>
      <c r="B196601" t="s">
        <v>141443</v>
      </c>
      <c r="C196601" t="s">
        <v>137585</v>
      </c>
      <c r="D196601">
        <v>534</v>
      </c>
      <c r="E196601">
        <v>49444</v>
      </c>
      <c r="F196601">
        <v>2</v>
      </c>
      <c r="G196601" t="s">
        <v>495</v>
      </c>
      <c r="H196601" t="s">
        <v>135616</v>
      </c>
    </row>
    <row r="196602" spans="1:8" x14ac:dyDescent="0.3">
      <c r="A196602">
        <v>140610</v>
      </c>
      <c r="B196602" t="s">
        <v>141443</v>
      </c>
      <c r="C196602" t="s">
        <v>137585</v>
      </c>
      <c r="D196602">
        <v>534</v>
      </c>
      <c r="E196602">
        <v>49444</v>
      </c>
      <c r="F196602">
        <v>3</v>
      </c>
      <c r="G196602" t="s">
        <v>1899</v>
      </c>
      <c r="H196602" t="s">
        <v>135619</v>
      </c>
    </row>
    <row r="196603" spans="1:8" x14ac:dyDescent="0.3">
      <c r="A196603">
        <v>140610</v>
      </c>
      <c r="B196603" t="s">
        <v>141443</v>
      </c>
      <c r="C196603" t="s">
        <v>137585</v>
      </c>
      <c r="D196603">
        <v>534</v>
      </c>
      <c r="E196603">
        <v>49444</v>
      </c>
      <c r="F196603">
        <v>4</v>
      </c>
      <c r="G196603" t="s">
        <v>2512</v>
      </c>
      <c r="H196603" t="s">
        <v>135616</v>
      </c>
    </row>
    <row r="196604" spans="1:8" x14ac:dyDescent="0.3">
      <c r="A196604">
        <v>140610</v>
      </c>
      <c r="B196604" t="s">
        <v>142597</v>
      </c>
      <c r="C196604" t="s">
        <v>137889</v>
      </c>
      <c r="D196604">
        <v>535</v>
      </c>
      <c r="E196604">
        <v>49445</v>
      </c>
      <c r="F196604">
        <v>1</v>
      </c>
      <c r="G196604" t="s">
        <v>124</v>
      </c>
      <c r="H196604" t="s">
        <v>135616</v>
      </c>
    </row>
    <row r="196605" spans="1:8" x14ac:dyDescent="0.3">
      <c r="A196605">
        <v>140610</v>
      </c>
      <c r="B196605" t="s">
        <v>142597</v>
      </c>
      <c r="C196605" t="s">
        <v>137889</v>
      </c>
      <c r="D196605">
        <v>535</v>
      </c>
      <c r="E196605">
        <v>49445</v>
      </c>
      <c r="F196605">
        <v>2</v>
      </c>
      <c r="G196605" t="s">
        <v>123</v>
      </c>
      <c r="H196605" t="s">
        <v>135616</v>
      </c>
    </row>
    <row r="196606" spans="1:8" x14ac:dyDescent="0.3">
      <c r="A196606">
        <v>140610</v>
      </c>
      <c r="B196606" t="s">
        <v>142597</v>
      </c>
      <c r="C196606" t="s">
        <v>137889</v>
      </c>
      <c r="D196606">
        <v>535</v>
      </c>
      <c r="E196606">
        <v>49445</v>
      </c>
      <c r="F196606">
        <v>3</v>
      </c>
      <c r="G196606" t="s">
        <v>122</v>
      </c>
      <c r="H196606" t="s">
        <v>135616</v>
      </c>
    </row>
    <row r="196607" spans="1:8" x14ac:dyDescent="0.3">
      <c r="A196607">
        <v>140610</v>
      </c>
      <c r="B196607" t="s">
        <v>142597</v>
      </c>
      <c r="C196607" t="s">
        <v>137889</v>
      </c>
      <c r="D196607">
        <v>535</v>
      </c>
      <c r="E196607">
        <v>49445</v>
      </c>
      <c r="F196607">
        <v>4</v>
      </c>
      <c r="G196607" t="s">
        <v>121</v>
      </c>
      <c r="H196607" t="s">
        <v>135619</v>
      </c>
    </row>
    <row r="196608" spans="1:8" x14ac:dyDescent="0.3">
      <c r="A196608">
        <v>140610</v>
      </c>
      <c r="B196608" t="s">
        <v>142597</v>
      </c>
      <c r="C196608" t="s">
        <v>137889</v>
      </c>
      <c r="D196608">
        <v>535</v>
      </c>
      <c r="E196608">
        <v>49446</v>
      </c>
      <c r="F196608">
        <v>1</v>
      </c>
      <c r="G196608" t="s">
        <v>143724</v>
      </c>
      <c r="H196608" t="s">
        <v>135619</v>
      </c>
    </row>
    <row r="196609" spans="1:8" x14ac:dyDescent="0.3">
      <c r="A196609">
        <v>140610</v>
      </c>
      <c r="B196609" t="s">
        <v>142597</v>
      </c>
      <c r="C196609" t="s">
        <v>137889</v>
      </c>
      <c r="D196609">
        <v>535</v>
      </c>
      <c r="E196609">
        <v>49446</v>
      </c>
      <c r="F196609">
        <v>2</v>
      </c>
      <c r="G196609" t="s">
        <v>143725</v>
      </c>
      <c r="H196609" t="s">
        <v>135616</v>
      </c>
    </row>
    <row r="196610" spans="1:8" x14ac:dyDescent="0.3">
      <c r="A196610">
        <v>140610</v>
      </c>
      <c r="B196610" t="s">
        <v>142597</v>
      </c>
      <c r="C196610" t="s">
        <v>137889</v>
      </c>
      <c r="D196610">
        <v>535</v>
      </c>
      <c r="E196610">
        <v>49446</v>
      </c>
      <c r="F196610">
        <v>3</v>
      </c>
      <c r="G196610" t="s">
        <v>143726</v>
      </c>
      <c r="H196610" t="s">
        <v>135616</v>
      </c>
    </row>
    <row r="196611" spans="1:8" x14ac:dyDescent="0.3">
      <c r="A196611">
        <v>140610</v>
      </c>
      <c r="B196611" t="s">
        <v>142597</v>
      </c>
      <c r="C196611" t="s">
        <v>137889</v>
      </c>
      <c r="D196611">
        <v>535</v>
      </c>
      <c r="E196611">
        <v>49446</v>
      </c>
      <c r="F196611">
        <v>4</v>
      </c>
      <c r="G196611" t="s">
        <v>143727</v>
      </c>
      <c r="H196611" t="s">
        <v>135616</v>
      </c>
    </row>
    <row r="196612" spans="1:8" x14ac:dyDescent="0.3">
      <c r="A196612">
        <v>140610</v>
      </c>
      <c r="B196612" t="s">
        <v>142597</v>
      </c>
      <c r="C196612" t="s">
        <v>137889</v>
      </c>
      <c r="D196612">
        <v>535</v>
      </c>
      <c r="E196612">
        <v>49447</v>
      </c>
      <c r="F196612">
        <v>1</v>
      </c>
      <c r="G196612" t="s">
        <v>55</v>
      </c>
      <c r="H196612" t="s">
        <v>135616</v>
      </c>
    </row>
    <row r="196613" spans="1:8" x14ac:dyDescent="0.3">
      <c r="A196613">
        <v>140610</v>
      </c>
      <c r="B196613" t="s">
        <v>142597</v>
      </c>
      <c r="C196613" t="s">
        <v>137889</v>
      </c>
      <c r="D196613">
        <v>535</v>
      </c>
      <c r="E196613">
        <v>49447</v>
      </c>
      <c r="F196613">
        <v>2</v>
      </c>
      <c r="G196613" t="s">
        <v>56</v>
      </c>
      <c r="H196613" t="s">
        <v>135616</v>
      </c>
    </row>
    <row r="196614" spans="1:8" x14ac:dyDescent="0.3">
      <c r="A196614">
        <v>140610</v>
      </c>
      <c r="B196614" t="s">
        <v>142597</v>
      </c>
      <c r="C196614" t="s">
        <v>137889</v>
      </c>
      <c r="D196614">
        <v>535</v>
      </c>
      <c r="E196614">
        <v>49447</v>
      </c>
      <c r="F196614">
        <v>3</v>
      </c>
      <c r="G196614" t="s">
        <v>4852</v>
      </c>
      <c r="H196614" t="s">
        <v>135619</v>
      </c>
    </row>
    <row r="196615" spans="1:8" x14ac:dyDescent="0.3">
      <c r="A196615">
        <v>140610</v>
      </c>
      <c r="B196615" t="s">
        <v>142597</v>
      </c>
      <c r="C196615" t="s">
        <v>137889</v>
      </c>
      <c r="D196615">
        <v>535</v>
      </c>
      <c r="E196615">
        <v>49447</v>
      </c>
      <c r="F196615">
        <v>4</v>
      </c>
      <c r="G196615" t="s">
        <v>63710</v>
      </c>
      <c r="H196615" t="s">
        <v>135616</v>
      </c>
    </row>
    <row r="196616" spans="1:8" x14ac:dyDescent="0.3">
      <c r="A196616">
        <v>140610</v>
      </c>
      <c r="B196616" t="s">
        <v>142597</v>
      </c>
      <c r="C196616" t="s">
        <v>137889</v>
      </c>
      <c r="D196616">
        <v>535</v>
      </c>
      <c r="E196616">
        <v>49448</v>
      </c>
      <c r="F196616">
        <v>1</v>
      </c>
      <c r="G196616" t="s">
        <v>143728</v>
      </c>
      <c r="H196616" t="s">
        <v>135616</v>
      </c>
    </row>
    <row r="196617" spans="1:8" x14ac:dyDescent="0.3">
      <c r="A196617">
        <v>140610</v>
      </c>
      <c r="B196617" t="s">
        <v>142597</v>
      </c>
      <c r="C196617" t="s">
        <v>137889</v>
      </c>
      <c r="D196617">
        <v>535</v>
      </c>
      <c r="E196617">
        <v>49448</v>
      </c>
      <c r="F196617">
        <v>2</v>
      </c>
      <c r="G196617" t="s">
        <v>143729</v>
      </c>
      <c r="H196617" t="s">
        <v>135616</v>
      </c>
    </row>
    <row r="196618" spans="1:8" x14ac:dyDescent="0.3">
      <c r="A196618">
        <v>140610</v>
      </c>
      <c r="B196618" t="s">
        <v>142597</v>
      </c>
      <c r="C196618" t="s">
        <v>137889</v>
      </c>
      <c r="D196618">
        <v>535</v>
      </c>
      <c r="E196618">
        <v>49448</v>
      </c>
      <c r="F196618">
        <v>3</v>
      </c>
      <c r="G196618" t="s">
        <v>143730</v>
      </c>
      <c r="H196618" t="s">
        <v>135619</v>
      </c>
    </row>
    <row r="196619" spans="1:8" x14ac:dyDescent="0.3">
      <c r="A196619">
        <v>140610</v>
      </c>
      <c r="B196619" t="s">
        <v>142597</v>
      </c>
      <c r="C196619" t="s">
        <v>137889</v>
      </c>
      <c r="D196619">
        <v>535</v>
      </c>
      <c r="E196619">
        <v>49448</v>
      </c>
      <c r="F196619">
        <v>4</v>
      </c>
      <c r="G196619" t="s">
        <v>143731</v>
      </c>
      <c r="H196619" t="s">
        <v>135616</v>
      </c>
    </row>
    <row r="196620" spans="1:8" x14ac:dyDescent="0.3">
      <c r="A196620">
        <v>140610</v>
      </c>
      <c r="B196620" t="s">
        <v>142597</v>
      </c>
      <c r="C196620" t="s">
        <v>137889</v>
      </c>
      <c r="D196620">
        <v>535</v>
      </c>
      <c r="E196620">
        <v>49449</v>
      </c>
      <c r="F196620">
        <v>1</v>
      </c>
      <c r="G196620" t="s">
        <v>142895</v>
      </c>
      <c r="H196620" t="s">
        <v>135616</v>
      </c>
    </row>
    <row r="196621" spans="1:8" x14ac:dyDescent="0.3">
      <c r="A196621">
        <v>140610</v>
      </c>
      <c r="B196621" t="s">
        <v>142597</v>
      </c>
      <c r="C196621" t="s">
        <v>137889</v>
      </c>
      <c r="D196621">
        <v>535</v>
      </c>
      <c r="E196621">
        <v>49449</v>
      </c>
      <c r="F196621">
        <v>2</v>
      </c>
      <c r="G196621" t="s">
        <v>143732</v>
      </c>
      <c r="H196621" t="s">
        <v>135616</v>
      </c>
    </row>
    <row r="196622" spans="1:8" x14ac:dyDescent="0.3">
      <c r="A196622">
        <v>140610</v>
      </c>
      <c r="B196622" t="s">
        <v>142597</v>
      </c>
      <c r="C196622" t="s">
        <v>137889</v>
      </c>
      <c r="D196622">
        <v>535</v>
      </c>
      <c r="E196622">
        <v>49449</v>
      </c>
      <c r="F196622">
        <v>3</v>
      </c>
      <c r="G196622" t="s">
        <v>141766</v>
      </c>
      <c r="H196622" t="s">
        <v>135619</v>
      </c>
    </row>
    <row r="196623" spans="1:8" x14ac:dyDescent="0.3">
      <c r="A196623">
        <v>140610</v>
      </c>
      <c r="B196623" t="s">
        <v>142597</v>
      </c>
      <c r="C196623" t="s">
        <v>137889</v>
      </c>
      <c r="D196623">
        <v>535</v>
      </c>
      <c r="E196623">
        <v>49449</v>
      </c>
      <c r="F196623">
        <v>4</v>
      </c>
      <c r="G196623" t="s">
        <v>142929</v>
      </c>
      <c r="H196623" t="s">
        <v>135616</v>
      </c>
    </row>
    <row r="196624" spans="1:8" x14ac:dyDescent="0.3">
      <c r="A196624">
        <v>140610</v>
      </c>
      <c r="B196624" t="s">
        <v>142597</v>
      </c>
      <c r="C196624" t="s">
        <v>137889</v>
      </c>
      <c r="D196624">
        <v>535</v>
      </c>
      <c r="E196624">
        <v>49450</v>
      </c>
      <c r="F196624">
        <v>1</v>
      </c>
      <c r="G196624" t="s">
        <v>143733</v>
      </c>
      <c r="H196624" t="s">
        <v>135616</v>
      </c>
    </row>
    <row r="196625" spans="1:8" x14ac:dyDescent="0.3">
      <c r="A196625">
        <v>140610</v>
      </c>
      <c r="B196625" t="s">
        <v>142597</v>
      </c>
      <c r="C196625" t="s">
        <v>137889</v>
      </c>
      <c r="D196625">
        <v>535</v>
      </c>
      <c r="E196625">
        <v>49450</v>
      </c>
      <c r="F196625">
        <v>2</v>
      </c>
      <c r="G196625" t="s">
        <v>141807</v>
      </c>
      <c r="H196625" t="s">
        <v>135616</v>
      </c>
    </row>
    <row r="196626" spans="1:8" x14ac:dyDescent="0.3">
      <c r="A196626">
        <v>140610</v>
      </c>
      <c r="B196626" t="s">
        <v>142597</v>
      </c>
      <c r="C196626" t="s">
        <v>137889</v>
      </c>
      <c r="D196626">
        <v>535</v>
      </c>
      <c r="E196626">
        <v>49450</v>
      </c>
      <c r="F196626">
        <v>3</v>
      </c>
      <c r="G196626" t="s">
        <v>143734</v>
      </c>
      <c r="H196626" t="s">
        <v>135616</v>
      </c>
    </row>
    <row r="196627" spans="1:8" x14ac:dyDescent="0.3">
      <c r="A196627">
        <v>140610</v>
      </c>
      <c r="B196627" t="s">
        <v>142597</v>
      </c>
      <c r="C196627" t="s">
        <v>137889</v>
      </c>
      <c r="D196627">
        <v>535</v>
      </c>
      <c r="E196627">
        <v>49450</v>
      </c>
      <c r="F196627">
        <v>4</v>
      </c>
      <c r="G196627" t="s">
        <v>143735</v>
      </c>
      <c r="H196627" t="s">
        <v>135619</v>
      </c>
    </row>
    <row r="196628" spans="1:8" x14ac:dyDescent="0.3">
      <c r="A196628">
        <v>140610</v>
      </c>
      <c r="B196628" t="s">
        <v>142597</v>
      </c>
      <c r="C196628" t="s">
        <v>137889</v>
      </c>
      <c r="D196628">
        <v>535</v>
      </c>
      <c r="E196628">
        <v>49451</v>
      </c>
      <c r="F196628">
        <v>1</v>
      </c>
      <c r="G196628" t="s">
        <v>1883</v>
      </c>
      <c r="H196628" t="s">
        <v>135616</v>
      </c>
    </row>
    <row r="196629" spans="1:8" x14ac:dyDescent="0.3">
      <c r="A196629">
        <v>140610</v>
      </c>
      <c r="B196629" t="s">
        <v>142597</v>
      </c>
      <c r="C196629" t="s">
        <v>137889</v>
      </c>
      <c r="D196629">
        <v>535</v>
      </c>
      <c r="E196629">
        <v>49451</v>
      </c>
      <c r="F196629">
        <v>2</v>
      </c>
      <c r="G196629" t="s">
        <v>4031</v>
      </c>
      <c r="H196629" t="s">
        <v>135616</v>
      </c>
    </row>
    <row r="196630" spans="1:8" x14ac:dyDescent="0.3">
      <c r="A196630">
        <v>140610</v>
      </c>
      <c r="B196630" t="s">
        <v>142597</v>
      </c>
      <c r="C196630" t="s">
        <v>137889</v>
      </c>
      <c r="D196630">
        <v>535</v>
      </c>
      <c r="E196630">
        <v>49451</v>
      </c>
      <c r="F196630">
        <v>3</v>
      </c>
      <c r="G196630" t="s">
        <v>78154</v>
      </c>
      <c r="H196630" t="s">
        <v>135619</v>
      </c>
    </row>
    <row r="196631" spans="1:8" x14ac:dyDescent="0.3">
      <c r="A196631">
        <v>140610</v>
      </c>
      <c r="B196631" t="s">
        <v>142597</v>
      </c>
      <c r="C196631" t="s">
        <v>137889</v>
      </c>
      <c r="D196631">
        <v>535</v>
      </c>
      <c r="E196631">
        <v>49451</v>
      </c>
      <c r="F196631">
        <v>4</v>
      </c>
      <c r="G196631" t="s">
        <v>4191</v>
      </c>
      <c r="H196631" t="s">
        <v>135616</v>
      </c>
    </row>
    <row r="196632" spans="1:8" x14ac:dyDescent="0.3">
      <c r="A196632">
        <v>140610</v>
      </c>
      <c r="B196632" t="s">
        <v>142597</v>
      </c>
      <c r="C196632" t="s">
        <v>137889</v>
      </c>
      <c r="D196632">
        <v>535</v>
      </c>
      <c r="E196632">
        <v>49452</v>
      </c>
      <c r="F196632">
        <v>1</v>
      </c>
      <c r="G196632" t="s">
        <v>143736</v>
      </c>
      <c r="H196632" t="s">
        <v>135616</v>
      </c>
    </row>
    <row r="196633" spans="1:8" x14ac:dyDescent="0.3">
      <c r="A196633">
        <v>140610</v>
      </c>
      <c r="B196633" t="s">
        <v>142597</v>
      </c>
      <c r="C196633" t="s">
        <v>137889</v>
      </c>
      <c r="D196633">
        <v>535</v>
      </c>
      <c r="E196633">
        <v>49452</v>
      </c>
      <c r="F196633">
        <v>2</v>
      </c>
      <c r="G196633" t="s">
        <v>65312</v>
      </c>
      <c r="H196633" t="s">
        <v>135616</v>
      </c>
    </row>
    <row r="196634" spans="1:8" x14ac:dyDescent="0.3">
      <c r="A196634">
        <v>140610</v>
      </c>
      <c r="B196634" t="s">
        <v>142597</v>
      </c>
      <c r="C196634" t="s">
        <v>137889</v>
      </c>
      <c r="D196634">
        <v>535</v>
      </c>
      <c r="E196634">
        <v>49452</v>
      </c>
      <c r="F196634">
        <v>3</v>
      </c>
      <c r="G196634" t="s">
        <v>143737</v>
      </c>
      <c r="H196634" t="s">
        <v>135619</v>
      </c>
    </row>
    <row r="196635" spans="1:8" x14ac:dyDescent="0.3">
      <c r="A196635">
        <v>140610</v>
      </c>
      <c r="B196635" t="s">
        <v>142597</v>
      </c>
      <c r="C196635" t="s">
        <v>137889</v>
      </c>
      <c r="D196635">
        <v>535</v>
      </c>
      <c r="E196635">
        <v>49452</v>
      </c>
      <c r="F196635">
        <v>4</v>
      </c>
      <c r="G196635" t="s">
        <v>143738</v>
      </c>
      <c r="H196635" t="s">
        <v>135616</v>
      </c>
    </row>
    <row r="196636" spans="1:8" x14ac:dyDescent="0.3">
      <c r="A196636">
        <v>140610</v>
      </c>
      <c r="B196636" t="s">
        <v>142597</v>
      </c>
      <c r="C196636" t="s">
        <v>137889</v>
      </c>
      <c r="D196636">
        <v>535</v>
      </c>
      <c r="E196636">
        <v>49453</v>
      </c>
      <c r="F196636">
        <v>1</v>
      </c>
      <c r="G196636" t="s">
        <v>143739</v>
      </c>
      <c r="H196636" t="s">
        <v>135619</v>
      </c>
    </row>
    <row r="196637" spans="1:8" x14ac:dyDescent="0.3">
      <c r="A196637">
        <v>140610</v>
      </c>
      <c r="B196637" t="s">
        <v>142597</v>
      </c>
      <c r="C196637" t="s">
        <v>137889</v>
      </c>
      <c r="D196637">
        <v>535</v>
      </c>
      <c r="E196637">
        <v>49453</v>
      </c>
      <c r="F196637">
        <v>2</v>
      </c>
      <c r="G196637" t="s">
        <v>143740</v>
      </c>
      <c r="H196637" t="s">
        <v>135616</v>
      </c>
    </row>
    <row r="196638" spans="1:8" x14ac:dyDescent="0.3">
      <c r="A196638">
        <v>140610</v>
      </c>
      <c r="B196638" t="s">
        <v>142597</v>
      </c>
      <c r="C196638" t="s">
        <v>137889</v>
      </c>
      <c r="D196638">
        <v>535</v>
      </c>
      <c r="E196638">
        <v>49453</v>
      </c>
      <c r="F196638">
        <v>3</v>
      </c>
      <c r="G196638" t="s">
        <v>143741</v>
      </c>
      <c r="H196638" t="s">
        <v>135616</v>
      </c>
    </row>
    <row r="196639" spans="1:8" x14ac:dyDescent="0.3">
      <c r="A196639">
        <v>140610</v>
      </c>
      <c r="B196639" t="s">
        <v>142597</v>
      </c>
      <c r="C196639" t="s">
        <v>137889</v>
      </c>
      <c r="D196639">
        <v>535</v>
      </c>
      <c r="E196639">
        <v>49453</v>
      </c>
      <c r="F196639">
        <v>4</v>
      </c>
      <c r="G196639" t="s">
        <v>143742</v>
      </c>
      <c r="H196639" t="s">
        <v>135616</v>
      </c>
    </row>
    <row r="196640" spans="1:8" x14ac:dyDescent="0.3">
      <c r="A196640">
        <v>140610</v>
      </c>
      <c r="B196640" t="s">
        <v>142597</v>
      </c>
      <c r="C196640" t="s">
        <v>137889</v>
      </c>
      <c r="D196640">
        <v>535</v>
      </c>
      <c r="E196640">
        <v>49454</v>
      </c>
      <c r="F196640">
        <v>1</v>
      </c>
      <c r="G196640" t="s">
        <v>143743</v>
      </c>
      <c r="H196640" t="s">
        <v>135616</v>
      </c>
    </row>
    <row r="196641" spans="1:8" x14ac:dyDescent="0.3">
      <c r="A196641">
        <v>140610</v>
      </c>
      <c r="B196641" t="s">
        <v>142597</v>
      </c>
      <c r="C196641" t="s">
        <v>137889</v>
      </c>
      <c r="D196641">
        <v>535</v>
      </c>
      <c r="E196641">
        <v>49454</v>
      </c>
      <c r="F196641">
        <v>2</v>
      </c>
      <c r="G196641" t="s">
        <v>143744</v>
      </c>
      <c r="H196641" t="s">
        <v>135619</v>
      </c>
    </row>
    <row r="196642" spans="1:8" x14ac:dyDescent="0.3">
      <c r="A196642">
        <v>140610</v>
      </c>
      <c r="B196642" t="s">
        <v>142597</v>
      </c>
      <c r="C196642" t="s">
        <v>137889</v>
      </c>
      <c r="D196642">
        <v>535</v>
      </c>
      <c r="E196642">
        <v>49454</v>
      </c>
      <c r="F196642">
        <v>3</v>
      </c>
      <c r="G196642" t="s">
        <v>143745</v>
      </c>
      <c r="H196642" t="s">
        <v>135616</v>
      </c>
    </row>
    <row r="196643" spans="1:8" x14ac:dyDescent="0.3">
      <c r="A196643">
        <v>140610</v>
      </c>
      <c r="B196643" t="s">
        <v>142597</v>
      </c>
      <c r="C196643" t="s">
        <v>137889</v>
      </c>
      <c r="D196643">
        <v>535</v>
      </c>
      <c r="E196643">
        <v>49454</v>
      </c>
      <c r="F196643">
        <v>4</v>
      </c>
      <c r="G196643" t="s">
        <v>143746</v>
      </c>
      <c r="H196643" t="s">
        <v>135616</v>
      </c>
    </row>
    <row r="196644" spans="1:8" x14ac:dyDescent="0.3">
      <c r="A196644">
        <v>140610</v>
      </c>
      <c r="B196644" t="s">
        <v>142597</v>
      </c>
      <c r="C196644" t="s">
        <v>137889</v>
      </c>
      <c r="D196644">
        <v>535</v>
      </c>
      <c r="E196644">
        <v>49455</v>
      </c>
      <c r="F196644">
        <v>1</v>
      </c>
      <c r="G196644" t="s">
        <v>143747</v>
      </c>
      <c r="H196644" t="s">
        <v>135619</v>
      </c>
    </row>
    <row r="196645" spans="1:8" x14ac:dyDescent="0.3">
      <c r="A196645">
        <v>140610</v>
      </c>
      <c r="B196645" t="s">
        <v>142597</v>
      </c>
      <c r="C196645" t="s">
        <v>137889</v>
      </c>
      <c r="D196645">
        <v>535</v>
      </c>
      <c r="E196645">
        <v>49455</v>
      </c>
      <c r="F196645">
        <v>2</v>
      </c>
      <c r="G196645" t="s">
        <v>143748</v>
      </c>
      <c r="H196645" t="s">
        <v>135616</v>
      </c>
    </row>
    <row r="196646" spans="1:8" x14ac:dyDescent="0.3">
      <c r="A196646">
        <v>140610</v>
      </c>
      <c r="B196646" t="s">
        <v>142597</v>
      </c>
      <c r="C196646" t="s">
        <v>137889</v>
      </c>
      <c r="D196646">
        <v>535</v>
      </c>
      <c r="E196646">
        <v>49455</v>
      </c>
      <c r="F196646">
        <v>3</v>
      </c>
      <c r="G196646" t="s">
        <v>143749</v>
      </c>
      <c r="H196646" t="s">
        <v>135616</v>
      </c>
    </row>
    <row r="196647" spans="1:8" x14ac:dyDescent="0.3">
      <c r="A196647">
        <v>140610</v>
      </c>
      <c r="B196647" t="s">
        <v>142597</v>
      </c>
      <c r="C196647" t="s">
        <v>137889</v>
      </c>
      <c r="D196647">
        <v>535</v>
      </c>
      <c r="E196647">
        <v>49455</v>
      </c>
      <c r="F196647">
        <v>4</v>
      </c>
      <c r="G196647" t="s">
        <v>143750</v>
      </c>
      <c r="H196647" t="s">
        <v>135616</v>
      </c>
    </row>
    <row r="196648" spans="1:8" x14ac:dyDescent="0.3">
      <c r="A196648">
        <v>140610</v>
      </c>
      <c r="B196648" t="s">
        <v>142597</v>
      </c>
      <c r="C196648" t="s">
        <v>137889</v>
      </c>
      <c r="D196648">
        <v>535</v>
      </c>
      <c r="E196648">
        <v>49456</v>
      </c>
      <c r="F196648">
        <v>1</v>
      </c>
      <c r="G196648" t="s">
        <v>143751</v>
      </c>
      <c r="H196648" t="s">
        <v>135616</v>
      </c>
    </row>
    <row r="196649" spans="1:8" x14ac:dyDescent="0.3">
      <c r="A196649">
        <v>140610</v>
      </c>
      <c r="B196649" t="s">
        <v>142597</v>
      </c>
      <c r="C196649" t="s">
        <v>137889</v>
      </c>
      <c r="D196649">
        <v>535</v>
      </c>
      <c r="E196649">
        <v>49456</v>
      </c>
      <c r="F196649">
        <v>2</v>
      </c>
      <c r="G196649" t="s">
        <v>143752</v>
      </c>
      <c r="H196649" t="s">
        <v>135616</v>
      </c>
    </row>
    <row r="196650" spans="1:8" x14ac:dyDescent="0.3">
      <c r="A196650">
        <v>140610</v>
      </c>
      <c r="B196650" t="s">
        <v>142597</v>
      </c>
      <c r="C196650" t="s">
        <v>137889</v>
      </c>
      <c r="D196650">
        <v>535</v>
      </c>
      <c r="E196650">
        <v>49456</v>
      </c>
      <c r="F196650">
        <v>3</v>
      </c>
      <c r="G196650" t="s">
        <v>143753</v>
      </c>
      <c r="H196650" t="s">
        <v>135619</v>
      </c>
    </row>
    <row r="196651" spans="1:8" x14ac:dyDescent="0.3">
      <c r="A196651">
        <v>140610</v>
      </c>
      <c r="B196651" t="s">
        <v>142597</v>
      </c>
      <c r="C196651" t="s">
        <v>137889</v>
      </c>
      <c r="D196651">
        <v>535</v>
      </c>
      <c r="E196651">
        <v>49456</v>
      </c>
      <c r="F196651">
        <v>4</v>
      </c>
      <c r="G196651" t="s">
        <v>143754</v>
      </c>
      <c r="H196651" t="s">
        <v>135616</v>
      </c>
    </row>
    <row r="196652" spans="1:8" x14ac:dyDescent="0.3">
      <c r="A196652">
        <v>140610</v>
      </c>
      <c r="B196652" t="s">
        <v>142597</v>
      </c>
      <c r="C196652" t="s">
        <v>137889</v>
      </c>
      <c r="D196652">
        <v>535</v>
      </c>
      <c r="E196652">
        <v>49457</v>
      </c>
      <c r="F196652">
        <v>1</v>
      </c>
      <c r="G196652" t="s">
        <v>143755</v>
      </c>
      <c r="H196652" t="s">
        <v>135616</v>
      </c>
    </row>
    <row r="196653" spans="1:8" x14ac:dyDescent="0.3">
      <c r="A196653">
        <v>140610</v>
      </c>
      <c r="B196653" t="s">
        <v>142597</v>
      </c>
      <c r="C196653" t="s">
        <v>137889</v>
      </c>
      <c r="D196653">
        <v>535</v>
      </c>
      <c r="E196653">
        <v>49457</v>
      </c>
      <c r="F196653">
        <v>2</v>
      </c>
      <c r="G196653" t="s">
        <v>143756</v>
      </c>
      <c r="H196653" t="s">
        <v>135619</v>
      </c>
    </row>
    <row r="196654" spans="1:8" x14ac:dyDescent="0.3">
      <c r="A196654">
        <v>140610</v>
      </c>
      <c r="B196654" t="s">
        <v>142597</v>
      </c>
      <c r="C196654" t="s">
        <v>137889</v>
      </c>
      <c r="D196654">
        <v>535</v>
      </c>
      <c r="E196654">
        <v>49457</v>
      </c>
      <c r="F196654">
        <v>3</v>
      </c>
      <c r="G196654" t="s">
        <v>143757</v>
      </c>
      <c r="H196654" t="s">
        <v>135616</v>
      </c>
    </row>
    <row r="196655" spans="1:8" x14ac:dyDescent="0.3">
      <c r="A196655">
        <v>140610</v>
      </c>
      <c r="B196655" t="s">
        <v>142597</v>
      </c>
      <c r="C196655" t="s">
        <v>137889</v>
      </c>
      <c r="D196655">
        <v>535</v>
      </c>
      <c r="E196655">
        <v>49457</v>
      </c>
      <c r="F196655">
        <v>4</v>
      </c>
      <c r="G196655" t="s">
        <v>143758</v>
      </c>
      <c r="H196655" t="s">
        <v>135616</v>
      </c>
    </row>
    <row r="196656" spans="1:8" x14ac:dyDescent="0.3">
      <c r="A196656">
        <v>140610</v>
      </c>
      <c r="B196656" t="s">
        <v>142597</v>
      </c>
      <c r="C196656" t="s">
        <v>137889</v>
      </c>
      <c r="D196656">
        <v>535</v>
      </c>
      <c r="E196656">
        <v>49458</v>
      </c>
      <c r="F196656">
        <v>1</v>
      </c>
      <c r="G196656" t="s">
        <v>143759</v>
      </c>
      <c r="H196656" t="s">
        <v>135619</v>
      </c>
    </row>
    <row r="196657" spans="1:8" x14ac:dyDescent="0.3">
      <c r="A196657">
        <v>140610</v>
      </c>
      <c r="B196657" t="s">
        <v>142597</v>
      </c>
      <c r="C196657" t="s">
        <v>137889</v>
      </c>
      <c r="D196657">
        <v>535</v>
      </c>
      <c r="E196657">
        <v>49458</v>
      </c>
      <c r="F196657">
        <v>2</v>
      </c>
      <c r="G196657" t="s">
        <v>143760</v>
      </c>
      <c r="H196657" t="s">
        <v>135616</v>
      </c>
    </row>
    <row r="196658" spans="1:8" x14ac:dyDescent="0.3">
      <c r="A196658">
        <v>140610</v>
      </c>
      <c r="B196658" t="s">
        <v>142597</v>
      </c>
      <c r="C196658" t="s">
        <v>137889</v>
      </c>
      <c r="D196658">
        <v>535</v>
      </c>
      <c r="E196658">
        <v>49458</v>
      </c>
      <c r="F196658">
        <v>3</v>
      </c>
      <c r="G196658" t="s">
        <v>143761</v>
      </c>
      <c r="H196658" t="s">
        <v>135616</v>
      </c>
    </row>
    <row r="196659" spans="1:8" x14ac:dyDescent="0.3">
      <c r="A196659">
        <v>140610</v>
      </c>
      <c r="B196659" t="s">
        <v>142597</v>
      </c>
      <c r="C196659" t="s">
        <v>137889</v>
      </c>
      <c r="D196659">
        <v>535</v>
      </c>
      <c r="E196659">
        <v>49458</v>
      </c>
      <c r="F196659">
        <v>4</v>
      </c>
      <c r="G196659" t="s">
        <v>143762</v>
      </c>
      <c r="H196659" t="s">
        <v>135616</v>
      </c>
    </row>
    <row r="196660" spans="1:8" x14ac:dyDescent="0.3">
      <c r="A196660">
        <v>140610</v>
      </c>
      <c r="B196660" t="s">
        <v>142597</v>
      </c>
      <c r="C196660" t="s">
        <v>137889</v>
      </c>
      <c r="D196660">
        <v>535</v>
      </c>
      <c r="E196660">
        <v>49459</v>
      </c>
      <c r="F196660">
        <v>1</v>
      </c>
      <c r="G196660" t="s">
        <v>107159</v>
      </c>
      <c r="H196660" t="s">
        <v>135616</v>
      </c>
    </row>
    <row r="196661" spans="1:8" x14ac:dyDescent="0.3">
      <c r="A196661">
        <v>140610</v>
      </c>
      <c r="B196661" t="s">
        <v>142597</v>
      </c>
      <c r="C196661" t="s">
        <v>137889</v>
      </c>
      <c r="D196661">
        <v>535</v>
      </c>
      <c r="E196661">
        <v>49459</v>
      </c>
      <c r="F196661">
        <v>2</v>
      </c>
      <c r="G196661" t="s">
        <v>143763</v>
      </c>
      <c r="H196661" t="s">
        <v>135619</v>
      </c>
    </row>
    <row r="196662" spans="1:8" x14ac:dyDescent="0.3">
      <c r="A196662">
        <v>140610</v>
      </c>
      <c r="B196662" t="s">
        <v>142597</v>
      </c>
      <c r="C196662" t="s">
        <v>137889</v>
      </c>
      <c r="D196662">
        <v>535</v>
      </c>
      <c r="E196662">
        <v>49459</v>
      </c>
      <c r="F196662">
        <v>3</v>
      </c>
      <c r="G196662" t="s">
        <v>143764</v>
      </c>
      <c r="H196662" t="s">
        <v>135616</v>
      </c>
    </row>
    <row r="196663" spans="1:8" x14ac:dyDescent="0.3">
      <c r="A196663">
        <v>140610</v>
      </c>
      <c r="B196663" t="s">
        <v>142597</v>
      </c>
      <c r="C196663" t="s">
        <v>137889</v>
      </c>
      <c r="D196663">
        <v>535</v>
      </c>
      <c r="E196663">
        <v>49459</v>
      </c>
      <c r="F196663">
        <v>4</v>
      </c>
      <c r="G196663" t="s">
        <v>143765</v>
      </c>
      <c r="H196663" t="s">
        <v>135616</v>
      </c>
    </row>
    <row r="196664" spans="1:8" x14ac:dyDescent="0.3">
      <c r="A196664">
        <v>140610</v>
      </c>
      <c r="B196664" t="s">
        <v>142597</v>
      </c>
      <c r="C196664" t="s">
        <v>137889</v>
      </c>
      <c r="D196664">
        <v>535</v>
      </c>
      <c r="E196664">
        <v>49460</v>
      </c>
      <c r="F196664">
        <v>1</v>
      </c>
      <c r="G196664" t="s">
        <v>143766</v>
      </c>
      <c r="H196664" t="s">
        <v>135616</v>
      </c>
    </row>
    <row r="196665" spans="1:8" x14ac:dyDescent="0.3">
      <c r="A196665">
        <v>140610</v>
      </c>
      <c r="B196665" t="s">
        <v>142597</v>
      </c>
      <c r="C196665" t="s">
        <v>137889</v>
      </c>
      <c r="D196665">
        <v>535</v>
      </c>
      <c r="E196665">
        <v>49460</v>
      </c>
      <c r="F196665">
        <v>2</v>
      </c>
      <c r="G196665" t="s">
        <v>143767</v>
      </c>
      <c r="H196665" t="s">
        <v>135619</v>
      </c>
    </row>
    <row r="196666" spans="1:8" x14ac:dyDescent="0.3">
      <c r="A196666">
        <v>140610</v>
      </c>
      <c r="B196666" t="s">
        <v>142597</v>
      </c>
      <c r="C196666" t="s">
        <v>137889</v>
      </c>
      <c r="D196666">
        <v>535</v>
      </c>
      <c r="E196666">
        <v>49460</v>
      </c>
      <c r="F196666">
        <v>3</v>
      </c>
      <c r="G196666" t="s">
        <v>143768</v>
      </c>
      <c r="H196666" t="s">
        <v>135616</v>
      </c>
    </row>
    <row r="196667" spans="1:8" x14ac:dyDescent="0.3">
      <c r="A196667">
        <v>140610</v>
      </c>
      <c r="B196667" t="s">
        <v>142597</v>
      </c>
      <c r="C196667" t="s">
        <v>137889</v>
      </c>
      <c r="D196667">
        <v>535</v>
      </c>
      <c r="E196667">
        <v>49460</v>
      </c>
      <c r="F196667">
        <v>4</v>
      </c>
      <c r="G196667" t="s">
        <v>143769</v>
      </c>
      <c r="H196667" t="s">
        <v>135616</v>
      </c>
    </row>
    <row r="196668" spans="1:8" x14ac:dyDescent="0.3">
      <c r="A196668">
        <v>140610</v>
      </c>
      <c r="B196668" t="s">
        <v>142597</v>
      </c>
      <c r="C196668" t="s">
        <v>137889</v>
      </c>
      <c r="D196668">
        <v>535</v>
      </c>
      <c r="E196668">
        <v>49461</v>
      </c>
      <c r="F196668">
        <v>1</v>
      </c>
      <c r="G196668" t="s">
        <v>141769</v>
      </c>
      <c r="H196668" t="s">
        <v>135619</v>
      </c>
    </row>
    <row r="196669" spans="1:8" x14ac:dyDescent="0.3">
      <c r="A196669">
        <v>140610</v>
      </c>
      <c r="B196669" t="s">
        <v>142597</v>
      </c>
      <c r="C196669" t="s">
        <v>137889</v>
      </c>
      <c r="D196669">
        <v>535</v>
      </c>
      <c r="E196669">
        <v>49461</v>
      </c>
      <c r="F196669">
        <v>2</v>
      </c>
      <c r="G196669" t="s">
        <v>141767</v>
      </c>
      <c r="H196669" t="s">
        <v>135616</v>
      </c>
    </row>
    <row r="196670" spans="1:8" x14ac:dyDescent="0.3">
      <c r="A196670">
        <v>140610</v>
      </c>
      <c r="B196670" t="s">
        <v>142597</v>
      </c>
      <c r="C196670" t="s">
        <v>137889</v>
      </c>
      <c r="D196670">
        <v>535</v>
      </c>
      <c r="E196670">
        <v>49461</v>
      </c>
      <c r="F196670">
        <v>3</v>
      </c>
      <c r="G196670" t="s">
        <v>143770</v>
      </c>
      <c r="H196670" t="s">
        <v>135616</v>
      </c>
    </row>
    <row r="196671" spans="1:8" x14ac:dyDescent="0.3">
      <c r="A196671">
        <v>140610</v>
      </c>
      <c r="B196671" t="s">
        <v>142597</v>
      </c>
      <c r="C196671" t="s">
        <v>137889</v>
      </c>
      <c r="D196671">
        <v>535</v>
      </c>
      <c r="E196671">
        <v>49461</v>
      </c>
      <c r="F196671">
        <v>4</v>
      </c>
      <c r="G196671" t="s">
        <v>143771</v>
      </c>
      <c r="H196671" t="s">
        <v>135616</v>
      </c>
    </row>
    <row r="196672" spans="1:8" x14ac:dyDescent="0.3">
      <c r="A196672">
        <v>140610</v>
      </c>
      <c r="B196672" t="s">
        <v>142597</v>
      </c>
      <c r="C196672" t="s">
        <v>137889</v>
      </c>
      <c r="D196672">
        <v>535</v>
      </c>
      <c r="E196672">
        <v>49462</v>
      </c>
      <c r="F196672">
        <v>1</v>
      </c>
      <c r="G196672" t="s">
        <v>143772</v>
      </c>
      <c r="H196672" t="s">
        <v>135619</v>
      </c>
    </row>
    <row r="196673" spans="1:8" x14ac:dyDescent="0.3">
      <c r="A196673">
        <v>140610</v>
      </c>
      <c r="B196673" t="s">
        <v>142597</v>
      </c>
      <c r="C196673" t="s">
        <v>137889</v>
      </c>
      <c r="D196673">
        <v>535</v>
      </c>
      <c r="E196673">
        <v>49462</v>
      </c>
      <c r="F196673">
        <v>2</v>
      </c>
      <c r="G196673" t="s">
        <v>109635</v>
      </c>
      <c r="H196673" t="s">
        <v>135616</v>
      </c>
    </row>
    <row r="196674" spans="1:8" x14ac:dyDescent="0.3">
      <c r="A196674">
        <v>140610</v>
      </c>
      <c r="B196674" t="s">
        <v>142597</v>
      </c>
      <c r="C196674" t="s">
        <v>137889</v>
      </c>
      <c r="D196674">
        <v>535</v>
      </c>
      <c r="E196674">
        <v>49462</v>
      </c>
      <c r="F196674">
        <v>3</v>
      </c>
      <c r="G196674" t="s">
        <v>143773</v>
      </c>
      <c r="H196674" t="s">
        <v>135616</v>
      </c>
    </row>
    <row r="196675" spans="1:8" x14ac:dyDescent="0.3">
      <c r="A196675">
        <v>140610</v>
      </c>
      <c r="B196675" t="s">
        <v>142597</v>
      </c>
      <c r="C196675" t="s">
        <v>137889</v>
      </c>
      <c r="D196675">
        <v>535</v>
      </c>
      <c r="E196675">
        <v>49462</v>
      </c>
      <c r="F196675">
        <v>4</v>
      </c>
      <c r="G196675" t="s">
        <v>143774</v>
      </c>
      <c r="H196675" t="s">
        <v>135616</v>
      </c>
    </row>
    <row r="196676" spans="1:8" x14ac:dyDescent="0.3">
      <c r="A196676">
        <v>140610</v>
      </c>
      <c r="B196676" t="s">
        <v>142597</v>
      </c>
      <c r="C196676" t="s">
        <v>137889</v>
      </c>
      <c r="D196676">
        <v>535</v>
      </c>
      <c r="E196676">
        <v>49463</v>
      </c>
      <c r="F196676">
        <v>1</v>
      </c>
      <c r="G196676" t="s">
        <v>4226</v>
      </c>
      <c r="H196676" t="s">
        <v>135616</v>
      </c>
    </row>
    <row r="196677" spans="1:8" x14ac:dyDescent="0.3">
      <c r="A196677">
        <v>140610</v>
      </c>
      <c r="B196677" t="s">
        <v>142597</v>
      </c>
      <c r="C196677" t="s">
        <v>137889</v>
      </c>
      <c r="D196677">
        <v>535</v>
      </c>
      <c r="E196677">
        <v>49463</v>
      </c>
      <c r="F196677">
        <v>2</v>
      </c>
      <c r="G196677" t="s">
        <v>463</v>
      </c>
      <c r="H196677" t="s">
        <v>135616</v>
      </c>
    </row>
    <row r="196678" spans="1:8" x14ac:dyDescent="0.3">
      <c r="A196678">
        <v>140610</v>
      </c>
      <c r="B196678" t="s">
        <v>142597</v>
      </c>
      <c r="C196678" t="s">
        <v>137889</v>
      </c>
      <c r="D196678">
        <v>535</v>
      </c>
      <c r="E196678">
        <v>49463</v>
      </c>
      <c r="F196678">
        <v>3</v>
      </c>
      <c r="G196678" t="s">
        <v>98262</v>
      </c>
      <c r="H196678" t="s">
        <v>135619</v>
      </c>
    </row>
    <row r="196679" spans="1:8" x14ac:dyDescent="0.3">
      <c r="A196679">
        <v>140610</v>
      </c>
      <c r="B196679" t="s">
        <v>142597</v>
      </c>
      <c r="C196679" t="s">
        <v>137889</v>
      </c>
      <c r="D196679">
        <v>535</v>
      </c>
      <c r="E196679">
        <v>49463</v>
      </c>
      <c r="F196679">
        <v>4</v>
      </c>
      <c r="G196679" t="s">
        <v>143775</v>
      </c>
      <c r="H196679" t="s">
        <v>135616</v>
      </c>
    </row>
    <row r="196680" spans="1:8" x14ac:dyDescent="0.3">
      <c r="A196680">
        <v>140610</v>
      </c>
      <c r="B196680" t="s">
        <v>142597</v>
      </c>
      <c r="C196680" t="s">
        <v>137889</v>
      </c>
      <c r="D196680">
        <v>535</v>
      </c>
      <c r="E196680">
        <v>49464</v>
      </c>
      <c r="F196680">
        <v>1</v>
      </c>
      <c r="G196680" t="s">
        <v>143776</v>
      </c>
      <c r="H196680" t="s">
        <v>135616</v>
      </c>
    </row>
    <row r="196681" spans="1:8" x14ac:dyDescent="0.3">
      <c r="A196681">
        <v>140610</v>
      </c>
      <c r="B196681" t="s">
        <v>142597</v>
      </c>
      <c r="C196681" t="s">
        <v>137889</v>
      </c>
      <c r="D196681">
        <v>535</v>
      </c>
      <c r="E196681">
        <v>49464</v>
      </c>
      <c r="F196681">
        <v>2</v>
      </c>
      <c r="G196681" t="s">
        <v>143777</v>
      </c>
      <c r="H196681" t="s">
        <v>135619</v>
      </c>
    </row>
    <row r="196682" spans="1:8" x14ac:dyDescent="0.3">
      <c r="A196682">
        <v>140610</v>
      </c>
      <c r="B196682" t="s">
        <v>142597</v>
      </c>
      <c r="C196682" t="s">
        <v>137889</v>
      </c>
      <c r="D196682">
        <v>535</v>
      </c>
      <c r="E196682">
        <v>49464</v>
      </c>
      <c r="F196682">
        <v>3</v>
      </c>
      <c r="G196682" t="s">
        <v>143778</v>
      </c>
      <c r="H196682" t="s">
        <v>135616</v>
      </c>
    </row>
    <row r="196683" spans="1:8" x14ac:dyDescent="0.3">
      <c r="A196683">
        <v>140610</v>
      </c>
      <c r="B196683" t="s">
        <v>142597</v>
      </c>
      <c r="C196683" t="s">
        <v>137889</v>
      </c>
      <c r="D196683">
        <v>535</v>
      </c>
      <c r="E196683">
        <v>49464</v>
      </c>
      <c r="F196683">
        <v>4</v>
      </c>
      <c r="G196683" t="s">
        <v>143779</v>
      </c>
      <c r="H196683" t="s">
        <v>135616</v>
      </c>
    </row>
    <row r="196684" spans="1:8" x14ac:dyDescent="0.3">
      <c r="A196684">
        <v>140610</v>
      </c>
      <c r="B196684" t="s">
        <v>142597</v>
      </c>
      <c r="C196684" t="s">
        <v>137889</v>
      </c>
      <c r="D196684">
        <v>535</v>
      </c>
      <c r="E196684">
        <v>49465</v>
      </c>
      <c r="F196684">
        <v>1</v>
      </c>
      <c r="G196684" t="s">
        <v>143780</v>
      </c>
      <c r="H196684" t="s">
        <v>135619</v>
      </c>
    </row>
    <row r="196685" spans="1:8" x14ac:dyDescent="0.3">
      <c r="A196685">
        <v>140610</v>
      </c>
      <c r="B196685" t="s">
        <v>142597</v>
      </c>
      <c r="C196685" t="s">
        <v>137889</v>
      </c>
      <c r="D196685">
        <v>535</v>
      </c>
      <c r="E196685">
        <v>49465</v>
      </c>
      <c r="F196685">
        <v>2</v>
      </c>
      <c r="G196685" t="s">
        <v>143781</v>
      </c>
      <c r="H196685" t="s">
        <v>135616</v>
      </c>
    </row>
    <row r="196686" spans="1:8" x14ac:dyDescent="0.3">
      <c r="A196686">
        <v>140610</v>
      </c>
      <c r="B196686" t="s">
        <v>142597</v>
      </c>
      <c r="C196686" t="s">
        <v>137889</v>
      </c>
      <c r="D196686">
        <v>535</v>
      </c>
      <c r="E196686">
        <v>49465</v>
      </c>
      <c r="F196686">
        <v>3</v>
      </c>
      <c r="G196686" t="s">
        <v>143782</v>
      </c>
      <c r="H196686" t="s">
        <v>135616</v>
      </c>
    </row>
    <row r="196687" spans="1:8" x14ac:dyDescent="0.3">
      <c r="A196687">
        <v>140610</v>
      </c>
      <c r="B196687" t="s">
        <v>142597</v>
      </c>
      <c r="C196687" t="s">
        <v>137889</v>
      </c>
      <c r="D196687">
        <v>535</v>
      </c>
      <c r="E196687">
        <v>49465</v>
      </c>
      <c r="F196687">
        <v>4</v>
      </c>
      <c r="G196687" t="s">
        <v>143783</v>
      </c>
      <c r="H196687" t="s">
        <v>135616</v>
      </c>
    </row>
    <row r="196688" spans="1:8" x14ac:dyDescent="0.3">
      <c r="A196688">
        <v>140610</v>
      </c>
      <c r="B196688" t="s">
        <v>142597</v>
      </c>
      <c r="C196688" t="s">
        <v>137889</v>
      </c>
      <c r="D196688">
        <v>535</v>
      </c>
      <c r="E196688">
        <v>49466</v>
      </c>
      <c r="F196688">
        <v>1</v>
      </c>
      <c r="G196688" t="s">
        <v>143784</v>
      </c>
      <c r="H196688" t="s">
        <v>135616</v>
      </c>
    </row>
    <row r="196689" spans="1:8" x14ac:dyDescent="0.3">
      <c r="A196689">
        <v>140610</v>
      </c>
      <c r="B196689" t="s">
        <v>142597</v>
      </c>
      <c r="C196689" t="s">
        <v>137889</v>
      </c>
      <c r="D196689">
        <v>535</v>
      </c>
      <c r="E196689">
        <v>49466</v>
      </c>
      <c r="F196689">
        <v>2</v>
      </c>
      <c r="G196689" t="s">
        <v>143785</v>
      </c>
      <c r="H196689" t="s">
        <v>135619</v>
      </c>
    </row>
    <row r="196690" spans="1:8" x14ac:dyDescent="0.3">
      <c r="A196690">
        <v>140610</v>
      </c>
      <c r="B196690" t="s">
        <v>142597</v>
      </c>
      <c r="C196690" t="s">
        <v>137889</v>
      </c>
      <c r="D196690">
        <v>535</v>
      </c>
      <c r="E196690">
        <v>49466</v>
      </c>
      <c r="F196690">
        <v>3</v>
      </c>
      <c r="G196690" t="s">
        <v>143786</v>
      </c>
      <c r="H196690" t="s">
        <v>135616</v>
      </c>
    </row>
    <row r="196691" spans="1:8" x14ac:dyDescent="0.3">
      <c r="A196691">
        <v>140610</v>
      </c>
      <c r="B196691" t="s">
        <v>142597</v>
      </c>
      <c r="C196691" t="s">
        <v>137889</v>
      </c>
      <c r="D196691">
        <v>535</v>
      </c>
      <c r="E196691">
        <v>49466</v>
      </c>
      <c r="F196691">
        <v>4</v>
      </c>
      <c r="G196691" t="s">
        <v>143787</v>
      </c>
      <c r="H196691" t="s">
        <v>135616</v>
      </c>
    </row>
    <row r="196692" spans="1:8" x14ac:dyDescent="0.3">
      <c r="A196692">
        <v>140610</v>
      </c>
      <c r="B196692" t="s">
        <v>142597</v>
      </c>
      <c r="C196692" t="s">
        <v>137889</v>
      </c>
      <c r="D196692">
        <v>535</v>
      </c>
      <c r="E196692">
        <v>49467</v>
      </c>
      <c r="F196692">
        <v>1</v>
      </c>
      <c r="G196692" t="s">
        <v>143788</v>
      </c>
      <c r="H196692" t="s">
        <v>135619</v>
      </c>
    </row>
    <row r="196693" spans="1:8" x14ac:dyDescent="0.3">
      <c r="A196693">
        <v>140610</v>
      </c>
      <c r="B196693" t="s">
        <v>142597</v>
      </c>
      <c r="C196693" t="s">
        <v>137889</v>
      </c>
      <c r="D196693">
        <v>535</v>
      </c>
      <c r="E196693">
        <v>49467</v>
      </c>
      <c r="F196693">
        <v>2</v>
      </c>
      <c r="G196693" t="s">
        <v>143789</v>
      </c>
      <c r="H196693" t="s">
        <v>135616</v>
      </c>
    </row>
    <row r="196694" spans="1:8" x14ac:dyDescent="0.3">
      <c r="A196694">
        <v>140610</v>
      </c>
      <c r="B196694" t="s">
        <v>142597</v>
      </c>
      <c r="C196694" t="s">
        <v>137889</v>
      </c>
      <c r="D196694">
        <v>535</v>
      </c>
      <c r="E196694">
        <v>49467</v>
      </c>
      <c r="F196694">
        <v>3</v>
      </c>
      <c r="G196694" t="s">
        <v>143790</v>
      </c>
      <c r="H196694" t="s">
        <v>135616</v>
      </c>
    </row>
    <row r="196695" spans="1:8" x14ac:dyDescent="0.3">
      <c r="A196695">
        <v>140610</v>
      </c>
      <c r="B196695" t="s">
        <v>142597</v>
      </c>
      <c r="C196695" t="s">
        <v>137889</v>
      </c>
      <c r="D196695">
        <v>535</v>
      </c>
      <c r="E196695">
        <v>49467</v>
      </c>
      <c r="F196695">
        <v>4</v>
      </c>
      <c r="G196695" t="s">
        <v>143791</v>
      </c>
      <c r="H196695" t="s">
        <v>135616</v>
      </c>
    </row>
    <row r="196696" spans="1:8" x14ac:dyDescent="0.3">
      <c r="A196696">
        <v>140610</v>
      </c>
      <c r="B196696" t="s">
        <v>142597</v>
      </c>
      <c r="C196696" t="s">
        <v>137889</v>
      </c>
      <c r="D196696">
        <v>535</v>
      </c>
      <c r="E196696">
        <v>49468</v>
      </c>
      <c r="F196696">
        <v>1</v>
      </c>
      <c r="G196696" t="s">
        <v>143792</v>
      </c>
      <c r="H196696" t="s">
        <v>135619</v>
      </c>
    </row>
    <row r="196697" spans="1:8" x14ac:dyDescent="0.3">
      <c r="A196697">
        <v>140610</v>
      </c>
      <c r="B196697" t="s">
        <v>142597</v>
      </c>
      <c r="C196697" t="s">
        <v>137889</v>
      </c>
      <c r="D196697">
        <v>535</v>
      </c>
      <c r="E196697">
        <v>49468</v>
      </c>
      <c r="F196697">
        <v>2</v>
      </c>
      <c r="G196697" t="s">
        <v>143793</v>
      </c>
      <c r="H196697" t="s">
        <v>135616</v>
      </c>
    </row>
    <row r="196698" spans="1:8" x14ac:dyDescent="0.3">
      <c r="A196698">
        <v>140610</v>
      </c>
      <c r="B196698" t="s">
        <v>142597</v>
      </c>
      <c r="C196698" t="s">
        <v>137889</v>
      </c>
      <c r="D196698">
        <v>535</v>
      </c>
      <c r="E196698">
        <v>49468</v>
      </c>
      <c r="F196698">
        <v>3</v>
      </c>
      <c r="G196698" t="s">
        <v>63026</v>
      </c>
      <c r="H196698" t="s">
        <v>135616</v>
      </c>
    </row>
    <row r="196699" spans="1:8" x14ac:dyDescent="0.3">
      <c r="A196699">
        <v>140610</v>
      </c>
      <c r="B196699" t="s">
        <v>142597</v>
      </c>
      <c r="C196699" t="s">
        <v>137889</v>
      </c>
      <c r="D196699">
        <v>535</v>
      </c>
      <c r="E196699">
        <v>49468</v>
      </c>
      <c r="F196699">
        <v>4</v>
      </c>
      <c r="G196699" t="s">
        <v>143794</v>
      </c>
      <c r="H196699" t="s">
        <v>135616</v>
      </c>
    </row>
    <row r="196700" spans="1:8" x14ac:dyDescent="0.3">
      <c r="A196700">
        <v>140610</v>
      </c>
      <c r="B196700" t="s">
        <v>142597</v>
      </c>
      <c r="C196700" t="s">
        <v>137889</v>
      </c>
      <c r="D196700">
        <v>535</v>
      </c>
      <c r="E196700">
        <v>49469</v>
      </c>
      <c r="F196700">
        <v>1</v>
      </c>
      <c r="G196700" t="s">
        <v>11631</v>
      </c>
      <c r="H196700" t="s">
        <v>135616</v>
      </c>
    </row>
    <row r="196701" spans="1:8" x14ac:dyDescent="0.3">
      <c r="A196701">
        <v>140610</v>
      </c>
      <c r="B196701" t="s">
        <v>142597</v>
      </c>
      <c r="C196701" t="s">
        <v>137889</v>
      </c>
      <c r="D196701">
        <v>535</v>
      </c>
      <c r="E196701">
        <v>49469</v>
      </c>
      <c r="F196701">
        <v>2</v>
      </c>
      <c r="G196701" t="s">
        <v>143795</v>
      </c>
      <c r="H196701" t="s">
        <v>135616</v>
      </c>
    </row>
    <row r="196702" spans="1:8" x14ac:dyDescent="0.3">
      <c r="A196702">
        <v>140610</v>
      </c>
      <c r="B196702" t="s">
        <v>142597</v>
      </c>
      <c r="C196702" t="s">
        <v>137889</v>
      </c>
      <c r="D196702">
        <v>535</v>
      </c>
      <c r="E196702">
        <v>49469</v>
      </c>
      <c r="F196702">
        <v>3</v>
      </c>
      <c r="G196702" t="s">
        <v>143796</v>
      </c>
      <c r="H196702" t="s">
        <v>135616</v>
      </c>
    </row>
    <row r="196703" spans="1:8" x14ac:dyDescent="0.3">
      <c r="A196703">
        <v>140610</v>
      </c>
      <c r="B196703" t="s">
        <v>142597</v>
      </c>
      <c r="C196703" t="s">
        <v>137889</v>
      </c>
      <c r="D196703">
        <v>535</v>
      </c>
      <c r="E196703">
        <v>49469</v>
      </c>
      <c r="F196703">
        <v>4</v>
      </c>
      <c r="G196703" t="s">
        <v>143797</v>
      </c>
      <c r="H196703" t="s">
        <v>135619</v>
      </c>
    </row>
    <row r="196704" spans="1:8" x14ac:dyDescent="0.3">
      <c r="A196704">
        <v>140610</v>
      </c>
      <c r="B196704" t="s">
        <v>142597</v>
      </c>
      <c r="C196704" t="s">
        <v>137889</v>
      </c>
      <c r="D196704">
        <v>535</v>
      </c>
      <c r="E196704">
        <v>49470</v>
      </c>
      <c r="F196704">
        <v>1</v>
      </c>
      <c r="G196704" t="s">
        <v>30850</v>
      </c>
      <c r="H196704" t="s">
        <v>135616</v>
      </c>
    </row>
    <row r="196705" spans="1:8" x14ac:dyDescent="0.3">
      <c r="A196705">
        <v>140610</v>
      </c>
      <c r="B196705" t="s">
        <v>142597</v>
      </c>
      <c r="C196705" t="s">
        <v>137889</v>
      </c>
      <c r="D196705">
        <v>535</v>
      </c>
      <c r="E196705">
        <v>49470</v>
      </c>
      <c r="F196705">
        <v>2</v>
      </c>
      <c r="G196705" t="s">
        <v>28929</v>
      </c>
      <c r="H196705" t="s">
        <v>135616</v>
      </c>
    </row>
    <row r="196706" spans="1:8" x14ac:dyDescent="0.3">
      <c r="A196706">
        <v>140610</v>
      </c>
      <c r="B196706" t="s">
        <v>142597</v>
      </c>
      <c r="C196706" t="s">
        <v>137889</v>
      </c>
      <c r="D196706">
        <v>535</v>
      </c>
      <c r="E196706">
        <v>49470</v>
      </c>
      <c r="F196706">
        <v>3</v>
      </c>
      <c r="G196706" t="s">
        <v>61874</v>
      </c>
      <c r="H196706" t="s">
        <v>135616</v>
      </c>
    </row>
    <row r="196707" spans="1:8" x14ac:dyDescent="0.3">
      <c r="A196707">
        <v>140610</v>
      </c>
      <c r="B196707" t="s">
        <v>142597</v>
      </c>
      <c r="C196707" t="s">
        <v>137889</v>
      </c>
      <c r="D196707">
        <v>535</v>
      </c>
      <c r="E196707">
        <v>49470</v>
      </c>
      <c r="F196707">
        <v>4</v>
      </c>
      <c r="G196707" t="s">
        <v>30851</v>
      </c>
      <c r="H196707" t="s">
        <v>135619</v>
      </c>
    </row>
    <row r="196708" spans="1:8" x14ac:dyDescent="0.3">
      <c r="A196708">
        <v>140610</v>
      </c>
      <c r="B196708" t="s">
        <v>142597</v>
      </c>
      <c r="C196708" t="s">
        <v>137889</v>
      </c>
      <c r="D196708">
        <v>535</v>
      </c>
      <c r="E196708">
        <v>49471</v>
      </c>
      <c r="F196708">
        <v>1</v>
      </c>
      <c r="G196708" t="s">
        <v>143798</v>
      </c>
      <c r="H196708" t="s">
        <v>135616</v>
      </c>
    </row>
    <row r="196709" spans="1:8" x14ac:dyDescent="0.3">
      <c r="A196709">
        <v>140610</v>
      </c>
      <c r="B196709" t="s">
        <v>142597</v>
      </c>
      <c r="C196709" t="s">
        <v>137889</v>
      </c>
      <c r="D196709">
        <v>535</v>
      </c>
      <c r="E196709">
        <v>49471</v>
      </c>
      <c r="F196709">
        <v>2</v>
      </c>
      <c r="G196709" t="s">
        <v>143799</v>
      </c>
      <c r="H196709" t="s">
        <v>135616</v>
      </c>
    </row>
    <row r="196710" spans="1:8" x14ac:dyDescent="0.3">
      <c r="A196710">
        <v>140610</v>
      </c>
      <c r="B196710" t="s">
        <v>142597</v>
      </c>
      <c r="C196710" t="s">
        <v>137889</v>
      </c>
      <c r="D196710">
        <v>535</v>
      </c>
      <c r="E196710">
        <v>49471</v>
      </c>
      <c r="F196710">
        <v>3</v>
      </c>
      <c r="G196710" t="s">
        <v>143800</v>
      </c>
      <c r="H196710" t="s">
        <v>135616</v>
      </c>
    </row>
    <row r="196711" spans="1:8" x14ac:dyDescent="0.3">
      <c r="A196711">
        <v>140610</v>
      </c>
      <c r="B196711" t="s">
        <v>142597</v>
      </c>
      <c r="C196711" t="s">
        <v>137889</v>
      </c>
      <c r="D196711">
        <v>535</v>
      </c>
      <c r="E196711">
        <v>49471</v>
      </c>
      <c r="F196711">
        <v>4</v>
      </c>
      <c r="G196711" t="s">
        <v>143801</v>
      </c>
      <c r="H196711" t="s">
        <v>135619</v>
      </c>
    </row>
    <row r="196712" spans="1:8" x14ac:dyDescent="0.3">
      <c r="A196712">
        <v>140610</v>
      </c>
      <c r="B196712" t="s">
        <v>142597</v>
      </c>
      <c r="C196712" t="s">
        <v>137889</v>
      </c>
      <c r="D196712">
        <v>535</v>
      </c>
      <c r="E196712">
        <v>49472</v>
      </c>
      <c r="F196712">
        <v>1</v>
      </c>
      <c r="G196712" t="s">
        <v>143802</v>
      </c>
      <c r="H196712" t="s">
        <v>135616</v>
      </c>
    </row>
    <row r="196713" spans="1:8" x14ac:dyDescent="0.3">
      <c r="A196713">
        <v>140610</v>
      </c>
      <c r="B196713" t="s">
        <v>142597</v>
      </c>
      <c r="C196713" t="s">
        <v>137889</v>
      </c>
      <c r="D196713">
        <v>535</v>
      </c>
      <c r="E196713">
        <v>49472</v>
      </c>
      <c r="F196713">
        <v>2</v>
      </c>
      <c r="G196713" t="s">
        <v>143803</v>
      </c>
      <c r="H196713" t="s">
        <v>135616</v>
      </c>
    </row>
    <row r="196714" spans="1:8" x14ac:dyDescent="0.3">
      <c r="A196714">
        <v>140610</v>
      </c>
      <c r="B196714" t="s">
        <v>142597</v>
      </c>
      <c r="C196714" t="s">
        <v>137889</v>
      </c>
      <c r="D196714">
        <v>535</v>
      </c>
      <c r="E196714">
        <v>49472</v>
      </c>
      <c r="F196714">
        <v>3</v>
      </c>
      <c r="G196714" t="s">
        <v>143804</v>
      </c>
      <c r="H196714" t="s">
        <v>135619</v>
      </c>
    </row>
    <row r="196715" spans="1:8" x14ac:dyDescent="0.3">
      <c r="A196715">
        <v>140610</v>
      </c>
      <c r="B196715" t="s">
        <v>142597</v>
      </c>
      <c r="C196715" t="s">
        <v>137889</v>
      </c>
      <c r="D196715">
        <v>535</v>
      </c>
      <c r="E196715">
        <v>49472</v>
      </c>
      <c r="F196715">
        <v>4</v>
      </c>
      <c r="G196715" t="s">
        <v>143805</v>
      </c>
      <c r="H196715" t="s">
        <v>135616</v>
      </c>
    </row>
    <row r="196716" spans="1:8" x14ac:dyDescent="0.3">
      <c r="A196716">
        <v>140610</v>
      </c>
      <c r="B196716" t="s">
        <v>142597</v>
      </c>
      <c r="C196716" t="s">
        <v>137889</v>
      </c>
      <c r="D196716">
        <v>535</v>
      </c>
      <c r="E196716">
        <v>49473</v>
      </c>
      <c r="F196716">
        <v>1</v>
      </c>
      <c r="G196716" t="s">
        <v>143806</v>
      </c>
      <c r="H196716" t="s">
        <v>135616</v>
      </c>
    </row>
    <row r="196717" spans="1:8" x14ac:dyDescent="0.3">
      <c r="A196717">
        <v>140610</v>
      </c>
      <c r="B196717" t="s">
        <v>142597</v>
      </c>
      <c r="C196717" t="s">
        <v>137889</v>
      </c>
      <c r="D196717">
        <v>535</v>
      </c>
      <c r="E196717">
        <v>49473</v>
      </c>
      <c r="F196717">
        <v>2</v>
      </c>
      <c r="G196717" t="s">
        <v>143807</v>
      </c>
      <c r="H196717" t="s">
        <v>135619</v>
      </c>
    </row>
    <row r="196718" spans="1:8" x14ac:dyDescent="0.3">
      <c r="A196718">
        <v>140610</v>
      </c>
      <c r="B196718" t="s">
        <v>142597</v>
      </c>
      <c r="C196718" t="s">
        <v>137889</v>
      </c>
      <c r="D196718">
        <v>535</v>
      </c>
      <c r="E196718">
        <v>49473</v>
      </c>
      <c r="F196718">
        <v>3</v>
      </c>
      <c r="G196718" t="s">
        <v>143808</v>
      </c>
      <c r="H196718" t="s">
        <v>135616</v>
      </c>
    </row>
    <row r="196719" spans="1:8" x14ac:dyDescent="0.3">
      <c r="A196719">
        <v>140610</v>
      </c>
      <c r="B196719" t="s">
        <v>142597</v>
      </c>
      <c r="C196719" t="s">
        <v>137889</v>
      </c>
      <c r="D196719">
        <v>535</v>
      </c>
      <c r="E196719">
        <v>49473</v>
      </c>
      <c r="F196719">
        <v>4</v>
      </c>
      <c r="G196719" t="s">
        <v>143809</v>
      </c>
      <c r="H196719" t="s">
        <v>135616</v>
      </c>
    </row>
    <row r="196720" spans="1:8" x14ac:dyDescent="0.3">
      <c r="A196720">
        <v>140610</v>
      </c>
      <c r="B196720" t="s">
        <v>142597</v>
      </c>
      <c r="C196720" t="s">
        <v>137889</v>
      </c>
      <c r="D196720">
        <v>535</v>
      </c>
      <c r="E196720">
        <v>49474</v>
      </c>
      <c r="F196720">
        <v>1</v>
      </c>
      <c r="G196720" t="s">
        <v>143810</v>
      </c>
      <c r="H196720" t="s">
        <v>135616</v>
      </c>
    </row>
    <row r="196721" spans="1:8" x14ac:dyDescent="0.3">
      <c r="A196721">
        <v>140610</v>
      </c>
      <c r="B196721" t="s">
        <v>142597</v>
      </c>
      <c r="C196721" t="s">
        <v>137889</v>
      </c>
      <c r="D196721">
        <v>535</v>
      </c>
      <c r="E196721">
        <v>49474</v>
      </c>
      <c r="F196721">
        <v>2</v>
      </c>
      <c r="G196721" t="s">
        <v>143811</v>
      </c>
      <c r="H196721" t="s">
        <v>135616</v>
      </c>
    </row>
    <row r="196722" spans="1:8" x14ac:dyDescent="0.3">
      <c r="A196722">
        <v>140610</v>
      </c>
      <c r="B196722" t="s">
        <v>142597</v>
      </c>
      <c r="C196722" t="s">
        <v>137889</v>
      </c>
      <c r="D196722">
        <v>535</v>
      </c>
      <c r="E196722">
        <v>49474</v>
      </c>
      <c r="F196722">
        <v>3</v>
      </c>
      <c r="G196722" t="s">
        <v>143812</v>
      </c>
      <c r="H196722" t="s">
        <v>135616</v>
      </c>
    </row>
    <row r="196723" spans="1:8" x14ac:dyDescent="0.3">
      <c r="A196723">
        <v>140610</v>
      </c>
      <c r="B196723" t="s">
        <v>142597</v>
      </c>
      <c r="C196723" t="s">
        <v>137889</v>
      </c>
      <c r="D196723">
        <v>535</v>
      </c>
      <c r="E196723">
        <v>49474</v>
      </c>
      <c r="F196723">
        <v>4</v>
      </c>
      <c r="G196723" t="s">
        <v>143813</v>
      </c>
      <c r="H196723" t="s">
        <v>135619</v>
      </c>
    </row>
    <row r="196724" spans="1:8" x14ac:dyDescent="0.3">
      <c r="A196724">
        <v>140610</v>
      </c>
      <c r="B196724" t="s">
        <v>142597</v>
      </c>
      <c r="C196724" t="s">
        <v>137889</v>
      </c>
      <c r="D196724">
        <v>535</v>
      </c>
      <c r="E196724">
        <v>49475</v>
      </c>
      <c r="F196724">
        <v>1</v>
      </c>
      <c r="G196724" t="s">
        <v>143814</v>
      </c>
      <c r="H196724" t="s">
        <v>135616</v>
      </c>
    </row>
    <row r="196725" spans="1:8" x14ac:dyDescent="0.3">
      <c r="A196725">
        <v>140610</v>
      </c>
      <c r="B196725" t="s">
        <v>142597</v>
      </c>
      <c r="C196725" t="s">
        <v>137889</v>
      </c>
      <c r="D196725">
        <v>535</v>
      </c>
      <c r="E196725">
        <v>49475</v>
      </c>
      <c r="F196725">
        <v>2</v>
      </c>
      <c r="G196725" t="s">
        <v>143815</v>
      </c>
      <c r="H196725" t="s">
        <v>135616</v>
      </c>
    </row>
    <row r="196726" spans="1:8" x14ac:dyDescent="0.3">
      <c r="A196726">
        <v>140610</v>
      </c>
      <c r="B196726" t="s">
        <v>142597</v>
      </c>
      <c r="C196726" t="s">
        <v>137889</v>
      </c>
      <c r="D196726">
        <v>535</v>
      </c>
      <c r="E196726">
        <v>49475</v>
      </c>
      <c r="F196726">
        <v>3</v>
      </c>
      <c r="G196726" t="s">
        <v>143816</v>
      </c>
      <c r="H196726" t="s">
        <v>135619</v>
      </c>
    </row>
    <row r="196727" spans="1:8" x14ac:dyDescent="0.3">
      <c r="A196727">
        <v>140610</v>
      </c>
      <c r="B196727" t="s">
        <v>142597</v>
      </c>
      <c r="C196727" t="s">
        <v>137889</v>
      </c>
      <c r="D196727">
        <v>535</v>
      </c>
      <c r="E196727">
        <v>49475</v>
      </c>
      <c r="F196727">
        <v>4</v>
      </c>
      <c r="G196727" t="s">
        <v>143817</v>
      </c>
      <c r="H196727" t="s">
        <v>135616</v>
      </c>
    </row>
    <row r="196728" spans="1:8" x14ac:dyDescent="0.3">
      <c r="A196728">
        <v>140610</v>
      </c>
      <c r="B196728" t="s">
        <v>142597</v>
      </c>
      <c r="C196728" t="s">
        <v>137889</v>
      </c>
      <c r="D196728">
        <v>535</v>
      </c>
      <c r="E196728">
        <v>49476</v>
      </c>
      <c r="F196728">
        <v>1</v>
      </c>
      <c r="G196728" t="s">
        <v>29167</v>
      </c>
      <c r="H196728" t="s">
        <v>135616</v>
      </c>
    </row>
    <row r="196729" spans="1:8" x14ac:dyDescent="0.3">
      <c r="A196729">
        <v>140610</v>
      </c>
      <c r="B196729" t="s">
        <v>142597</v>
      </c>
      <c r="C196729" t="s">
        <v>137889</v>
      </c>
      <c r="D196729">
        <v>535</v>
      </c>
      <c r="E196729">
        <v>49476</v>
      </c>
      <c r="F196729">
        <v>2</v>
      </c>
      <c r="G196729" t="s">
        <v>24654</v>
      </c>
      <c r="H196729" t="s">
        <v>135619</v>
      </c>
    </row>
    <row r="196730" spans="1:8" x14ac:dyDescent="0.3">
      <c r="A196730">
        <v>140610</v>
      </c>
      <c r="B196730" t="s">
        <v>142597</v>
      </c>
      <c r="C196730" t="s">
        <v>137889</v>
      </c>
      <c r="D196730">
        <v>535</v>
      </c>
      <c r="E196730">
        <v>49476</v>
      </c>
      <c r="F196730">
        <v>3</v>
      </c>
      <c r="G196730" t="s">
        <v>28521</v>
      </c>
      <c r="H196730" t="s">
        <v>135616</v>
      </c>
    </row>
    <row r="196731" spans="1:8" x14ac:dyDescent="0.3">
      <c r="A196731">
        <v>140610</v>
      </c>
      <c r="B196731" t="s">
        <v>142597</v>
      </c>
      <c r="C196731" t="s">
        <v>137889</v>
      </c>
      <c r="D196731">
        <v>535</v>
      </c>
      <c r="E196731">
        <v>49476</v>
      </c>
      <c r="F196731">
        <v>4</v>
      </c>
      <c r="G196731" t="s">
        <v>639</v>
      </c>
      <c r="H196731" t="s">
        <v>135616</v>
      </c>
    </row>
    <row r="196732" spans="1:8" x14ac:dyDescent="0.3">
      <c r="A196732">
        <v>140610</v>
      </c>
      <c r="B196732" t="s">
        <v>142597</v>
      </c>
      <c r="C196732" t="s">
        <v>137889</v>
      </c>
      <c r="D196732">
        <v>535</v>
      </c>
      <c r="E196732">
        <v>49477</v>
      </c>
      <c r="F196732">
        <v>1</v>
      </c>
      <c r="G196732" t="s">
        <v>143818</v>
      </c>
      <c r="H196732" t="s">
        <v>135616</v>
      </c>
    </row>
    <row r="196733" spans="1:8" x14ac:dyDescent="0.3">
      <c r="A196733">
        <v>140610</v>
      </c>
      <c r="B196733" t="s">
        <v>142597</v>
      </c>
      <c r="C196733" t="s">
        <v>137889</v>
      </c>
      <c r="D196733">
        <v>535</v>
      </c>
      <c r="E196733">
        <v>49477</v>
      </c>
      <c r="F196733">
        <v>2</v>
      </c>
      <c r="G196733" t="s">
        <v>143819</v>
      </c>
      <c r="H196733" t="s">
        <v>135616</v>
      </c>
    </row>
    <row r="196734" spans="1:8" x14ac:dyDescent="0.3">
      <c r="A196734">
        <v>140610</v>
      </c>
      <c r="B196734" t="s">
        <v>142597</v>
      </c>
      <c r="C196734" t="s">
        <v>137889</v>
      </c>
      <c r="D196734">
        <v>535</v>
      </c>
      <c r="E196734">
        <v>49477</v>
      </c>
      <c r="F196734">
        <v>3</v>
      </c>
      <c r="G196734" t="s">
        <v>143820</v>
      </c>
      <c r="H196734" t="s">
        <v>135616</v>
      </c>
    </row>
    <row r="196735" spans="1:8" x14ac:dyDescent="0.3">
      <c r="A196735">
        <v>140610</v>
      </c>
      <c r="B196735" t="s">
        <v>142597</v>
      </c>
      <c r="C196735" t="s">
        <v>137889</v>
      </c>
      <c r="D196735">
        <v>535</v>
      </c>
      <c r="E196735">
        <v>49477</v>
      </c>
      <c r="F196735">
        <v>4</v>
      </c>
      <c r="G196735" t="s">
        <v>143821</v>
      </c>
      <c r="H196735" t="s">
        <v>135619</v>
      </c>
    </row>
    <row r="196736" spans="1:8" x14ac:dyDescent="0.3">
      <c r="A196736">
        <v>140610</v>
      </c>
      <c r="B196736" t="s">
        <v>142597</v>
      </c>
      <c r="C196736" t="s">
        <v>137889</v>
      </c>
      <c r="D196736">
        <v>535</v>
      </c>
      <c r="E196736">
        <v>49478</v>
      </c>
      <c r="F196736">
        <v>1</v>
      </c>
      <c r="G196736" t="s">
        <v>143822</v>
      </c>
      <c r="H196736" t="s">
        <v>135616</v>
      </c>
    </row>
    <row r="196737" spans="1:8" x14ac:dyDescent="0.3">
      <c r="A196737">
        <v>140610</v>
      </c>
      <c r="B196737" t="s">
        <v>142597</v>
      </c>
      <c r="C196737" t="s">
        <v>137889</v>
      </c>
      <c r="D196737">
        <v>535</v>
      </c>
      <c r="E196737">
        <v>49478</v>
      </c>
      <c r="F196737">
        <v>2</v>
      </c>
      <c r="G196737" t="s">
        <v>143823</v>
      </c>
      <c r="H196737" t="s">
        <v>135616</v>
      </c>
    </row>
    <row r="196738" spans="1:8" x14ac:dyDescent="0.3">
      <c r="A196738">
        <v>140610</v>
      </c>
      <c r="B196738" t="s">
        <v>142597</v>
      </c>
      <c r="C196738" t="s">
        <v>137889</v>
      </c>
      <c r="D196738">
        <v>535</v>
      </c>
      <c r="E196738">
        <v>49478</v>
      </c>
      <c r="F196738">
        <v>3</v>
      </c>
      <c r="G196738" t="s">
        <v>143824</v>
      </c>
      <c r="H196738" t="s">
        <v>135619</v>
      </c>
    </row>
    <row r="196739" spans="1:8" x14ac:dyDescent="0.3">
      <c r="A196739">
        <v>140610</v>
      </c>
      <c r="B196739" t="s">
        <v>142597</v>
      </c>
      <c r="C196739" t="s">
        <v>137889</v>
      </c>
      <c r="D196739">
        <v>535</v>
      </c>
      <c r="E196739">
        <v>49478</v>
      </c>
      <c r="F196739">
        <v>4</v>
      </c>
      <c r="G196739" t="s">
        <v>143825</v>
      </c>
      <c r="H196739" t="s">
        <v>135616</v>
      </c>
    </row>
    <row r="196740" spans="1:8" x14ac:dyDescent="0.3">
      <c r="A196740">
        <v>140610</v>
      </c>
      <c r="B196740" t="s">
        <v>142597</v>
      </c>
      <c r="C196740" t="s">
        <v>137889</v>
      </c>
      <c r="D196740">
        <v>535</v>
      </c>
      <c r="E196740">
        <v>49479</v>
      </c>
      <c r="F196740">
        <v>1</v>
      </c>
      <c r="G196740" t="s">
        <v>143826</v>
      </c>
      <c r="H196740" t="s">
        <v>135616</v>
      </c>
    </row>
    <row r="196741" spans="1:8" x14ac:dyDescent="0.3">
      <c r="A196741">
        <v>140610</v>
      </c>
      <c r="B196741" t="s">
        <v>142597</v>
      </c>
      <c r="C196741" t="s">
        <v>137889</v>
      </c>
      <c r="D196741">
        <v>535</v>
      </c>
      <c r="E196741">
        <v>49479</v>
      </c>
      <c r="F196741">
        <v>2</v>
      </c>
      <c r="G196741" t="s">
        <v>143827</v>
      </c>
      <c r="H196741" t="s">
        <v>135619</v>
      </c>
    </row>
    <row r="196742" spans="1:8" x14ac:dyDescent="0.3">
      <c r="A196742">
        <v>140610</v>
      </c>
      <c r="B196742" t="s">
        <v>142597</v>
      </c>
      <c r="C196742" t="s">
        <v>137889</v>
      </c>
      <c r="D196742">
        <v>535</v>
      </c>
      <c r="E196742">
        <v>49479</v>
      </c>
      <c r="F196742">
        <v>3</v>
      </c>
      <c r="G196742" t="s">
        <v>143828</v>
      </c>
      <c r="H196742" t="s">
        <v>135616</v>
      </c>
    </row>
    <row r="196743" spans="1:8" x14ac:dyDescent="0.3">
      <c r="A196743">
        <v>140610</v>
      </c>
      <c r="B196743" t="s">
        <v>142597</v>
      </c>
      <c r="C196743" t="s">
        <v>137889</v>
      </c>
      <c r="D196743">
        <v>535</v>
      </c>
      <c r="E196743">
        <v>49479</v>
      </c>
      <c r="F196743">
        <v>4</v>
      </c>
      <c r="G196743" t="s">
        <v>143829</v>
      </c>
      <c r="H196743" t="s">
        <v>135616</v>
      </c>
    </row>
    <row r="196744" spans="1:8" x14ac:dyDescent="0.3">
      <c r="A196744">
        <v>140610</v>
      </c>
      <c r="B196744" t="s">
        <v>142597</v>
      </c>
      <c r="C196744" t="s">
        <v>137889</v>
      </c>
      <c r="D196744">
        <v>535</v>
      </c>
      <c r="E196744">
        <v>49480</v>
      </c>
      <c r="F196744">
        <v>1</v>
      </c>
      <c r="G196744" t="s">
        <v>143830</v>
      </c>
      <c r="H196744" t="s">
        <v>135616</v>
      </c>
    </row>
    <row r="196745" spans="1:8" x14ac:dyDescent="0.3">
      <c r="A196745">
        <v>140610</v>
      </c>
      <c r="B196745" t="s">
        <v>142597</v>
      </c>
      <c r="C196745" t="s">
        <v>137889</v>
      </c>
      <c r="D196745">
        <v>535</v>
      </c>
      <c r="E196745">
        <v>49480</v>
      </c>
      <c r="F196745">
        <v>2</v>
      </c>
      <c r="G196745" t="s">
        <v>143831</v>
      </c>
      <c r="H196745" t="s">
        <v>135616</v>
      </c>
    </row>
    <row r="196746" spans="1:8" x14ac:dyDescent="0.3">
      <c r="A196746">
        <v>140610</v>
      </c>
      <c r="B196746" t="s">
        <v>142597</v>
      </c>
      <c r="C196746" t="s">
        <v>137889</v>
      </c>
      <c r="D196746">
        <v>535</v>
      </c>
      <c r="E196746">
        <v>49480</v>
      </c>
      <c r="F196746">
        <v>3</v>
      </c>
      <c r="G196746" t="s">
        <v>143832</v>
      </c>
      <c r="H196746" t="s">
        <v>135619</v>
      </c>
    </row>
    <row r="196747" spans="1:8" x14ac:dyDescent="0.3">
      <c r="A196747">
        <v>140610</v>
      </c>
      <c r="B196747" t="s">
        <v>142597</v>
      </c>
      <c r="C196747" t="s">
        <v>137889</v>
      </c>
      <c r="D196747">
        <v>535</v>
      </c>
      <c r="E196747">
        <v>49480</v>
      </c>
      <c r="F196747">
        <v>4</v>
      </c>
      <c r="G196747" t="s">
        <v>143833</v>
      </c>
      <c r="H196747" t="s">
        <v>135616</v>
      </c>
    </row>
    <row r="196748" spans="1:8" x14ac:dyDescent="0.3">
      <c r="A196748">
        <v>140610</v>
      </c>
      <c r="B196748" t="s">
        <v>142597</v>
      </c>
      <c r="C196748" t="s">
        <v>137889</v>
      </c>
      <c r="D196748">
        <v>535</v>
      </c>
      <c r="E196748">
        <v>49481</v>
      </c>
      <c r="F196748">
        <v>1</v>
      </c>
      <c r="G196748" t="s">
        <v>13878</v>
      </c>
      <c r="H196748" t="s">
        <v>135619</v>
      </c>
    </row>
    <row r="196749" spans="1:8" x14ac:dyDescent="0.3">
      <c r="A196749">
        <v>140610</v>
      </c>
      <c r="B196749" t="s">
        <v>142597</v>
      </c>
      <c r="C196749" t="s">
        <v>137889</v>
      </c>
      <c r="D196749">
        <v>535</v>
      </c>
      <c r="E196749">
        <v>49481</v>
      </c>
      <c r="F196749">
        <v>2</v>
      </c>
      <c r="G196749" t="s">
        <v>88671</v>
      </c>
      <c r="H196749" t="s">
        <v>135616</v>
      </c>
    </row>
    <row r="196750" spans="1:8" x14ac:dyDescent="0.3">
      <c r="A196750">
        <v>140610</v>
      </c>
      <c r="B196750" t="s">
        <v>142597</v>
      </c>
      <c r="C196750" t="s">
        <v>137889</v>
      </c>
      <c r="D196750">
        <v>535</v>
      </c>
      <c r="E196750">
        <v>49481</v>
      </c>
      <c r="F196750">
        <v>3</v>
      </c>
      <c r="G196750" t="s">
        <v>1503</v>
      </c>
      <c r="H196750" t="s">
        <v>135616</v>
      </c>
    </row>
    <row r="196751" spans="1:8" x14ac:dyDescent="0.3">
      <c r="A196751">
        <v>140610</v>
      </c>
      <c r="B196751" t="s">
        <v>142597</v>
      </c>
      <c r="C196751" t="s">
        <v>137889</v>
      </c>
      <c r="D196751">
        <v>535</v>
      </c>
      <c r="E196751">
        <v>49481</v>
      </c>
      <c r="F196751">
        <v>4</v>
      </c>
      <c r="G196751" t="s">
        <v>1502</v>
      </c>
      <c r="H196751" t="s">
        <v>135616</v>
      </c>
    </row>
    <row r="196752" spans="1:8" x14ac:dyDescent="0.3">
      <c r="A196752">
        <v>140610</v>
      </c>
      <c r="B196752" t="s">
        <v>142597</v>
      </c>
      <c r="C196752" t="s">
        <v>137889</v>
      </c>
      <c r="D196752">
        <v>535</v>
      </c>
      <c r="E196752">
        <v>49482</v>
      </c>
      <c r="F196752">
        <v>1</v>
      </c>
      <c r="G196752" t="s">
        <v>143834</v>
      </c>
      <c r="H196752" t="s">
        <v>135616</v>
      </c>
    </row>
    <row r="196753" spans="1:8" x14ac:dyDescent="0.3">
      <c r="A196753">
        <v>140610</v>
      </c>
      <c r="B196753" t="s">
        <v>142597</v>
      </c>
      <c r="C196753" t="s">
        <v>137889</v>
      </c>
      <c r="D196753">
        <v>535</v>
      </c>
      <c r="E196753">
        <v>49482</v>
      </c>
      <c r="F196753">
        <v>2</v>
      </c>
      <c r="G196753" t="s">
        <v>142367</v>
      </c>
      <c r="H196753" t="s">
        <v>135616</v>
      </c>
    </row>
    <row r="196754" spans="1:8" x14ac:dyDescent="0.3">
      <c r="A196754">
        <v>140610</v>
      </c>
      <c r="B196754" t="s">
        <v>142597</v>
      </c>
      <c r="C196754" t="s">
        <v>137889</v>
      </c>
      <c r="D196754">
        <v>535</v>
      </c>
      <c r="E196754">
        <v>49482</v>
      </c>
      <c r="F196754">
        <v>3</v>
      </c>
      <c r="G196754" t="s">
        <v>143835</v>
      </c>
      <c r="H196754" t="s">
        <v>135619</v>
      </c>
    </row>
    <row r="196755" spans="1:8" x14ac:dyDescent="0.3">
      <c r="A196755">
        <v>140610</v>
      </c>
      <c r="B196755" t="s">
        <v>142597</v>
      </c>
      <c r="C196755" t="s">
        <v>137889</v>
      </c>
      <c r="D196755">
        <v>535</v>
      </c>
      <c r="E196755">
        <v>49482</v>
      </c>
      <c r="F196755">
        <v>4</v>
      </c>
      <c r="G196755" t="s">
        <v>143836</v>
      </c>
      <c r="H196755" t="s">
        <v>135616</v>
      </c>
    </row>
    <row r="196756" spans="1:8" x14ac:dyDescent="0.3">
      <c r="A196756">
        <v>140610</v>
      </c>
      <c r="B196756" t="s">
        <v>142597</v>
      </c>
      <c r="C196756" t="s">
        <v>137889</v>
      </c>
      <c r="D196756">
        <v>535</v>
      </c>
      <c r="E196756">
        <v>49483</v>
      </c>
      <c r="F196756">
        <v>1</v>
      </c>
      <c r="G196756" t="s">
        <v>143837</v>
      </c>
      <c r="H196756" t="s">
        <v>135616</v>
      </c>
    </row>
    <row r="196757" spans="1:8" x14ac:dyDescent="0.3">
      <c r="A196757">
        <v>140610</v>
      </c>
      <c r="B196757" t="s">
        <v>142597</v>
      </c>
      <c r="C196757" t="s">
        <v>137889</v>
      </c>
      <c r="D196757">
        <v>535</v>
      </c>
      <c r="E196757">
        <v>49483</v>
      </c>
      <c r="F196757">
        <v>2</v>
      </c>
      <c r="G196757" t="s">
        <v>143838</v>
      </c>
      <c r="H196757" t="s">
        <v>135619</v>
      </c>
    </row>
    <row r="196758" spans="1:8" x14ac:dyDescent="0.3">
      <c r="A196758">
        <v>140610</v>
      </c>
      <c r="B196758" t="s">
        <v>142597</v>
      </c>
      <c r="C196758" t="s">
        <v>137889</v>
      </c>
      <c r="D196758">
        <v>535</v>
      </c>
      <c r="E196758">
        <v>49483</v>
      </c>
      <c r="F196758">
        <v>3</v>
      </c>
      <c r="G196758" t="s">
        <v>143839</v>
      </c>
      <c r="H196758" t="s">
        <v>135616</v>
      </c>
    </row>
    <row r="196759" spans="1:8" x14ac:dyDescent="0.3">
      <c r="A196759">
        <v>140610</v>
      </c>
      <c r="B196759" t="s">
        <v>142597</v>
      </c>
      <c r="C196759" t="s">
        <v>137889</v>
      </c>
      <c r="D196759">
        <v>535</v>
      </c>
      <c r="E196759">
        <v>49483</v>
      </c>
      <c r="F196759">
        <v>4</v>
      </c>
      <c r="G196759" t="s">
        <v>143840</v>
      </c>
      <c r="H196759" t="s">
        <v>135616</v>
      </c>
    </row>
    <row r="196760" spans="1:8" x14ac:dyDescent="0.3">
      <c r="A196760">
        <v>140610</v>
      </c>
      <c r="B196760" t="s">
        <v>142597</v>
      </c>
      <c r="C196760" t="s">
        <v>137889</v>
      </c>
      <c r="D196760">
        <v>535</v>
      </c>
      <c r="E196760">
        <v>49484</v>
      </c>
      <c r="F196760">
        <v>1</v>
      </c>
      <c r="G196760" t="s">
        <v>143841</v>
      </c>
      <c r="H196760" t="s">
        <v>135616</v>
      </c>
    </row>
    <row r="196761" spans="1:8" x14ac:dyDescent="0.3">
      <c r="A196761">
        <v>140610</v>
      </c>
      <c r="B196761" t="s">
        <v>142597</v>
      </c>
      <c r="C196761" t="s">
        <v>137889</v>
      </c>
      <c r="D196761">
        <v>535</v>
      </c>
      <c r="E196761">
        <v>49484</v>
      </c>
      <c r="F196761">
        <v>2</v>
      </c>
      <c r="G196761" t="s">
        <v>143842</v>
      </c>
      <c r="H196761" t="s">
        <v>135616</v>
      </c>
    </row>
    <row r="196762" spans="1:8" x14ac:dyDescent="0.3">
      <c r="A196762">
        <v>140610</v>
      </c>
      <c r="B196762" t="s">
        <v>142597</v>
      </c>
      <c r="C196762" t="s">
        <v>137889</v>
      </c>
      <c r="D196762">
        <v>535</v>
      </c>
      <c r="E196762">
        <v>49484</v>
      </c>
      <c r="F196762">
        <v>3</v>
      </c>
      <c r="G196762" t="s">
        <v>143843</v>
      </c>
      <c r="H196762" t="s">
        <v>135619</v>
      </c>
    </row>
    <row r="196763" spans="1:8" x14ac:dyDescent="0.3">
      <c r="A196763">
        <v>140610</v>
      </c>
      <c r="B196763" t="s">
        <v>142597</v>
      </c>
      <c r="C196763" t="s">
        <v>137889</v>
      </c>
      <c r="D196763">
        <v>535</v>
      </c>
      <c r="E196763">
        <v>49484</v>
      </c>
      <c r="F196763">
        <v>4</v>
      </c>
      <c r="G196763" t="s">
        <v>143844</v>
      </c>
      <c r="H196763" t="s">
        <v>135616</v>
      </c>
    </row>
    <row r="196764" spans="1:8" x14ac:dyDescent="0.3">
      <c r="A196764">
        <v>140610</v>
      </c>
      <c r="B196764" t="s">
        <v>142597</v>
      </c>
      <c r="C196764" t="s">
        <v>137889</v>
      </c>
      <c r="D196764">
        <v>535</v>
      </c>
      <c r="E196764">
        <v>49485</v>
      </c>
      <c r="F196764">
        <v>1</v>
      </c>
      <c r="G196764" t="s">
        <v>143845</v>
      </c>
      <c r="H196764" t="s">
        <v>135616</v>
      </c>
    </row>
    <row r="196765" spans="1:8" x14ac:dyDescent="0.3">
      <c r="A196765">
        <v>140610</v>
      </c>
      <c r="B196765" t="s">
        <v>142597</v>
      </c>
      <c r="C196765" t="s">
        <v>137889</v>
      </c>
      <c r="D196765">
        <v>535</v>
      </c>
      <c r="E196765">
        <v>49485</v>
      </c>
      <c r="F196765">
        <v>2</v>
      </c>
      <c r="G196765" t="s">
        <v>143846</v>
      </c>
      <c r="H196765" t="s">
        <v>135619</v>
      </c>
    </row>
    <row r="196766" spans="1:8" x14ac:dyDescent="0.3">
      <c r="A196766">
        <v>140610</v>
      </c>
      <c r="B196766" t="s">
        <v>142597</v>
      </c>
      <c r="C196766" t="s">
        <v>137889</v>
      </c>
      <c r="D196766">
        <v>535</v>
      </c>
      <c r="E196766">
        <v>49485</v>
      </c>
      <c r="F196766">
        <v>3</v>
      </c>
      <c r="G196766" t="s">
        <v>143847</v>
      </c>
      <c r="H196766" t="s">
        <v>135616</v>
      </c>
    </row>
    <row r="196767" spans="1:8" x14ac:dyDescent="0.3">
      <c r="A196767">
        <v>140610</v>
      </c>
      <c r="B196767" t="s">
        <v>142597</v>
      </c>
      <c r="C196767" t="s">
        <v>137889</v>
      </c>
      <c r="D196767">
        <v>535</v>
      </c>
      <c r="E196767">
        <v>49485</v>
      </c>
      <c r="F196767">
        <v>4</v>
      </c>
      <c r="G196767" t="s">
        <v>143848</v>
      </c>
      <c r="H196767" t="s">
        <v>135616</v>
      </c>
    </row>
    <row r="196768" spans="1:8" x14ac:dyDescent="0.3">
      <c r="A196768">
        <v>140610</v>
      </c>
      <c r="B196768" t="s">
        <v>142597</v>
      </c>
      <c r="C196768" t="s">
        <v>137889</v>
      </c>
      <c r="D196768">
        <v>535</v>
      </c>
      <c r="E196768">
        <v>49486</v>
      </c>
      <c r="F196768">
        <v>1</v>
      </c>
      <c r="G196768" t="s">
        <v>143849</v>
      </c>
      <c r="H196768" t="s">
        <v>135619</v>
      </c>
    </row>
    <row r="196769" spans="1:8" x14ac:dyDescent="0.3">
      <c r="A196769">
        <v>140610</v>
      </c>
      <c r="B196769" t="s">
        <v>142597</v>
      </c>
      <c r="C196769" t="s">
        <v>137889</v>
      </c>
      <c r="D196769">
        <v>535</v>
      </c>
      <c r="E196769">
        <v>49486</v>
      </c>
      <c r="F196769">
        <v>2</v>
      </c>
      <c r="G196769" t="s">
        <v>143850</v>
      </c>
      <c r="H196769" t="s">
        <v>135616</v>
      </c>
    </row>
    <row r="196770" spans="1:8" x14ac:dyDescent="0.3">
      <c r="A196770">
        <v>140610</v>
      </c>
      <c r="B196770" t="s">
        <v>142597</v>
      </c>
      <c r="C196770" t="s">
        <v>137889</v>
      </c>
      <c r="D196770">
        <v>535</v>
      </c>
      <c r="E196770">
        <v>49486</v>
      </c>
      <c r="F196770">
        <v>3</v>
      </c>
      <c r="G196770" t="s">
        <v>143851</v>
      </c>
      <c r="H196770" t="s">
        <v>135616</v>
      </c>
    </row>
    <row r="196771" spans="1:8" x14ac:dyDescent="0.3">
      <c r="A196771">
        <v>140610</v>
      </c>
      <c r="B196771" t="s">
        <v>142597</v>
      </c>
      <c r="C196771" t="s">
        <v>137889</v>
      </c>
      <c r="D196771">
        <v>535</v>
      </c>
      <c r="E196771">
        <v>49486</v>
      </c>
      <c r="F196771">
        <v>4</v>
      </c>
      <c r="G196771" t="s">
        <v>143852</v>
      </c>
      <c r="H196771" t="s">
        <v>135616</v>
      </c>
    </row>
    <row r="196772" spans="1:8" x14ac:dyDescent="0.3">
      <c r="A196772">
        <v>140610</v>
      </c>
      <c r="B196772" t="s">
        <v>142597</v>
      </c>
      <c r="C196772" t="s">
        <v>137889</v>
      </c>
      <c r="D196772">
        <v>535</v>
      </c>
      <c r="E196772">
        <v>49487</v>
      </c>
      <c r="F196772">
        <v>1</v>
      </c>
      <c r="G196772" t="s">
        <v>143853</v>
      </c>
      <c r="H196772" t="s">
        <v>135619</v>
      </c>
    </row>
    <row r="196773" spans="1:8" x14ac:dyDescent="0.3">
      <c r="A196773">
        <v>140610</v>
      </c>
      <c r="B196773" t="s">
        <v>142597</v>
      </c>
      <c r="C196773" t="s">
        <v>137889</v>
      </c>
      <c r="D196773">
        <v>535</v>
      </c>
      <c r="E196773">
        <v>49487</v>
      </c>
      <c r="F196773">
        <v>2</v>
      </c>
      <c r="G196773" t="s">
        <v>143854</v>
      </c>
      <c r="H196773" t="s">
        <v>135616</v>
      </c>
    </row>
    <row r="196774" spans="1:8" x14ac:dyDescent="0.3">
      <c r="A196774">
        <v>140610</v>
      </c>
      <c r="B196774" t="s">
        <v>142597</v>
      </c>
      <c r="C196774" t="s">
        <v>137889</v>
      </c>
      <c r="D196774">
        <v>535</v>
      </c>
      <c r="E196774">
        <v>49487</v>
      </c>
      <c r="F196774">
        <v>3</v>
      </c>
      <c r="G196774" t="s">
        <v>143855</v>
      </c>
      <c r="H196774" t="s">
        <v>135616</v>
      </c>
    </row>
    <row r="196775" spans="1:8" x14ac:dyDescent="0.3">
      <c r="A196775">
        <v>140610</v>
      </c>
      <c r="B196775" t="s">
        <v>142597</v>
      </c>
      <c r="C196775" t="s">
        <v>137889</v>
      </c>
      <c r="D196775">
        <v>535</v>
      </c>
      <c r="E196775">
        <v>49487</v>
      </c>
      <c r="F196775">
        <v>4</v>
      </c>
      <c r="G196775" t="s">
        <v>143856</v>
      </c>
      <c r="H196775" t="s">
        <v>135616</v>
      </c>
    </row>
    <row r="196776" spans="1:8" x14ac:dyDescent="0.3">
      <c r="A196776">
        <v>140610</v>
      </c>
      <c r="B196776" t="s">
        <v>142597</v>
      </c>
      <c r="C196776" t="s">
        <v>137889</v>
      </c>
      <c r="D196776">
        <v>535</v>
      </c>
      <c r="E196776">
        <v>49488</v>
      </c>
      <c r="F196776">
        <v>1</v>
      </c>
      <c r="G196776" t="s">
        <v>65804</v>
      </c>
      <c r="H196776" t="s">
        <v>135616</v>
      </c>
    </row>
    <row r="196777" spans="1:8" x14ac:dyDescent="0.3">
      <c r="A196777">
        <v>140610</v>
      </c>
      <c r="B196777" t="s">
        <v>142597</v>
      </c>
      <c r="C196777" t="s">
        <v>137889</v>
      </c>
      <c r="D196777">
        <v>535</v>
      </c>
      <c r="E196777">
        <v>49488</v>
      </c>
      <c r="F196777">
        <v>2</v>
      </c>
      <c r="G196777" t="s">
        <v>70705</v>
      </c>
      <c r="H196777" t="s">
        <v>135619</v>
      </c>
    </row>
    <row r="196778" spans="1:8" x14ac:dyDescent="0.3">
      <c r="A196778">
        <v>140610</v>
      </c>
      <c r="B196778" t="s">
        <v>142597</v>
      </c>
      <c r="C196778" t="s">
        <v>137889</v>
      </c>
      <c r="D196778">
        <v>535</v>
      </c>
      <c r="E196778">
        <v>49488</v>
      </c>
      <c r="F196778">
        <v>3</v>
      </c>
      <c r="G196778" t="s">
        <v>83097</v>
      </c>
      <c r="H196778" t="s">
        <v>135616</v>
      </c>
    </row>
    <row r="196779" spans="1:8" x14ac:dyDescent="0.3">
      <c r="A196779">
        <v>140610</v>
      </c>
      <c r="B196779" t="s">
        <v>142597</v>
      </c>
      <c r="C196779" t="s">
        <v>137889</v>
      </c>
      <c r="D196779">
        <v>535</v>
      </c>
      <c r="E196779">
        <v>49488</v>
      </c>
      <c r="F196779">
        <v>4</v>
      </c>
      <c r="G196779" t="s">
        <v>56807</v>
      </c>
      <c r="H196779" t="s">
        <v>135616</v>
      </c>
    </row>
    <row r="196780" spans="1:8" x14ac:dyDescent="0.3">
      <c r="A196780">
        <v>140610</v>
      </c>
      <c r="B196780" t="s">
        <v>142597</v>
      </c>
      <c r="C196780" t="s">
        <v>137889</v>
      </c>
      <c r="D196780">
        <v>535</v>
      </c>
      <c r="E196780">
        <v>49489</v>
      </c>
      <c r="F196780">
        <v>1</v>
      </c>
      <c r="G196780" t="s">
        <v>143857</v>
      </c>
      <c r="H196780" t="s">
        <v>135616</v>
      </c>
    </row>
    <row r="196781" spans="1:8" x14ac:dyDescent="0.3">
      <c r="A196781">
        <v>140610</v>
      </c>
      <c r="B196781" t="s">
        <v>142597</v>
      </c>
      <c r="C196781" t="s">
        <v>137889</v>
      </c>
      <c r="D196781">
        <v>535</v>
      </c>
      <c r="E196781">
        <v>49489</v>
      </c>
      <c r="F196781">
        <v>2</v>
      </c>
      <c r="G196781" t="s">
        <v>143858</v>
      </c>
      <c r="H196781" t="s">
        <v>135616</v>
      </c>
    </row>
    <row r="196782" spans="1:8" x14ac:dyDescent="0.3">
      <c r="A196782">
        <v>140610</v>
      </c>
      <c r="B196782" t="s">
        <v>142597</v>
      </c>
      <c r="C196782" t="s">
        <v>137889</v>
      </c>
      <c r="D196782">
        <v>535</v>
      </c>
      <c r="E196782">
        <v>49489</v>
      </c>
      <c r="F196782">
        <v>3</v>
      </c>
      <c r="G196782" t="s">
        <v>143859</v>
      </c>
      <c r="H196782" t="s">
        <v>135616</v>
      </c>
    </row>
    <row r="196783" spans="1:8" x14ac:dyDescent="0.3">
      <c r="A196783">
        <v>140610</v>
      </c>
      <c r="B196783" t="s">
        <v>142597</v>
      </c>
      <c r="C196783" t="s">
        <v>137889</v>
      </c>
      <c r="D196783">
        <v>535</v>
      </c>
      <c r="E196783">
        <v>49489</v>
      </c>
      <c r="F196783">
        <v>4</v>
      </c>
      <c r="G196783" t="s">
        <v>143860</v>
      </c>
      <c r="H196783" t="s">
        <v>135619</v>
      </c>
    </row>
    <row r="196784" spans="1:8" x14ac:dyDescent="0.3">
      <c r="A196784">
        <v>140610</v>
      </c>
      <c r="B196784" t="s">
        <v>142597</v>
      </c>
      <c r="C196784" t="s">
        <v>137889</v>
      </c>
      <c r="D196784">
        <v>535</v>
      </c>
      <c r="E196784">
        <v>49490</v>
      </c>
      <c r="F196784">
        <v>1</v>
      </c>
      <c r="G196784" t="s">
        <v>89747</v>
      </c>
      <c r="H196784" t="s">
        <v>135619</v>
      </c>
    </row>
    <row r="196785" spans="1:8" x14ac:dyDescent="0.3">
      <c r="A196785">
        <v>140610</v>
      </c>
      <c r="B196785" t="s">
        <v>142597</v>
      </c>
      <c r="C196785" t="s">
        <v>137889</v>
      </c>
      <c r="D196785">
        <v>535</v>
      </c>
      <c r="E196785">
        <v>49490</v>
      </c>
      <c r="F196785">
        <v>2</v>
      </c>
      <c r="G196785" t="s">
        <v>143861</v>
      </c>
      <c r="H196785" t="s">
        <v>135616</v>
      </c>
    </row>
    <row r="196786" spans="1:8" x14ac:dyDescent="0.3">
      <c r="A196786">
        <v>140610</v>
      </c>
      <c r="B196786" t="s">
        <v>142597</v>
      </c>
      <c r="C196786" t="s">
        <v>137889</v>
      </c>
      <c r="D196786">
        <v>535</v>
      </c>
      <c r="E196786">
        <v>49490</v>
      </c>
      <c r="F196786">
        <v>3</v>
      </c>
      <c r="G196786" t="s">
        <v>143862</v>
      </c>
      <c r="H196786" t="s">
        <v>135616</v>
      </c>
    </row>
    <row r="196787" spans="1:8" x14ac:dyDescent="0.3">
      <c r="A196787">
        <v>140610</v>
      </c>
      <c r="B196787" t="s">
        <v>142597</v>
      </c>
      <c r="C196787" t="s">
        <v>137889</v>
      </c>
      <c r="D196787">
        <v>535</v>
      </c>
      <c r="E196787">
        <v>49490</v>
      </c>
      <c r="F196787">
        <v>4</v>
      </c>
      <c r="G196787" t="s">
        <v>143863</v>
      </c>
      <c r="H196787" t="s">
        <v>135616</v>
      </c>
    </row>
    <row r="196788" spans="1:8" x14ac:dyDescent="0.3">
      <c r="A196788">
        <v>140610</v>
      </c>
      <c r="B196788" t="s">
        <v>142597</v>
      </c>
      <c r="C196788" t="s">
        <v>137889</v>
      </c>
      <c r="D196788">
        <v>535</v>
      </c>
      <c r="E196788">
        <v>49491</v>
      </c>
      <c r="F196788">
        <v>1</v>
      </c>
      <c r="G196788" t="s">
        <v>143864</v>
      </c>
      <c r="H196788" t="s">
        <v>135616</v>
      </c>
    </row>
    <row r="196789" spans="1:8" x14ac:dyDescent="0.3">
      <c r="A196789">
        <v>140610</v>
      </c>
      <c r="B196789" t="s">
        <v>142597</v>
      </c>
      <c r="C196789" t="s">
        <v>137889</v>
      </c>
      <c r="D196789">
        <v>535</v>
      </c>
      <c r="E196789">
        <v>49491</v>
      </c>
      <c r="F196789">
        <v>2</v>
      </c>
      <c r="G196789" t="s">
        <v>143865</v>
      </c>
      <c r="H196789" t="s">
        <v>135619</v>
      </c>
    </row>
    <row r="196790" spans="1:8" x14ac:dyDescent="0.3">
      <c r="A196790">
        <v>140610</v>
      </c>
      <c r="B196790" t="s">
        <v>142597</v>
      </c>
      <c r="C196790" t="s">
        <v>137889</v>
      </c>
      <c r="D196790">
        <v>535</v>
      </c>
      <c r="E196790">
        <v>49491</v>
      </c>
      <c r="F196790">
        <v>3</v>
      </c>
      <c r="G196790" t="s">
        <v>143866</v>
      </c>
      <c r="H196790" t="s">
        <v>135616</v>
      </c>
    </row>
    <row r="196791" spans="1:8" x14ac:dyDescent="0.3">
      <c r="A196791">
        <v>140610</v>
      </c>
      <c r="B196791" t="s">
        <v>142597</v>
      </c>
      <c r="C196791" t="s">
        <v>137889</v>
      </c>
      <c r="D196791">
        <v>535</v>
      </c>
      <c r="E196791">
        <v>49491</v>
      </c>
      <c r="F196791">
        <v>4</v>
      </c>
      <c r="G196791" t="s">
        <v>143867</v>
      </c>
      <c r="H196791" t="s">
        <v>135616</v>
      </c>
    </row>
    <row r="196792" spans="1:8" x14ac:dyDescent="0.3">
      <c r="A196792">
        <v>140610</v>
      </c>
      <c r="B196792" t="s">
        <v>142597</v>
      </c>
      <c r="C196792" t="s">
        <v>137889</v>
      </c>
      <c r="D196792">
        <v>535</v>
      </c>
      <c r="E196792">
        <v>49492</v>
      </c>
      <c r="F196792">
        <v>1</v>
      </c>
      <c r="G196792" t="s">
        <v>143868</v>
      </c>
      <c r="H196792" t="s">
        <v>135616</v>
      </c>
    </row>
    <row r="196793" spans="1:8" x14ac:dyDescent="0.3">
      <c r="A196793">
        <v>140610</v>
      </c>
      <c r="B196793" t="s">
        <v>142597</v>
      </c>
      <c r="C196793" t="s">
        <v>137889</v>
      </c>
      <c r="D196793">
        <v>535</v>
      </c>
      <c r="E196793">
        <v>49492</v>
      </c>
      <c r="F196793">
        <v>2</v>
      </c>
      <c r="G196793" t="s">
        <v>143869</v>
      </c>
      <c r="H196793" t="s">
        <v>135619</v>
      </c>
    </row>
    <row r="196794" spans="1:8" x14ac:dyDescent="0.3">
      <c r="A196794">
        <v>140610</v>
      </c>
      <c r="B196794" t="s">
        <v>142597</v>
      </c>
      <c r="C196794" t="s">
        <v>137889</v>
      </c>
      <c r="D196794">
        <v>535</v>
      </c>
      <c r="E196794">
        <v>49492</v>
      </c>
      <c r="F196794">
        <v>3</v>
      </c>
      <c r="G196794" t="s">
        <v>143870</v>
      </c>
      <c r="H196794" t="s">
        <v>135616</v>
      </c>
    </row>
    <row r="196795" spans="1:8" x14ac:dyDescent="0.3">
      <c r="A196795">
        <v>140610</v>
      </c>
      <c r="B196795" t="s">
        <v>142597</v>
      </c>
      <c r="C196795" t="s">
        <v>137889</v>
      </c>
      <c r="D196795">
        <v>535</v>
      </c>
      <c r="E196795">
        <v>49492</v>
      </c>
      <c r="F196795">
        <v>4</v>
      </c>
      <c r="G196795" t="s">
        <v>143871</v>
      </c>
      <c r="H196795" t="s">
        <v>135616</v>
      </c>
    </row>
    <row r="196796" spans="1:8" x14ac:dyDescent="0.3">
      <c r="A196796">
        <v>140610</v>
      </c>
      <c r="B196796" t="s">
        <v>142597</v>
      </c>
      <c r="C196796" t="s">
        <v>137889</v>
      </c>
      <c r="D196796">
        <v>535</v>
      </c>
      <c r="E196796">
        <v>49493</v>
      </c>
      <c r="F196796">
        <v>1</v>
      </c>
      <c r="G196796" t="s">
        <v>143872</v>
      </c>
      <c r="H196796" t="s">
        <v>135616</v>
      </c>
    </row>
    <row r="196797" spans="1:8" x14ac:dyDescent="0.3">
      <c r="A196797">
        <v>140610</v>
      </c>
      <c r="B196797" t="s">
        <v>142597</v>
      </c>
      <c r="C196797" t="s">
        <v>137889</v>
      </c>
      <c r="D196797">
        <v>535</v>
      </c>
      <c r="E196797">
        <v>49493</v>
      </c>
      <c r="F196797">
        <v>2</v>
      </c>
      <c r="G196797" t="s">
        <v>143873</v>
      </c>
      <c r="H196797" t="s">
        <v>135616</v>
      </c>
    </row>
    <row r="196798" spans="1:8" x14ac:dyDescent="0.3">
      <c r="A196798">
        <v>140610</v>
      </c>
      <c r="B196798" t="s">
        <v>142597</v>
      </c>
      <c r="C196798" t="s">
        <v>137889</v>
      </c>
      <c r="D196798">
        <v>535</v>
      </c>
      <c r="E196798">
        <v>49493</v>
      </c>
      <c r="F196798">
        <v>3</v>
      </c>
      <c r="G196798" t="s">
        <v>143874</v>
      </c>
      <c r="H196798" t="s">
        <v>135619</v>
      </c>
    </row>
    <row r="196799" spans="1:8" x14ac:dyDescent="0.3">
      <c r="A196799">
        <v>140610</v>
      </c>
      <c r="B196799" t="s">
        <v>142597</v>
      </c>
      <c r="C196799" t="s">
        <v>137889</v>
      </c>
      <c r="D196799">
        <v>535</v>
      </c>
      <c r="E196799">
        <v>49493</v>
      </c>
      <c r="F196799">
        <v>4</v>
      </c>
      <c r="G196799" t="s">
        <v>143875</v>
      </c>
      <c r="H196799" t="s">
        <v>135616</v>
      </c>
    </row>
    <row r="196800" spans="1:8" x14ac:dyDescent="0.3">
      <c r="A196800">
        <v>140610</v>
      </c>
      <c r="B196800" t="s">
        <v>142597</v>
      </c>
      <c r="C196800" t="s">
        <v>137889</v>
      </c>
      <c r="D196800">
        <v>535</v>
      </c>
      <c r="E196800">
        <v>49494</v>
      </c>
      <c r="F196800">
        <v>1</v>
      </c>
      <c r="G196800" t="s">
        <v>143876</v>
      </c>
      <c r="H196800" t="s">
        <v>135616</v>
      </c>
    </row>
    <row r="196801" spans="1:8" x14ac:dyDescent="0.3">
      <c r="A196801">
        <v>140610</v>
      </c>
      <c r="B196801" t="s">
        <v>142597</v>
      </c>
      <c r="C196801" t="s">
        <v>137889</v>
      </c>
      <c r="D196801">
        <v>535</v>
      </c>
      <c r="E196801">
        <v>49494</v>
      </c>
      <c r="F196801">
        <v>2</v>
      </c>
      <c r="G196801" t="s">
        <v>143877</v>
      </c>
      <c r="H196801" t="s">
        <v>135619</v>
      </c>
    </row>
    <row r="196802" spans="1:8" x14ac:dyDescent="0.3">
      <c r="A196802">
        <v>140610</v>
      </c>
      <c r="B196802" t="s">
        <v>142597</v>
      </c>
      <c r="C196802" t="s">
        <v>137889</v>
      </c>
      <c r="D196802">
        <v>535</v>
      </c>
      <c r="E196802">
        <v>49494</v>
      </c>
      <c r="F196802">
        <v>3</v>
      </c>
      <c r="G196802" t="s">
        <v>143878</v>
      </c>
      <c r="H196802" t="s">
        <v>135616</v>
      </c>
    </row>
    <row r="196803" spans="1:8" x14ac:dyDescent="0.3">
      <c r="A196803">
        <v>140610</v>
      </c>
      <c r="B196803" t="s">
        <v>142597</v>
      </c>
      <c r="C196803" t="s">
        <v>137889</v>
      </c>
      <c r="D196803">
        <v>535</v>
      </c>
      <c r="E196803">
        <v>49494</v>
      </c>
      <c r="F196803">
        <v>4</v>
      </c>
      <c r="G196803" t="s">
        <v>143879</v>
      </c>
      <c r="H196803" t="s">
        <v>135616</v>
      </c>
    </row>
    <row r="196804" spans="1:8" x14ac:dyDescent="0.3">
      <c r="A196804">
        <v>140610</v>
      </c>
      <c r="B196804" t="s">
        <v>142597</v>
      </c>
      <c r="C196804" t="s">
        <v>137889</v>
      </c>
      <c r="D196804">
        <v>535</v>
      </c>
      <c r="E196804">
        <v>49495</v>
      </c>
      <c r="F196804">
        <v>1</v>
      </c>
      <c r="G196804" t="s">
        <v>143880</v>
      </c>
      <c r="H196804" t="s">
        <v>135616</v>
      </c>
    </row>
    <row r="196805" spans="1:8" x14ac:dyDescent="0.3">
      <c r="A196805">
        <v>140610</v>
      </c>
      <c r="B196805" t="s">
        <v>142597</v>
      </c>
      <c r="C196805" t="s">
        <v>137889</v>
      </c>
      <c r="D196805">
        <v>535</v>
      </c>
      <c r="E196805">
        <v>49495</v>
      </c>
      <c r="F196805">
        <v>2</v>
      </c>
      <c r="G196805" t="s">
        <v>143881</v>
      </c>
      <c r="H196805" t="s">
        <v>135616</v>
      </c>
    </row>
    <row r="196806" spans="1:8" x14ac:dyDescent="0.3">
      <c r="A196806">
        <v>140610</v>
      </c>
      <c r="B196806" t="s">
        <v>142597</v>
      </c>
      <c r="C196806" t="s">
        <v>137889</v>
      </c>
      <c r="D196806">
        <v>535</v>
      </c>
      <c r="E196806">
        <v>49495</v>
      </c>
      <c r="F196806">
        <v>3</v>
      </c>
      <c r="G196806" t="s">
        <v>143882</v>
      </c>
      <c r="H196806" t="s">
        <v>135616</v>
      </c>
    </row>
    <row r="196807" spans="1:8" x14ac:dyDescent="0.3">
      <c r="A196807">
        <v>140610</v>
      </c>
      <c r="B196807" t="s">
        <v>142597</v>
      </c>
      <c r="C196807" t="s">
        <v>137889</v>
      </c>
      <c r="D196807">
        <v>535</v>
      </c>
      <c r="E196807">
        <v>49495</v>
      </c>
      <c r="F196807">
        <v>4</v>
      </c>
      <c r="G196807" t="s">
        <v>143883</v>
      </c>
      <c r="H196807" t="s">
        <v>135619</v>
      </c>
    </row>
    <row r="196808" spans="1:8" x14ac:dyDescent="0.3">
      <c r="A196808">
        <v>140610</v>
      </c>
      <c r="B196808" t="s">
        <v>142597</v>
      </c>
      <c r="C196808" t="s">
        <v>137889</v>
      </c>
      <c r="D196808">
        <v>535</v>
      </c>
      <c r="E196808">
        <v>49496</v>
      </c>
      <c r="F196808">
        <v>1</v>
      </c>
      <c r="G196808" t="s">
        <v>143884</v>
      </c>
      <c r="H196808" t="s">
        <v>135616</v>
      </c>
    </row>
    <row r="196809" spans="1:8" x14ac:dyDescent="0.3">
      <c r="A196809">
        <v>140610</v>
      </c>
      <c r="B196809" t="s">
        <v>142597</v>
      </c>
      <c r="C196809" t="s">
        <v>137889</v>
      </c>
      <c r="D196809">
        <v>535</v>
      </c>
      <c r="E196809">
        <v>49496</v>
      </c>
      <c r="F196809">
        <v>2</v>
      </c>
      <c r="G196809" t="s">
        <v>143885</v>
      </c>
      <c r="H196809" t="s">
        <v>135616</v>
      </c>
    </row>
    <row r="196810" spans="1:8" x14ac:dyDescent="0.3">
      <c r="A196810">
        <v>140610</v>
      </c>
      <c r="B196810" t="s">
        <v>142597</v>
      </c>
      <c r="C196810" t="s">
        <v>137889</v>
      </c>
      <c r="D196810">
        <v>535</v>
      </c>
      <c r="E196810">
        <v>49496</v>
      </c>
      <c r="F196810">
        <v>3</v>
      </c>
      <c r="G196810" t="s">
        <v>143886</v>
      </c>
      <c r="H196810" t="s">
        <v>135616</v>
      </c>
    </row>
    <row r="196811" spans="1:8" x14ac:dyDescent="0.3">
      <c r="A196811">
        <v>140610</v>
      </c>
      <c r="B196811" t="s">
        <v>142597</v>
      </c>
      <c r="C196811" t="s">
        <v>137889</v>
      </c>
      <c r="D196811">
        <v>535</v>
      </c>
      <c r="E196811">
        <v>49496</v>
      </c>
      <c r="F196811">
        <v>4</v>
      </c>
      <c r="G196811" t="s">
        <v>143887</v>
      </c>
      <c r="H196811" t="s">
        <v>135619</v>
      </c>
    </row>
    <row r="196812" spans="1:8" x14ac:dyDescent="0.3">
      <c r="A196812">
        <v>140610</v>
      </c>
      <c r="B196812" t="s">
        <v>142597</v>
      </c>
      <c r="C196812" t="s">
        <v>137889</v>
      </c>
      <c r="D196812">
        <v>535</v>
      </c>
      <c r="E196812">
        <v>49497</v>
      </c>
      <c r="F196812">
        <v>1</v>
      </c>
      <c r="G196812" t="s">
        <v>143888</v>
      </c>
      <c r="H196812" t="s">
        <v>135616</v>
      </c>
    </row>
    <row r="196813" spans="1:8" x14ac:dyDescent="0.3">
      <c r="A196813">
        <v>140610</v>
      </c>
      <c r="B196813" t="s">
        <v>142597</v>
      </c>
      <c r="C196813" t="s">
        <v>137889</v>
      </c>
      <c r="D196813">
        <v>535</v>
      </c>
      <c r="E196813">
        <v>49497</v>
      </c>
      <c r="F196813">
        <v>2</v>
      </c>
      <c r="G196813" t="s">
        <v>143889</v>
      </c>
      <c r="H196813" t="s">
        <v>135616</v>
      </c>
    </row>
    <row r="196814" spans="1:8" x14ac:dyDescent="0.3">
      <c r="A196814">
        <v>140610</v>
      </c>
      <c r="B196814" t="s">
        <v>142597</v>
      </c>
      <c r="C196814" t="s">
        <v>137889</v>
      </c>
      <c r="D196814">
        <v>535</v>
      </c>
      <c r="E196814">
        <v>49497</v>
      </c>
      <c r="F196814">
        <v>3</v>
      </c>
      <c r="G196814" t="s">
        <v>143890</v>
      </c>
      <c r="H196814" t="s">
        <v>135619</v>
      </c>
    </row>
    <row r="196815" spans="1:8" x14ac:dyDescent="0.3">
      <c r="A196815">
        <v>140610</v>
      </c>
      <c r="B196815" t="s">
        <v>142597</v>
      </c>
      <c r="C196815" t="s">
        <v>137889</v>
      </c>
      <c r="D196815">
        <v>535</v>
      </c>
      <c r="E196815">
        <v>49497</v>
      </c>
      <c r="F196815">
        <v>4</v>
      </c>
      <c r="G196815" t="s">
        <v>143891</v>
      </c>
      <c r="H196815" t="s">
        <v>135616</v>
      </c>
    </row>
    <row r="196816" spans="1:8" x14ac:dyDescent="0.3">
      <c r="A196816">
        <v>140610</v>
      </c>
      <c r="B196816" t="s">
        <v>142597</v>
      </c>
      <c r="C196816" t="s">
        <v>137889</v>
      </c>
      <c r="D196816">
        <v>535</v>
      </c>
      <c r="E196816">
        <v>49498</v>
      </c>
      <c r="F196816">
        <v>1</v>
      </c>
      <c r="G196816" t="s">
        <v>143892</v>
      </c>
      <c r="H196816" t="s">
        <v>135616</v>
      </c>
    </row>
    <row r="196817" spans="1:8" x14ac:dyDescent="0.3">
      <c r="A196817">
        <v>140610</v>
      </c>
      <c r="B196817" t="s">
        <v>142597</v>
      </c>
      <c r="C196817" t="s">
        <v>137889</v>
      </c>
      <c r="D196817">
        <v>535</v>
      </c>
      <c r="E196817">
        <v>49498</v>
      </c>
      <c r="F196817">
        <v>2</v>
      </c>
      <c r="G196817" t="s">
        <v>143893</v>
      </c>
      <c r="H196817" t="s">
        <v>135616</v>
      </c>
    </row>
    <row r="196818" spans="1:8" x14ac:dyDescent="0.3">
      <c r="A196818">
        <v>140610</v>
      </c>
      <c r="B196818" t="s">
        <v>142597</v>
      </c>
      <c r="C196818" t="s">
        <v>137889</v>
      </c>
      <c r="D196818">
        <v>535</v>
      </c>
      <c r="E196818">
        <v>49498</v>
      </c>
      <c r="F196818">
        <v>3</v>
      </c>
      <c r="G196818" t="s">
        <v>143894</v>
      </c>
      <c r="H196818" t="s">
        <v>135616</v>
      </c>
    </row>
    <row r="196819" spans="1:8" x14ac:dyDescent="0.3">
      <c r="A196819">
        <v>140610</v>
      </c>
      <c r="B196819" t="s">
        <v>142597</v>
      </c>
      <c r="C196819" t="s">
        <v>137889</v>
      </c>
      <c r="D196819">
        <v>535</v>
      </c>
      <c r="E196819">
        <v>49498</v>
      </c>
      <c r="F196819">
        <v>4</v>
      </c>
      <c r="G196819" t="s">
        <v>143895</v>
      </c>
      <c r="H196819" t="s">
        <v>135619</v>
      </c>
    </row>
    <row r="196820" spans="1:8" x14ac:dyDescent="0.3">
      <c r="A196820">
        <v>140610</v>
      </c>
      <c r="B196820" t="s">
        <v>142597</v>
      </c>
      <c r="C196820" t="s">
        <v>137889</v>
      </c>
      <c r="D196820">
        <v>535</v>
      </c>
      <c r="E196820">
        <v>49499</v>
      </c>
      <c r="F196820">
        <v>1</v>
      </c>
      <c r="G196820" t="s">
        <v>143896</v>
      </c>
      <c r="H196820" t="s">
        <v>135619</v>
      </c>
    </row>
    <row r="196821" spans="1:8" x14ac:dyDescent="0.3">
      <c r="A196821">
        <v>140610</v>
      </c>
      <c r="B196821" t="s">
        <v>142597</v>
      </c>
      <c r="C196821" t="s">
        <v>137889</v>
      </c>
      <c r="D196821">
        <v>535</v>
      </c>
      <c r="E196821">
        <v>49499</v>
      </c>
      <c r="F196821">
        <v>2</v>
      </c>
      <c r="G196821" t="s">
        <v>143897</v>
      </c>
      <c r="H196821" t="s">
        <v>135616</v>
      </c>
    </row>
    <row r="196822" spans="1:8" x14ac:dyDescent="0.3">
      <c r="A196822">
        <v>140610</v>
      </c>
      <c r="B196822" t="s">
        <v>142597</v>
      </c>
      <c r="C196822" t="s">
        <v>137889</v>
      </c>
      <c r="D196822">
        <v>535</v>
      </c>
      <c r="E196822">
        <v>49499</v>
      </c>
      <c r="F196822">
        <v>3</v>
      </c>
      <c r="G196822" t="s">
        <v>143898</v>
      </c>
      <c r="H196822" t="s">
        <v>135616</v>
      </c>
    </row>
    <row r="196823" spans="1:8" x14ac:dyDescent="0.3">
      <c r="A196823">
        <v>140610</v>
      </c>
      <c r="B196823" t="s">
        <v>142597</v>
      </c>
      <c r="C196823" t="s">
        <v>137889</v>
      </c>
      <c r="D196823">
        <v>535</v>
      </c>
      <c r="E196823">
        <v>49499</v>
      </c>
      <c r="F196823">
        <v>4</v>
      </c>
      <c r="G196823" t="s">
        <v>143899</v>
      </c>
      <c r="H196823" t="s">
        <v>135616</v>
      </c>
    </row>
    <row r="196824" spans="1:8" x14ac:dyDescent="0.3">
      <c r="A196824">
        <v>140610</v>
      </c>
      <c r="B196824" t="s">
        <v>142597</v>
      </c>
      <c r="C196824" t="s">
        <v>137889</v>
      </c>
      <c r="D196824">
        <v>535</v>
      </c>
      <c r="E196824">
        <v>49500</v>
      </c>
      <c r="F196824">
        <v>1</v>
      </c>
      <c r="G196824" t="s">
        <v>143900</v>
      </c>
      <c r="H196824" t="s">
        <v>135616</v>
      </c>
    </row>
    <row r="196825" spans="1:8" x14ac:dyDescent="0.3">
      <c r="A196825">
        <v>140610</v>
      </c>
      <c r="B196825" t="s">
        <v>142597</v>
      </c>
      <c r="C196825" t="s">
        <v>137889</v>
      </c>
      <c r="D196825">
        <v>535</v>
      </c>
      <c r="E196825">
        <v>49500</v>
      </c>
      <c r="F196825">
        <v>2</v>
      </c>
      <c r="G196825" t="s">
        <v>62785</v>
      </c>
      <c r="H196825" t="s">
        <v>135616</v>
      </c>
    </row>
    <row r="196826" spans="1:8" x14ac:dyDescent="0.3">
      <c r="A196826">
        <v>140610</v>
      </c>
      <c r="B196826" t="s">
        <v>142597</v>
      </c>
      <c r="C196826" t="s">
        <v>137889</v>
      </c>
      <c r="D196826">
        <v>535</v>
      </c>
      <c r="E196826">
        <v>49500</v>
      </c>
      <c r="F196826">
        <v>3</v>
      </c>
      <c r="G196826" t="s">
        <v>143901</v>
      </c>
      <c r="H196826" t="s">
        <v>135619</v>
      </c>
    </row>
    <row r="196827" spans="1:8" x14ac:dyDescent="0.3">
      <c r="A196827">
        <v>140610</v>
      </c>
      <c r="B196827" t="s">
        <v>142597</v>
      </c>
      <c r="C196827" t="s">
        <v>137889</v>
      </c>
      <c r="D196827">
        <v>535</v>
      </c>
      <c r="E196827">
        <v>49500</v>
      </c>
      <c r="F196827">
        <v>4</v>
      </c>
      <c r="G196827" t="s">
        <v>62787</v>
      </c>
      <c r="H196827" t="s">
        <v>135616</v>
      </c>
    </row>
    <row r="196828" spans="1:8" x14ac:dyDescent="0.3">
      <c r="A196828">
        <v>140610</v>
      </c>
      <c r="B196828" t="s">
        <v>142597</v>
      </c>
      <c r="C196828" t="s">
        <v>137889</v>
      </c>
      <c r="D196828">
        <v>535</v>
      </c>
      <c r="E196828">
        <v>49501</v>
      </c>
      <c r="F196828">
        <v>1</v>
      </c>
      <c r="G196828" t="s">
        <v>60778</v>
      </c>
      <c r="H196828" t="s">
        <v>135616</v>
      </c>
    </row>
    <row r="196829" spans="1:8" x14ac:dyDescent="0.3">
      <c r="A196829">
        <v>140610</v>
      </c>
      <c r="B196829" t="s">
        <v>142597</v>
      </c>
      <c r="C196829" t="s">
        <v>137889</v>
      </c>
      <c r="D196829">
        <v>535</v>
      </c>
      <c r="E196829">
        <v>49501</v>
      </c>
      <c r="F196829">
        <v>2</v>
      </c>
      <c r="G196829" t="s">
        <v>51050</v>
      </c>
      <c r="H196829" t="s">
        <v>135619</v>
      </c>
    </row>
    <row r="196830" spans="1:8" x14ac:dyDescent="0.3">
      <c r="A196830">
        <v>140610</v>
      </c>
      <c r="B196830" t="s">
        <v>142597</v>
      </c>
      <c r="C196830" t="s">
        <v>137889</v>
      </c>
      <c r="D196830">
        <v>535</v>
      </c>
      <c r="E196830">
        <v>49501</v>
      </c>
      <c r="F196830">
        <v>3</v>
      </c>
      <c r="G196830" t="s">
        <v>28561</v>
      </c>
      <c r="H196830" t="s">
        <v>135616</v>
      </c>
    </row>
    <row r="196831" spans="1:8" x14ac:dyDescent="0.3">
      <c r="A196831">
        <v>140610</v>
      </c>
      <c r="B196831" t="s">
        <v>142597</v>
      </c>
      <c r="C196831" t="s">
        <v>137889</v>
      </c>
      <c r="D196831">
        <v>535</v>
      </c>
      <c r="E196831">
        <v>49501</v>
      </c>
      <c r="F196831">
        <v>4</v>
      </c>
      <c r="G196831" t="s">
        <v>28560</v>
      </c>
      <c r="H196831" t="s">
        <v>135616</v>
      </c>
    </row>
    <row r="196832" spans="1:8" x14ac:dyDescent="0.3">
      <c r="A196832">
        <v>140610</v>
      </c>
      <c r="B196832" t="s">
        <v>142597</v>
      </c>
      <c r="C196832" t="s">
        <v>137889</v>
      </c>
      <c r="D196832">
        <v>535</v>
      </c>
      <c r="E196832">
        <v>49502</v>
      </c>
      <c r="F196832">
        <v>1</v>
      </c>
      <c r="G196832" t="s">
        <v>2210</v>
      </c>
      <c r="H196832" t="s">
        <v>135616</v>
      </c>
    </row>
    <row r="196833" spans="1:8" x14ac:dyDescent="0.3">
      <c r="A196833">
        <v>140610</v>
      </c>
      <c r="B196833" t="s">
        <v>142597</v>
      </c>
      <c r="C196833" t="s">
        <v>137889</v>
      </c>
      <c r="D196833">
        <v>535</v>
      </c>
      <c r="E196833">
        <v>49502</v>
      </c>
      <c r="F196833">
        <v>2</v>
      </c>
      <c r="G196833" t="s">
        <v>2533</v>
      </c>
      <c r="H196833" t="s">
        <v>135616</v>
      </c>
    </row>
    <row r="196834" spans="1:8" x14ac:dyDescent="0.3">
      <c r="A196834">
        <v>140610</v>
      </c>
      <c r="B196834" t="s">
        <v>142597</v>
      </c>
      <c r="C196834" t="s">
        <v>137889</v>
      </c>
      <c r="D196834">
        <v>535</v>
      </c>
      <c r="E196834">
        <v>49502</v>
      </c>
      <c r="F196834">
        <v>3</v>
      </c>
      <c r="G196834" t="s">
        <v>3306</v>
      </c>
      <c r="H196834" t="s">
        <v>135619</v>
      </c>
    </row>
    <row r="196835" spans="1:8" x14ac:dyDescent="0.3">
      <c r="A196835">
        <v>140610</v>
      </c>
      <c r="B196835" t="s">
        <v>142597</v>
      </c>
      <c r="C196835" t="s">
        <v>137889</v>
      </c>
      <c r="D196835">
        <v>535</v>
      </c>
      <c r="E196835">
        <v>49502</v>
      </c>
      <c r="F196835">
        <v>4</v>
      </c>
      <c r="G196835" t="s">
        <v>2063</v>
      </c>
      <c r="H196835" t="s">
        <v>135616</v>
      </c>
    </row>
    <row r="196836" spans="1:8" x14ac:dyDescent="0.3">
      <c r="A196836">
        <v>140610</v>
      </c>
      <c r="B196836" t="s">
        <v>142597</v>
      </c>
      <c r="C196836" t="s">
        <v>137889</v>
      </c>
      <c r="D196836">
        <v>535</v>
      </c>
      <c r="E196836">
        <v>49503</v>
      </c>
      <c r="F196836">
        <v>1</v>
      </c>
      <c r="G196836" t="s">
        <v>143902</v>
      </c>
      <c r="H196836" t="s">
        <v>135619</v>
      </c>
    </row>
    <row r="196837" spans="1:8" x14ac:dyDescent="0.3">
      <c r="A196837">
        <v>140610</v>
      </c>
      <c r="B196837" t="s">
        <v>142597</v>
      </c>
      <c r="C196837" t="s">
        <v>137889</v>
      </c>
      <c r="D196837">
        <v>535</v>
      </c>
      <c r="E196837">
        <v>49503</v>
      </c>
      <c r="F196837">
        <v>2</v>
      </c>
      <c r="G196837" t="s">
        <v>143903</v>
      </c>
      <c r="H196837" t="s">
        <v>135616</v>
      </c>
    </row>
    <row r="196838" spans="1:8" x14ac:dyDescent="0.3">
      <c r="A196838">
        <v>140610</v>
      </c>
      <c r="B196838" t="s">
        <v>142597</v>
      </c>
      <c r="C196838" t="s">
        <v>137889</v>
      </c>
      <c r="D196838">
        <v>535</v>
      </c>
      <c r="E196838">
        <v>49503</v>
      </c>
      <c r="F196838">
        <v>3</v>
      </c>
      <c r="G196838" t="s">
        <v>143904</v>
      </c>
      <c r="H196838" t="s">
        <v>135616</v>
      </c>
    </row>
    <row r="196839" spans="1:8" x14ac:dyDescent="0.3">
      <c r="A196839">
        <v>140610</v>
      </c>
      <c r="B196839" t="s">
        <v>142597</v>
      </c>
      <c r="C196839" t="s">
        <v>137889</v>
      </c>
      <c r="D196839">
        <v>535</v>
      </c>
      <c r="E196839">
        <v>49503</v>
      </c>
      <c r="F196839">
        <v>4</v>
      </c>
      <c r="G196839" t="s">
        <v>143905</v>
      </c>
      <c r="H196839" t="s">
        <v>135616</v>
      </c>
    </row>
    <row r="196840" spans="1:8" x14ac:dyDescent="0.3">
      <c r="A196840">
        <v>140610</v>
      </c>
      <c r="B196840" t="s">
        <v>142597</v>
      </c>
      <c r="C196840" t="s">
        <v>137889</v>
      </c>
      <c r="D196840">
        <v>535</v>
      </c>
      <c r="E196840">
        <v>49504</v>
      </c>
      <c r="F196840">
        <v>1</v>
      </c>
      <c r="G196840" t="s">
        <v>143906</v>
      </c>
      <c r="H196840" t="s">
        <v>135616</v>
      </c>
    </row>
    <row r="196841" spans="1:8" x14ac:dyDescent="0.3">
      <c r="A196841">
        <v>140610</v>
      </c>
      <c r="B196841" t="s">
        <v>142597</v>
      </c>
      <c r="C196841" t="s">
        <v>137889</v>
      </c>
      <c r="D196841">
        <v>535</v>
      </c>
      <c r="E196841">
        <v>49504</v>
      </c>
      <c r="F196841">
        <v>2</v>
      </c>
      <c r="G196841" t="s">
        <v>143907</v>
      </c>
      <c r="H196841" t="s">
        <v>135619</v>
      </c>
    </row>
    <row r="196842" spans="1:8" x14ac:dyDescent="0.3">
      <c r="A196842">
        <v>140610</v>
      </c>
      <c r="B196842" t="s">
        <v>142597</v>
      </c>
      <c r="C196842" t="s">
        <v>137889</v>
      </c>
      <c r="D196842">
        <v>535</v>
      </c>
      <c r="E196842">
        <v>49504</v>
      </c>
      <c r="F196842">
        <v>3</v>
      </c>
      <c r="G196842" t="s">
        <v>143908</v>
      </c>
      <c r="H196842" t="s">
        <v>135616</v>
      </c>
    </row>
    <row r="196843" spans="1:8" x14ac:dyDescent="0.3">
      <c r="A196843">
        <v>140610</v>
      </c>
      <c r="B196843" t="s">
        <v>142597</v>
      </c>
      <c r="C196843" t="s">
        <v>137889</v>
      </c>
      <c r="D196843">
        <v>535</v>
      </c>
      <c r="E196843">
        <v>49504</v>
      </c>
      <c r="F196843">
        <v>4</v>
      </c>
      <c r="G196843" t="s">
        <v>143909</v>
      </c>
      <c r="H196843" t="s">
        <v>135616</v>
      </c>
    </row>
    <row r="196844" spans="1:8" x14ac:dyDescent="0.3">
      <c r="A196844">
        <v>140610</v>
      </c>
      <c r="B196844" t="s">
        <v>142597</v>
      </c>
      <c r="C196844" t="s">
        <v>137889</v>
      </c>
      <c r="D196844">
        <v>535</v>
      </c>
      <c r="E196844">
        <v>49505</v>
      </c>
      <c r="F196844">
        <v>1</v>
      </c>
      <c r="G196844" t="s">
        <v>143910</v>
      </c>
      <c r="H196844" t="s">
        <v>135619</v>
      </c>
    </row>
    <row r="196845" spans="1:8" x14ac:dyDescent="0.3">
      <c r="A196845">
        <v>140610</v>
      </c>
      <c r="B196845" t="s">
        <v>142597</v>
      </c>
      <c r="C196845" t="s">
        <v>137889</v>
      </c>
      <c r="D196845">
        <v>535</v>
      </c>
      <c r="E196845">
        <v>49505</v>
      </c>
      <c r="F196845">
        <v>2</v>
      </c>
      <c r="G196845" t="s">
        <v>143911</v>
      </c>
      <c r="H196845" t="s">
        <v>135616</v>
      </c>
    </row>
    <row r="196846" spans="1:8" x14ac:dyDescent="0.3">
      <c r="A196846">
        <v>140610</v>
      </c>
      <c r="B196846" t="s">
        <v>142597</v>
      </c>
      <c r="C196846" t="s">
        <v>137889</v>
      </c>
      <c r="D196846">
        <v>535</v>
      </c>
      <c r="E196846">
        <v>49505</v>
      </c>
      <c r="F196846">
        <v>3</v>
      </c>
      <c r="G196846" t="s">
        <v>143912</v>
      </c>
      <c r="H196846" t="s">
        <v>135616</v>
      </c>
    </row>
    <row r="196847" spans="1:8" x14ac:dyDescent="0.3">
      <c r="A196847">
        <v>140610</v>
      </c>
      <c r="B196847" t="s">
        <v>142597</v>
      </c>
      <c r="C196847" t="s">
        <v>137889</v>
      </c>
      <c r="D196847">
        <v>535</v>
      </c>
      <c r="E196847">
        <v>49505</v>
      </c>
      <c r="F196847">
        <v>4</v>
      </c>
      <c r="G196847" t="s">
        <v>143913</v>
      </c>
      <c r="H196847" t="s">
        <v>135616</v>
      </c>
    </row>
    <row r="196848" spans="1:8" x14ac:dyDescent="0.3">
      <c r="A196848">
        <v>140610</v>
      </c>
      <c r="B196848" t="s">
        <v>142597</v>
      </c>
      <c r="C196848" t="s">
        <v>137889</v>
      </c>
      <c r="D196848">
        <v>535</v>
      </c>
      <c r="E196848">
        <v>49506</v>
      </c>
      <c r="F196848">
        <v>1</v>
      </c>
      <c r="G196848" t="s">
        <v>143914</v>
      </c>
      <c r="H196848" t="s">
        <v>135616</v>
      </c>
    </row>
    <row r="196849" spans="1:8" x14ac:dyDescent="0.3">
      <c r="A196849">
        <v>140610</v>
      </c>
      <c r="B196849" t="s">
        <v>142597</v>
      </c>
      <c r="C196849" t="s">
        <v>137889</v>
      </c>
      <c r="D196849">
        <v>535</v>
      </c>
      <c r="E196849">
        <v>49506</v>
      </c>
      <c r="F196849">
        <v>2</v>
      </c>
      <c r="G196849" t="s">
        <v>143915</v>
      </c>
      <c r="H196849" t="s">
        <v>135616</v>
      </c>
    </row>
    <row r="196850" spans="1:8" x14ac:dyDescent="0.3">
      <c r="A196850">
        <v>140610</v>
      </c>
      <c r="B196850" t="s">
        <v>142597</v>
      </c>
      <c r="C196850" t="s">
        <v>137889</v>
      </c>
      <c r="D196850">
        <v>535</v>
      </c>
      <c r="E196850">
        <v>49506</v>
      </c>
      <c r="F196850">
        <v>3</v>
      </c>
      <c r="G196850" t="s">
        <v>143916</v>
      </c>
      <c r="H196850" t="s">
        <v>135616</v>
      </c>
    </row>
    <row r="196851" spans="1:8" x14ac:dyDescent="0.3">
      <c r="A196851">
        <v>140610</v>
      </c>
      <c r="B196851" t="s">
        <v>142597</v>
      </c>
      <c r="C196851" t="s">
        <v>137889</v>
      </c>
      <c r="D196851">
        <v>535</v>
      </c>
      <c r="E196851">
        <v>49506</v>
      </c>
      <c r="F196851">
        <v>4</v>
      </c>
      <c r="G196851" t="s">
        <v>143917</v>
      </c>
      <c r="H196851" t="s">
        <v>135619</v>
      </c>
    </row>
    <row r="196852" spans="1:8" x14ac:dyDescent="0.3">
      <c r="A196852">
        <v>140610</v>
      </c>
      <c r="B196852" t="s">
        <v>142597</v>
      </c>
      <c r="C196852" t="s">
        <v>137889</v>
      </c>
      <c r="D196852">
        <v>535</v>
      </c>
      <c r="E196852">
        <v>49507</v>
      </c>
      <c r="F196852">
        <v>1</v>
      </c>
      <c r="G196852" t="s">
        <v>143918</v>
      </c>
      <c r="H196852" t="s">
        <v>135616</v>
      </c>
    </row>
    <row r="196853" spans="1:8" x14ac:dyDescent="0.3">
      <c r="A196853">
        <v>140610</v>
      </c>
      <c r="B196853" t="s">
        <v>142597</v>
      </c>
      <c r="C196853" t="s">
        <v>137889</v>
      </c>
      <c r="D196853">
        <v>535</v>
      </c>
      <c r="E196853">
        <v>49507</v>
      </c>
      <c r="F196853">
        <v>2</v>
      </c>
      <c r="G196853" t="s">
        <v>143919</v>
      </c>
      <c r="H196853" t="s">
        <v>135616</v>
      </c>
    </row>
    <row r="196854" spans="1:8" x14ac:dyDescent="0.3">
      <c r="A196854">
        <v>140610</v>
      </c>
      <c r="B196854" t="s">
        <v>142597</v>
      </c>
      <c r="C196854" t="s">
        <v>137889</v>
      </c>
      <c r="D196854">
        <v>535</v>
      </c>
      <c r="E196854">
        <v>49507</v>
      </c>
      <c r="F196854">
        <v>3</v>
      </c>
      <c r="G196854" t="s">
        <v>143920</v>
      </c>
      <c r="H196854" t="s">
        <v>135616</v>
      </c>
    </row>
    <row r="196855" spans="1:8" x14ac:dyDescent="0.3">
      <c r="A196855">
        <v>140610</v>
      </c>
      <c r="B196855" t="s">
        <v>142597</v>
      </c>
      <c r="C196855" t="s">
        <v>137889</v>
      </c>
      <c r="D196855">
        <v>535</v>
      </c>
      <c r="E196855">
        <v>49507</v>
      </c>
      <c r="F196855">
        <v>4</v>
      </c>
      <c r="G196855" t="s">
        <v>143921</v>
      </c>
      <c r="H196855" t="s">
        <v>135619</v>
      </c>
    </row>
    <row r="196856" spans="1:8" x14ac:dyDescent="0.3">
      <c r="A196856">
        <v>140610</v>
      </c>
      <c r="B196856" t="s">
        <v>142597</v>
      </c>
      <c r="C196856" t="s">
        <v>137889</v>
      </c>
      <c r="D196856">
        <v>535</v>
      </c>
      <c r="E196856">
        <v>49508</v>
      </c>
      <c r="F196856">
        <v>1</v>
      </c>
      <c r="G196856" t="s">
        <v>142328</v>
      </c>
      <c r="H196856" t="s">
        <v>135616</v>
      </c>
    </row>
    <row r="196857" spans="1:8" x14ac:dyDescent="0.3">
      <c r="A196857">
        <v>140610</v>
      </c>
      <c r="B196857" t="s">
        <v>142597</v>
      </c>
      <c r="C196857" t="s">
        <v>137889</v>
      </c>
      <c r="D196857">
        <v>535</v>
      </c>
      <c r="E196857">
        <v>49508</v>
      </c>
      <c r="F196857">
        <v>2</v>
      </c>
      <c r="G196857" t="s">
        <v>143922</v>
      </c>
      <c r="H196857" t="s">
        <v>135616</v>
      </c>
    </row>
    <row r="196858" spans="1:8" x14ac:dyDescent="0.3">
      <c r="A196858">
        <v>140610</v>
      </c>
      <c r="B196858" t="s">
        <v>142597</v>
      </c>
      <c r="C196858" t="s">
        <v>137889</v>
      </c>
      <c r="D196858">
        <v>535</v>
      </c>
      <c r="E196858">
        <v>49508</v>
      </c>
      <c r="F196858">
        <v>3</v>
      </c>
      <c r="G196858" t="s">
        <v>143923</v>
      </c>
      <c r="H196858" t="s">
        <v>135619</v>
      </c>
    </row>
    <row r="196859" spans="1:8" x14ac:dyDescent="0.3">
      <c r="A196859">
        <v>140610</v>
      </c>
      <c r="B196859" t="s">
        <v>142597</v>
      </c>
      <c r="C196859" t="s">
        <v>137889</v>
      </c>
      <c r="D196859">
        <v>535</v>
      </c>
      <c r="E196859">
        <v>49508</v>
      </c>
      <c r="F196859">
        <v>4</v>
      </c>
      <c r="G196859" t="s">
        <v>143924</v>
      </c>
      <c r="H196859" t="s">
        <v>135616</v>
      </c>
    </row>
    <row r="196860" spans="1:8" x14ac:dyDescent="0.3">
      <c r="A196860">
        <v>140610</v>
      </c>
      <c r="B196860" t="s">
        <v>142597</v>
      </c>
      <c r="C196860" t="s">
        <v>137889</v>
      </c>
      <c r="D196860">
        <v>535</v>
      </c>
      <c r="E196860">
        <v>49509</v>
      </c>
      <c r="F196860">
        <v>1</v>
      </c>
      <c r="G196860" t="s">
        <v>138679</v>
      </c>
      <c r="H196860" t="s">
        <v>135616</v>
      </c>
    </row>
    <row r="196861" spans="1:8" x14ac:dyDescent="0.3">
      <c r="A196861">
        <v>140610</v>
      </c>
      <c r="B196861" t="s">
        <v>142597</v>
      </c>
      <c r="C196861" t="s">
        <v>137889</v>
      </c>
      <c r="D196861">
        <v>535</v>
      </c>
      <c r="E196861">
        <v>49509</v>
      </c>
      <c r="F196861">
        <v>2</v>
      </c>
      <c r="G196861" t="s">
        <v>143704</v>
      </c>
      <c r="H196861" t="s">
        <v>135619</v>
      </c>
    </row>
    <row r="196862" spans="1:8" x14ac:dyDescent="0.3">
      <c r="A196862">
        <v>140610</v>
      </c>
      <c r="B196862" t="s">
        <v>142597</v>
      </c>
      <c r="C196862" t="s">
        <v>137889</v>
      </c>
      <c r="D196862">
        <v>535</v>
      </c>
      <c r="E196862">
        <v>49509</v>
      </c>
      <c r="F196862">
        <v>3</v>
      </c>
      <c r="G196862" t="s">
        <v>33454</v>
      </c>
      <c r="H196862" t="s">
        <v>135616</v>
      </c>
    </row>
    <row r="196863" spans="1:8" x14ac:dyDescent="0.3">
      <c r="A196863">
        <v>140610</v>
      </c>
      <c r="B196863" t="s">
        <v>142597</v>
      </c>
      <c r="C196863" t="s">
        <v>137889</v>
      </c>
      <c r="D196863">
        <v>535</v>
      </c>
      <c r="E196863">
        <v>49509</v>
      </c>
      <c r="F196863">
        <v>4</v>
      </c>
      <c r="G196863" t="s">
        <v>28786</v>
      </c>
      <c r="H196863" t="s">
        <v>135616</v>
      </c>
    </row>
    <row r="196864" spans="1:8" x14ac:dyDescent="0.3">
      <c r="A196864">
        <v>140610</v>
      </c>
      <c r="B196864" t="s">
        <v>142597</v>
      </c>
      <c r="C196864" t="s">
        <v>137889</v>
      </c>
      <c r="D196864">
        <v>535</v>
      </c>
      <c r="E196864">
        <v>49510</v>
      </c>
      <c r="F196864">
        <v>1</v>
      </c>
      <c r="G196864" t="s">
        <v>28786</v>
      </c>
      <c r="H196864" t="s">
        <v>135619</v>
      </c>
    </row>
    <row r="196865" spans="1:8" x14ac:dyDescent="0.3">
      <c r="A196865">
        <v>140610</v>
      </c>
      <c r="B196865" t="s">
        <v>142597</v>
      </c>
      <c r="C196865" t="s">
        <v>137889</v>
      </c>
      <c r="D196865">
        <v>535</v>
      </c>
      <c r="E196865">
        <v>49510</v>
      </c>
      <c r="F196865">
        <v>2</v>
      </c>
      <c r="G196865" t="s">
        <v>28788</v>
      </c>
      <c r="H196865" t="s">
        <v>135616</v>
      </c>
    </row>
    <row r="196866" spans="1:8" x14ac:dyDescent="0.3">
      <c r="A196866">
        <v>140610</v>
      </c>
      <c r="B196866" t="s">
        <v>142597</v>
      </c>
      <c r="C196866" t="s">
        <v>137889</v>
      </c>
      <c r="D196866">
        <v>535</v>
      </c>
      <c r="E196866">
        <v>49510</v>
      </c>
      <c r="F196866">
        <v>3</v>
      </c>
      <c r="G196866" t="s">
        <v>33454</v>
      </c>
      <c r="H196866" t="s">
        <v>135616</v>
      </c>
    </row>
    <row r="196867" spans="1:8" x14ac:dyDescent="0.3">
      <c r="A196867">
        <v>140610</v>
      </c>
      <c r="B196867" t="s">
        <v>142597</v>
      </c>
      <c r="C196867" t="s">
        <v>137889</v>
      </c>
      <c r="D196867">
        <v>535</v>
      </c>
      <c r="E196867">
        <v>49510</v>
      </c>
      <c r="F196867">
        <v>4</v>
      </c>
      <c r="G196867" t="s">
        <v>138679</v>
      </c>
      <c r="H196867" t="s">
        <v>135616</v>
      </c>
    </row>
    <row r="196868" spans="1:8" x14ac:dyDescent="0.3">
      <c r="A196868">
        <v>140610</v>
      </c>
      <c r="B196868" t="s">
        <v>142597</v>
      </c>
      <c r="C196868" t="s">
        <v>137889</v>
      </c>
      <c r="D196868">
        <v>535</v>
      </c>
      <c r="E196868">
        <v>49511</v>
      </c>
      <c r="F196868">
        <v>1</v>
      </c>
      <c r="G196868" t="s">
        <v>143925</v>
      </c>
      <c r="H196868" t="s">
        <v>135616</v>
      </c>
    </row>
    <row r="196869" spans="1:8" x14ac:dyDescent="0.3">
      <c r="A196869">
        <v>140610</v>
      </c>
      <c r="B196869" t="s">
        <v>142597</v>
      </c>
      <c r="C196869" t="s">
        <v>137889</v>
      </c>
      <c r="D196869">
        <v>535</v>
      </c>
      <c r="E196869">
        <v>49511</v>
      </c>
      <c r="F196869">
        <v>2</v>
      </c>
      <c r="G196869" t="s">
        <v>143926</v>
      </c>
      <c r="H196869" t="s">
        <v>135616</v>
      </c>
    </row>
    <row r="196870" spans="1:8" x14ac:dyDescent="0.3">
      <c r="A196870">
        <v>140610</v>
      </c>
      <c r="B196870" t="s">
        <v>142597</v>
      </c>
      <c r="C196870" t="s">
        <v>137889</v>
      </c>
      <c r="D196870">
        <v>535</v>
      </c>
      <c r="E196870">
        <v>49511</v>
      </c>
      <c r="F196870">
        <v>3</v>
      </c>
      <c r="G196870" t="s">
        <v>143927</v>
      </c>
      <c r="H196870" t="s">
        <v>135619</v>
      </c>
    </row>
    <row r="196871" spans="1:8" x14ac:dyDescent="0.3">
      <c r="A196871">
        <v>140610</v>
      </c>
      <c r="B196871" t="s">
        <v>142597</v>
      </c>
      <c r="C196871" t="s">
        <v>137889</v>
      </c>
      <c r="D196871">
        <v>535</v>
      </c>
      <c r="E196871">
        <v>49511</v>
      </c>
      <c r="F196871">
        <v>4</v>
      </c>
      <c r="G196871" t="s">
        <v>143928</v>
      </c>
      <c r="H196871" t="s">
        <v>135616</v>
      </c>
    </row>
    <row r="196872" spans="1:8" x14ac:dyDescent="0.3">
      <c r="A196872">
        <v>140610</v>
      </c>
      <c r="B196872" t="s">
        <v>142597</v>
      </c>
      <c r="C196872" t="s">
        <v>137889</v>
      </c>
      <c r="D196872">
        <v>535</v>
      </c>
      <c r="E196872">
        <v>49512</v>
      </c>
      <c r="F196872">
        <v>1</v>
      </c>
      <c r="G196872" t="s">
        <v>143929</v>
      </c>
      <c r="H196872" t="s">
        <v>135619</v>
      </c>
    </row>
    <row r="196873" spans="1:8" x14ac:dyDescent="0.3">
      <c r="A196873">
        <v>140610</v>
      </c>
      <c r="B196873" t="s">
        <v>142597</v>
      </c>
      <c r="C196873" t="s">
        <v>137889</v>
      </c>
      <c r="D196873">
        <v>535</v>
      </c>
      <c r="E196873">
        <v>49512</v>
      </c>
      <c r="F196873">
        <v>2</v>
      </c>
      <c r="G196873" t="s">
        <v>143930</v>
      </c>
      <c r="H196873" t="s">
        <v>135616</v>
      </c>
    </row>
    <row r="196874" spans="1:8" x14ac:dyDescent="0.3">
      <c r="A196874">
        <v>140610</v>
      </c>
      <c r="B196874" t="s">
        <v>142597</v>
      </c>
      <c r="C196874" t="s">
        <v>137889</v>
      </c>
      <c r="D196874">
        <v>535</v>
      </c>
      <c r="E196874">
        <v>49512</v>
      </c>
      <c r="F196874">
        <v>3</v>
      </c>
      <c r="G196874" t="s">
        <v>143931</v>
      </c>
      <c r="H196874" t="s">
        <v>135616</v>
      </c>
    </row>
    <row r="196875" spans="1:8" x14ac:dyDescent="0.3">
      <c r="A196875">
        <v>140610</v>
      </c>
      <c r="B196875" t="s">
        <v>142597</v>
      </c>
      <c r="C196875" t="s">
        <v>137889</v>
      </c>
      <c r="D196875">
        <v>535</v>
      </c>
      <c r="E196875">
        <v>49512</v>
      </c>
      <c r="F196875">
        <v>4</v>
      </c>
      <c r="G196875" t="s">
        <v>143932</v>
      </c>
      <c r="H196875" t="s">
        <v>135616</v>
      </c>
    </row>
    <row r="196876" spans="1:8" x14ac:dyDescent="0.3">
      <c r="A196876">
        <v>140610</v>
      </c>
      <c r="B196876" t="s">
        <v>142597</v>
      </c>
      <c r="C196876" t="s">
        <v>137889</v>
      </c>
      <c r="D196876">
        <v>535</v>
      </c>
      <c r="E196876">
        <v>49513</v>
      </c>
      <c r="F196876">
        <v>1</v>
      </c>
      <c r="G196876" t="s">
        <v>143933</v>
      </c>
      <c r="H196876" t="s">
        <v>135619</v>
      </c>
    </row>
    <row r="196877" spans="1:8" x14ac:dyDescent="0.3">
      <c r="A196877">
        <v>140610</v>
      </c>
      <c r="B196877" t="s">
        <v>142597</v>
      </c>
      <c r="C196877" t="s">
        <v>137889</v>
      </c>
      <c r="D196877">
        <v>535</v>
      </c>
      <c r="E196877">
        <v>49513</v>
      </c>
      <c r="F196877">
        <v>2</v>
      </c>
      <c r="G196877" t="s">
        <v>142324</v>
      </c>
      <c r="H196877" t="s">
        <v>135616</v>
      </c>
    </row>
    <row r="196878" spans="1:8" x14ac:dyDescent="0.3">
      <c r="A196878">
        <v>140610</v>
      </c>
      <c r="B196878" t="s">
        <v>142597</v>
      </c>
      <c r="C196878" t="s">
        <v>137889</v>
      </c>
      <c r="D196878">
        <v>535</v>
      </c>
      <c r="E196878">
        <v>49513</v>
      </c>
      <c r="F196878">
        <v>3</v>
      </c>
      <c r="G196878" t="s">
        <v>142323</v>
      </c>
      <c r="H196878" t="s">
        <v>135616</v>
      </c>
    </row>
    <row r="196879" spans="1:8" x14ac:dyDescent="0.3">
      <c r="A196879">
        <v>140610</v>
      </c>
      <c r="B196879" t="s">
        <v>142597</v>
      </c>
      <c r="C196879" t="s">
        <v>137889</v>
      </c>
      <c r="D196879">
        <v>535</v>
      </c>
      <c r="E196879">
        <v>49513</v>
      </c>
      <c r="F196879">
        <v>4</v>
      </c>
      <c r="G196879" t="s">
        <v>30066</v>
      </c>
      <c r="H196879" t="s">
        <v>135616</v>
      </c>
    </row>
    <row r="196880" spans="1:8" x14ac:dyDescent="0.3">
      <c r="A196880">
        <v>140610</v>
      </c>
      <c r="B196880" t="s">
        <v>142597</v>
      </c>
      <c r="C196880" t="s">
        <v>137889</v>
      </c>
      <c r="D196880">
        <v>535</v>
      </c>
      <c r="E196880">
        <v>49514</v>
      </c>
      <c r="F196880">
        <v>1</v>
      </c>
      <c r="G196880" t="s">
        <v>3280</v>
      </c>
      <c r="H196880" t="s">
        <v>135616</v>
      </c>
    </row>
    <row r="196881" spans="1:8" x14ac:dyDescent="0.3">
      <c r="A196881">
        <v>140610</v>
      </c>
      <c r="B196881" t="s">
        <v>142597</v>
      </c>
      <c r="C196881" t="s">
        <v>137889</v>
      </c>
      <c r="D196881">
        <v>535</v>
      </c>
      <c r="E196881">
        <v>49514</v>
      </c>
      <c r="F196881">
        <v>2</v>
      </c>
      <c r="G196881" t="s">
        <v>3281</v>
      </c>
      <c r="H196881" t="s">
        <v>135619</v>
      </c>
    </row>
    <row r="196882" spans="1:8" x14ac:dyDescent="0.3">
      <c r="A196882">
        <v>140610</v>
      </c>
      <c r="B196882" t="s">
        <v>142597</v>
      </c>
      <c r="C196882" t="s">
        <v>137889</v>
      </c>
      <c r="D196882">
        <v>535</v>
      </c>
      <c r="E196882">
        <v>49514</v>
      </c>
      <c r="F196882">
        <v>3</v>
      </c>
      <c r="G196882" t="s">
        <v>3282</v>
      </c>
      <c r="H196882" t="s">
        <v>135616</v>
      </c>
    </row>
    <row r="196883" spans="1:8" x14ac:dyDescent="0.3">
      <c r="A196883">
        <v>140610</v>
      </c>
      <c r="B196883" t="s">
        <v>142597</v>
      </c>
      <c r="C196883" t="s">
        <v>137889</v>
      </c>
      <c r="D196883">
        <v>535</v>
      </c>
      <c r="E196883">
        <v>49514</v>
      </c>
      <c r="F196883">
        <v>4</v>
      </c>
      <c r="G196883" t="s">
        <v>6166</v>
      </c>
      <c r="H196883" t="s">
        <v>135616</v>
      </c>
    </row>
    <row r="196884" spans="1:8" x14ac:dyDescent="0.3">
      <c r="A196884">
        <v>140610</v>
      </c>
      <c r="B196884" t="s">
        <v>142597</v>
      </c>
      <c r="C196884" t="s">
        <v>137889</v>
      </c>
      <c r="D196884">
        <v>535</v>
      </c>
      <c r="E196884">
        <v>49515</v>
      </c>
      <c r="F196884">
        <v>1</v>
      </c>
      <c r="G196884" t="s">
        <v>143934</v>
      </c>
      <c r="H196884" t="s">
        <v>135616</v>
      </c>
    </row>
    <row r="196885" spans="1:8" x14ac:dyDescent="0.3">
      <c r="A196885">
        <v>140610</v>
      </c>
      <c r="B196885" t="s">
        <v>142597</v>
      </c>
      <c r="C196885" t="s">
        <v>137889</v>
      </c>
      <c r="D196885">
        <v>535</v>
      </c>
      <c r="E196885">
        <v>49515</v>
      </c>
      <c r="F196885">
        <v>2</v>
      </c>
      <c r="G196885" t="s">
        <v>143935</v>
      </c>
      <c r="H196885" t="s">
        <v>135619</v>
      </c>
    </row>
    <row r="196886" spans="1:8" x14ac:dyDescent="0.3">
      <c r="A196886">
        <v>140610</v>
      </c>
      <c r="B196886" t="s">
        <v>142597</v>
      </c>
      <c r="C196886" t="s">
        <v>137889</v>
      </c>
      <c r="D196886">
        <v>535</v>
      </c>
      <c r="E196886">
        <v>49515</v>
      </c>
      <c r="F196886">
        <v>3</v>
      </c>
      <c r="G196886" t="s">
        <v>143936</v>
      </c>
      <c r="H196886" t="s">
        <v>135616</v>
      </c>
    </row>
    <row r="196887" spans="1:8" x14ac:dyDescent="0.3">
      <c r="A196887">
        <v>140610</v>
      </c>
      <c r="B196887" t="s">
        <v>142597</v>
      </c>
      <c r="C196887" t="s">
        <v>137889</v>
      </c>
      <c r="D196887">
        <v>535</v>
      </c>
      <c r="E196887">
        <v>49515</v>
      </c>
      <c r="F196887">
        <v>4</v>
      </c>
      <c r="G196887" t="s">
        <v>143937</v>
      </c>
      <c r="H196887" t="s">
        <v>135616</v>
      </c>
    </row>
    <row r="196888" spans="1:8" x14ac:dyDescent="0.3">
      <c r="A196888">
        <v>140610</v>
      </c>
      <c r="B196888" t="s">
        <v>142597</v>
      </c>
      <c r="C196888" t="s">
        <v>137889</v>
      </c>
      <c r="D196888">
        <v>535</v>
      </c>
      <c r="E196888">
        <v>49516</v>
      </c>
      <c r="F196888">
        <v>1</v>
      </c>
      <c r="G196888" t="s">
        <v>2826</v>
      </c>
      <c r="H196888" t="s">
        <v>135616</v>
      </c>
    </row>
    <row r="196889" spans="1:8" x14ac:dyDescent="0.3">
      <c r="A196889">
        <v>140610</v>
      </c>
      <c r="B196889" t="s">
        <v>142597</v>
      </c>
      <c r="C196889" t="s">
        <v>137889</v>
      </c>
      <c r="D196889">
        <v>535</v>
      </c>
      <c r="E196889">
        <v>49516</v>
      </c>
      <c r="F196889">
        <v>2</v>
      </c>
      <c r="G196889" t="s">
        <v>1991</v>
      </c>
      <c r="H196889" t="s">
        <v>135619</v>
      </c>
    </row>
    <row r="196890" spans="1:8" x14ac:dyDescent="0.3">
      <c r="A196890">
        <v>140610</v>
      </c>
      <c r="B196890" t="s">
        <v>142597</v>
      </c>
      <c r="C196890" t="s">
        <v>137889</v>
      </c>
      <c r="D196890">
        <v>535</v>
      </c>
      <c r="E196890">
        <v>49516</v>
      </c>
      <c r="F196890">
        <v>3</v>
      </c>
      <c r="G196890" t="s">
        <v>2920</v>
      </c>
      <c r="H196890" t="s">
        <v>135616</v>
      </c>
    </row>
    <row r="196891" spans="1:8" x14ac:dyDescent="0.3">
      <c r="A196891">
        <v>140610</v>
      </c>
      <c r="B196891" t="s">
        <v>142597</v>
      </c>
      <c r="C196891" t="s">
        <v>137889</v>
      </c>
      <c r="D196891">
        <v>535</v>
      </c>
      <c r="E196891">
        <v>49516</v>
      </c>
      <c r="F196891">
        <v>4</v>
      </c>
      <c r="G196891" t="s">
        <v>2921</v>
      </c>
      <c r="H196891" t="s">
        <v>135616</v>
      </c>
    </row>
    <row r="196892" spans="1:8" x14ac:dyDescent="0.3">
      <c r="A196892">
        <v>140610</v>
      </c>
      <c r="B196892" t="s">
        <v>142597</v>
      </c>
      <c r="C196892" t="s">
        <v>137889</v>
      </c>
      <c r="D196892">
        <v>535</v>
      </c>
      <c r="E196892">
        <v>49517</v>
      </c>
      <c r="F196892">
        <v>1</v>
      </c>
      <c r="G196892" t="s">
        <v>143938</v>
      </c>
      <c r="H196892" t="s">
        <v>135616</v>
      </c>
    </row>
    <row r="196893" spans="1:8" x14ac:dyDescent="0.3">
      <c r="A196893">
        <v>140610</v>
      </c>
      <c r="B196893" t="s">
        <v>142597</v>
      </c>
      <c r="C196893" t="s">
        <v>137889</v>
      </c>
      <c r="D196893">
        <v>535</v>
      </c>
      <c r="E196893">
        <v>49517</v>
      </c>
      <c r="F196893">
        <v>2</v>
      </c>
      <c r="G196893" t="s">
        <v>143939</v>
      </c>
      <c r="H196893" t="s">
        <v>135619</v>
      </c>
    </row>
    <row r="196894" spans="1:8" x14ac:dyDescent="0.3">
      <c r="A196894">
        <v>140610</v>
      </c>
      <c r="B196894" t="s">
        <v>142597</v>
      </c>
      <c r="C196894" t="s">
        <v>137889</v>
      </c>
      <c r="D196894">
        <v>535</v>
      </c>
      <c r="E196894">
        <v>49517</v>
      </c>
      <c r="F196894">
        <v>3</v>
      </c>
      <c r="G196894" t="s">
        <v>143940</v>
      </c>
      <c r="H196894" t="s">
        <v>135616</v>
      </c>
    </row>
    <row r="196895" spans="1:8" x14ac:dyDescent="0.3">
      <c r="A196895">
        <v>140610</v>
      </c>
      <c r="B196895" t="s">
        <v>142597</v>
      </c>
      <c r="C196895" t="s">
        <v>137889</v>
      </c>
      <c r="D196895">
        <v>535</v>
      </c>
      <c r="E196895">
        <v>49517</v>
      </c>
      <c r="F196895">
        <v>4</v>
      </c>
      <c r="G196895" t="s">
        <v>143941</v>
      </c>
      <c r="H196895" t="s">
        <v>135616</v>
      </c>
    </row>
    <row r="196896" spans="1:8" x14ac:dyDescent="0.3">
      <c r="A196896">
        <v>140610</v>
      </c>
      <c r="B196896" t="s">
        <v>142597</v>
      </c>
      <c r="C196896" t="s">
        <v>137889</v>
      </c>
      <c r="D196896">
        <v>535</v>
      </c>
      <c r="E196896">
        <v>49518</v>
      </c>
      <c r="F196896">
        <v>1</v>
      </c>
      <c r="G196896" t="s">
        <v>141739</v>
      </c>
      <c r="H196896" t="s">
        <v>135616</v>
      </c>
    </row>
    <row r="196897" spans="1:8" x14ac:dyDescent="0.3">
      <c r="A196897">
        <v>140610</v>
      </c>
      <c r="B196897" t="s">
        <v>142597</v>
      </c>
      <c r="C196897" t="s">
        <v>137889</v>
      </c>
      <c r="D196897">
        <v>535</v>
      </c>
      <c r="E196897">
        <v>49518</v>
      </c>
      <c r="F196897">
        <v>2</v>
      </c>
      <c r="G196897" t="s">
        <v>28786</v>
      </c>
      <c r="H196897" t="s">
        <v>135616</v>
      </c>
    </row>
    <row r="196898" spans="1:8" x14ac:dyDescent="0.3">
      <c r="A196898">
        <v>140610</v>
      </c>
      <c r="B196898" t="s">
        <v>142597</v>
      </c>
      <c r="C196898" t="s">
        <v>137889</v>
      </c>
      <c r="D196898">
        <v>535</v>
      </c>
      <c r="E196898">
        <v>49518</v>
      </c>
      <c r="F196898">
        <v>3</v>
      </c>
      <c r="G196898" t="s">
        <v>143942</v>
      </c>
      <c r="H196898" t="s">
        <v>135616</v>
      </c>
    </row>
    <row r="196899" spans="1:8" x14ac:dyDescent="0.3">
      <c r="A196899">
        <v>140610</v>
      </c>
      <c r="B196899" t="s">
        <v>142597</v>
      </c>
      <c r="C196899" t="s">
        <v>137889</v>
      </c>
      <c r="D196899">
        <v>535</v>
      </c>
      <c r="E196899">
        <v>49518</v>
      </c>
      <c r="F196899">
        <v>4</v>
      </c>
      <c r="G196899" t="s">
        <v>143943</v>
      </c>
      <c r="H196899" t="s">
        <v>135619</v>
      </c>
    </row>
    <row r="196900" spans="1:8" x14ac:dyDescent="0.3">
      <c r="A196900">
        <v>140610</v>
      </c>
      <c r="B196900" t="s">
        <v>142597</v>
      </c>
      <c r="C196900" t="s">
        <v>137889</v>
      </c>
      <c r="D196900">
        <v>535</v>
      </c>
      <c r="E196900">
        <v>49519</v>
      </c>
      <c r="F196900">
        <v>1</v>
      </c>
      <c r="G196900" t="s">
        <v>143944</v>
      </c>
      <c r="H196900" t="s">
        <v>135616</v>
      </c>
    </row>
    <row r="196901" spans="1:8" x14ac:dyDescent="0.3">
      <c r="A196901">
        <v>140610</v>
      </c>
      <c r="B196901" t="s">
        <v>142597</v>
      </c>
      <c r="C196901" t="s">
        <v>137889</v>
      </c>
      <c r="D196901">
        <v>535</v>
      </c>
      <c r="E196901">
        <v>49519</v>
      </c>
      <c r="F196901">
        <v>2</v>
      </c>
      <c r="G196901" t="s">
        <v>28786</v>
      </c>
      <c r="H196901" t="s">
        <v>135616</v>
      </c>
    </row>
    <row r="196902" spans="1:8" x14ac:dyDescent="0.3">
      <c r="A196902">
        <v>140610</v>
      </c>
      <c r="B196902" t="s">
        <v>142597</v>
      </c>
      <c r="C196902" t="s">
        <v>137889</v>
      </c>
      <c r="D196902">
        <v>535</v>
      </c>
      <c r="E196902">
        <v>49519</v>
      </c>
      <c r="F196902">
        <v>3</v>
      </c>
      <c r="G196902" t="s">
        <v>143945</v>
      </c>
      <c r="H196902" t="s">
        <v>135619</v>
      </c>
    </row>
    <row r="196903" spans="1:8" x14ac:dyDescent="0.3">
      <c r="A196903">
        <v>140610</v>
      </c>
      <c r="B196903" t="s">
        <v>142597</v>
      </c>
      <c r="C196903" t="s">
        <v>137889</v>
      </c>
      <c r="D196903">
        <v>535</v>
      </c>
      <c r="E196903">
        <v>49519</v>
      </c>
      <c r="F196903">
        <v>4</v>
      </c>
      <c r="G196903" t="s">
        <v>143946</v>
      </c>
      <c r="H196903" t="s">
        <v>135616</v>
      </c>
    </row>
    <row r="196904" spans="1:8" x14ac:dyDescent="0.3">
      <c r="A196904">
        <v>140610</v>
      </c>
      <c r="B196904" t="s">
        <v>142597</v>
      </c>
      <c r="C196904" t="s">
        <v>137889</v>
      </c>
      <c r="D196904">
        <v>535</v>
      </c>
      <c r="E196904">
        <v>49520</v>
      </c>
      <c r="F196904">
        <v>1</v>
      </c>
      <c r="G196904" t="s">
        <v>41104</v>
      </c>
      <c r="H196904" t="s">
        <v>135619</v>
      </c>
    </row>
    <row r="196905" spans="1:8" x14ac:dyDescent="0.3">
      <c r="A196905">
        <v>140610</v>
      </c>
      <c r="B196905" t="s">
        <v>142597</v>
      </c>
      <c r="C196905" t="s">
        <v>137889</v>
      </c>
      <c r="D196905">
        <v>535</v>
      </c>
      <c r="E196905">
        <v>49520</v>
      </c>
      <c r="F196905">
        <v>2</v>
      </c>
      <c r="G196905" t="s">
        <v>143947</v>
      </c>
      <c r="H196905" t="s">
        <v>135616</v>
      </c>
    </row>
    <row r="196906" spans="1:8" x14ac:dyDescent="0.3">
      <c r="A196906">
        <v>140610</v>
      </c>
      <c r="B196906" t="s">
        <v>142597</v>
      </c>
      <c r="C196906" t="s">
        <v>137889</v>
      </c>
      <c r="D196906">
        <v>535</v>
      </c>
      <c r="E196906">
        <v>49520</v>
      </c>
      <c r="F196906">
        <v>3</v>
      </c>
      <c r="G196906" t="s">
        <v>143948</v>
      </c>
      <c r="H196906" t="s">
        <v>135616</v>
      </c>
    </row>
    <row r="196907" spans="1:8" x14ac:dyDescent="0.3">
      <c r="A196907">
        <v>140610</v>
      </c>
      <c r="B196907" t="s">
        <v>142597</v>
      </c>
      <c r="C196907" t="s">
        <v>137889</v>
      </c>
      <c r="D196907">
        <v>535</v>
      </c>
      <c r="E196907">
        <v>49520</v>
      </c>
      <c r="F196907">
        <v>4</v>
      </c>
      <c r="G196907" t="s">
        <v>143949</v>
      </c>
      <c r="H196907" t="s">
        <v>135616</v>
      </c>
    </row>
    <row r="196908" spans="1:8" x14ac:dyDescent="0.3">
      <c r="A196908">
        <v>140610</v>
      </c>
      <c r="B196908" t="s">
        <v>142597</v>
      </c>
      <c r="C196908" t="s">
        <v>137889</v>
      </c>
      <c r="D196908">
        <v>535</v>
      </c>
      <c r="E196908">
        <v>49521</v>
      </c>
      <c r="F196908">
        <v>1</v>
      </c>
      <c r="G196908" t="s">
        <v>143950</v>
      </c>
      <c r="H196908" t="s">
        <v>135616</v>
      </c>
    </row>
    <row r="196909" spans="1:8" x14ac:dyDescent="0.3">
      <c r="A196909">
        <v>140610</v>
      </c>
      <c r="B196909" t="s">
        <v>142597</v>
      </c>
      <c r="C196909" t="s">
        <v>137889</v>
      </c>
      <c r="D196909">
        <v>535</v>
      </c>
      <c r="E196909">
        <v>49521</v>
      </c>
      <c r="F196909">
        <v>2</v>
      </c>
      <c r="G196909" t="s">
        <v>143951</v>
      </c>
      <c r="H196909" t="s">
        <v>135616</v>
      </c>
    </row>
    <row r="196910" spans="1:8" x14ac:dyDescent="0.3">
      <c r="A196910">
        <v>140610</v>
      </c>
      <c r="B196910" t="s">
        <v>142597</v>
      </c>
      <c r="C196910" t="s">
        <v>137889</v>
      </c>
      <c r="D196910">
        <v>535</v>
      </c>
      <c r="E196910">
        <v>49521</v>
      </c>
      <c r="F196910">
        <v>3</v>
      </c>
      <c r="G196910" t="s">
        <v>143952</v>
      </c>
      <c r="H196910" t="s">
        <v>135616</v>
      </c>
    </row>
    <row r="196911" spans="1:8" x14ac:dyDescent="0.3">
      <c r="A196911">
        <v>140610</v>
      </c>
      <c r="B196911" t="s">
        <v>142597</v>
      </c>
      <c r="C196911" t="s">
        <v>137889</v>
      </c>
      <c r="D196911">
        <v>535</v>
      </c>
      <c r="E196911">
        <v>49521</v>
      </c>
      <c r="F196911">
        <v>4</v>
      </c>
      <c r="G196911" t="s">
        <v>143953</v>
      </c>
      <c r="H196911" t="s">
        <v>135619</v>
      </c>
    </row>
    <row r="196912" spans="1:8" x14ac:dyDescent="0.3">
      <c r="A196912">
        <v>140610</v>
      </c>
      <c r="B196912" t="s">
        <v>142597</v>
      </c>
      <c r="C196912" t="s">
        <v>137889</v>
      </c>
      <c r="D196912">
        <v>535</v>
      </c>
      <c r="E196912">
        <v>49522</v>
      </c>
      <c r="F196912">
        <v>1</v>
      </c>
      <c r="G196912" t="s">
        <v>29397</v>
      </c>
      <c r="H196912" t="s">
        <v>135616</v>
      </c>
    </row>
    <row r="196913" spans="1:8" x14ac:dyDescent="0.3">
      <c r="A196913">
        <v>140610</v>
      </c>
      <c r="B196913" t="s">
        <v>142597</v>
      </c>
      <c r="C196913" t="s">
        <v>137889</v>
      </c>
      <c r="D196913">
        <v>535</v>
      </c>
      <c r="E196913">
        <v>49522</v>
      </c>
      <c r="F196913">
        <v>2</v>
      </c>
      <c r="G196913" t="s">
        <v>28786</v>
      </c>
      <c r="H196913" t="s">
        <v>135616</v>
      </c>
    </row>
    <row r="196914" spans="1:8" x14ac:dyDescent="0.3">
      <c r="A196914">
        <v>140610</v>
      </c>
      <c r="B196914" t="s">
        <v>142597</v>
      </c>
      <c r="C196914" t="s">
        <v>137889</v>
      </c>
      <c r="D196914">
        <v>535</v>
      </c>
      <c r="E196914">
        <v>49522</v>
      </c>
      <c r="F196914">
        <v>3</v>
      </c>
      <c r="G196914" t="s">
        <v>143954</v>
      </c>
      <c r="H196914" t="s">
        <v>135619</v>
      </c>
    </row>
    <row r="196915" spans="1:8" x14ac:dyDescent="0.3">
      <c r="A196915">
        <v>140610</v>
      </c>
      <c r="B196915" t="s">
        <v>142597</v>
      </c>
      <c r="C196915" t="s">
        <v>137889</v>
      </c>
      <c r="D196915">
        <v>535</v>
      </c>
      <c r="E196915">
        <v>49522</v>
      </c>
      <c r="F196915">
        <v>4</v>
      </c>
      <c r="G196915" t="s">
        <v>141693</v>
      </c>
      <c r="H196915" t="s">
        <v>135616</v>
      </c>
    </row>
    <row r="196916" spans="1:8" x14ac:dyDescent="0.3">
      <c r="A196916">
        <v>140610</v>
      </c>
      <c r="B196916" t="s">
        <v>142597</v>
      </c>
      <c r="C196916" t="s">
        <v>137889</v>
      </c>
      <c r="D196916">
        <v>535</v>
      </c>
      <c r="E196916">
        <v>49523</v>
      </c>
      <c r="F196916">
        <v>1</v>
      </c>
      <c r="G196916" t="s">
        <v>143955</v>
      </c>
      <c r="H196916" t="s">
        <v>135619</v>
      </c>
    </row>
    <row r="196917" spans="1:8" x14ac:dyDescent="0.3">
      <c r="A196917">
        <v>140610</v>
      </c>
      <c r="B196917" t="s">
        <v>142597</v>
      </c>
      <c r="C196917" t="s">
        <v>137889</v>
      </c>
      <c r="D196917">
        <v>535</v>
      </c>
      <c r="E196917">
        <v>49523</v>
      </c>
      <c r="F196917">
        <v>2</v>
      </c>
      <c r="G196917" t="s">
        <v>143956</v>
      </c>
      <c r="H196917" t="s">
        <v>135616</v>
      </c>
    </row>
    <row r="196918" spans="1:8" x14ac:dyDescent="0.3">
      <c r="A196918">
        <v>140610</v>
      </c>
      <c r="B196918" t="s">
        <v>142597</v>
      </c>
      <c r="C196918" t="s">
        <v>137889</v>
      </c>
      <c r="D196918">
        <v>535</v>
      </c>
      <c r="E196918">
        <v>49523</v>
      </c>
      <c r="F196918">
        <v>3</v>
      </c>
      <c r="G196918" t="s">
        <v>15924</v>
      </c>
      <c r="H196918" t="s">
        <v>135616</v>
      </c>
    </row>
    <row r="196919" spans="1:8" x14ac:dyDescent="0.3">
      <c r="A196919">
        <v>140610</v>
      </c>
      <c r="B196919" t="s">
        <v>142597</v>
      </c>
      <c r="C196919" t="s">
        <v>137889</v>
      </c>
      <c r="D196919">
        <v>535</v>
      </c>
      <c r="E196919">
        <v>49523</v>
      </c>
      <c r="F196919">
        <v>4</v>
      </c>
      <c r="G196919" t="s">
        <v>143957</v>
      </c>
      <c r="H196919" t="s">
        <v>135616</v>
      </c>
    </row>
    <row r="196920" spans="1:8" x14ac:dyDescent="0.3">
      <c r="A196920">
        <v>140610</v>
      </c>
      <c r="B196920" t="s">
        <v>142597</v>
      </c>
      <c r="C196920" t="s">
        <v>135615</v>
      </c>
      <c r="D196920">
        <v>536</v>
      </c>
      <c r="E196920">
        <v>49524</v>
      </c>
      <c r="F196920">
        <v>1</v>
      </c>
      <c r="G196920" t="s">
        <v>143958</v>
      </c>
      <c r="H196920" t="s">
        <v>135616</v>
      </c>
    </row>
    <row r="196921" spans="1:8" x14ac:dyDescent="0.3">
      <c r="A196921">
        <v>140610</v>
      </c>
      <c r="B196921" t="s">
        <v>142597</v>
      </c>
      <c r="C196921" t="s">
        <v>135615</v>
      </c>
      <c r="D196921">
        <v>536</v>
      </c>
      <c r="E196921">
        <v>49524</v>
      </c>
      <c r="F196921">
        <v>2</v>
      </c>
      <c r="G196921" t="s">
        <v>143959</v>
      </c>
      <c r="H196921" t="s">
        <v>135619</v>
      </c>
    </row>
    <row r="196922" spans="1:8" x14ac:dyDescent="0.3">
      <c r="A196922">
        <v>140610</v>
      </c>
      <c r="B196922" t="s">
        <v>142597</v>
      </c>
      <c r="C196922" t="s">
        <v>135615</v>
      </c>
      <c r="D196922">
        <v>536</v>
      </c>
      <c r="E196922">
        <v>49524</v>
      </c>
      <c r="F196922">
        <v>3</v>
      </c>
      <c r="G196922" t="s">
        <v>143960</v>
      </c>
      <c r="H196922" t="s">
        <v>135616</v>
      </c>
    </row>
    <row r="196923" spans="1:8" x14ac:dyDescent="0.3">
      <c r="A196923">
        <v>140610</v>
      </c>
      <c r="B196923" t="s">
        <v>142597</v>
      </c>
      <c r="C196923" t="s">
        <v>135615</v>
      </c>
      <c r="D196923">
        <v>536</v>
      </c>
      <c r="E196923">
        <v>49524</v>
      </c>
      <c r="F196923">
        <v>4</v>
      </c>
      <c r="G196923" t="s">
        <v>143961</v>
      </c>
      <c r="H196923" t="s">
        <v>135616</v>
      </c>
    </row>
    <row r="196924" spans="1:8" x14ac:dyDescent="0.3">
      <c r="A196924">
        <v>140610</v>
      </c>
      <c r="B196924" t="s">
        <v>142597</v>
      </c>
      <c r="C196924" t="s">
        <v>135615</v>
      </c>
      <c r="D196924">
        <v>536</v>
      </c>
      <c r="E196924">
        <v>49525</v>
      </c>
      <c r="F196924">
        <v>1</v>
      </c>
      <c r="G196924" t="s">
        <v>688</v>
      </c>
      <c r="H196924" t="s">
        <v>135616</v>
      </c>
    </row>
    <row r="196925" spans="1:8" x14ac:dyDescent="0.3">
      <c r="A196925">
        <v>140610</v>
      </c>
      <c r="B196925" t="s">
        <v>142597</v>
      </c>
      <c r="C196925" t="s">
        <v>135615</v>
      </c>
      <c r="D196925">
        <v>536</v>
      </c>
      <c r="E196925">
        <v>49525</v>
      </c>
      <c r="F196925">
        <v>2</v>
      </c>
      <c r="G196925" t="s">
        <v>403</v>
      </c>
      <c r="H196925" t="s">
        <v>135616</v>
      </c>
    </row>
    <row r="196926" spans="1:8" x14ac:dyDescent="0.3">
      <c r="A196926">
        <v>140610</v>
      </c>
      <c r="B196926" t="s">
        <v>142597</v>
      </c>
      <c r="C196926" t="s">
        <v>135615</v>
      </c>
      <c r="D196926">
        <v>536</v>
      </c>
      <c r="E196926">
        <v>49525</v>
      </c>
      <c r="F196926">
        <v>3</v>
      </c>
      <c r="G196926" t="s">
        <v>121</v>
      </c>
      <c r="H196926" t="s">
        <v>135619</v>
      </c>
    </row>
    <row r="196927" spans="1:8" x14ac:dyDescent="0.3">
      <c r="A196927">
        <v>140610</v>
      </c>
      <c r="B196927" t="s">
        <v>142597</v>
      </c>
      <c r="C196927" t="s">
        <v>135615</v>
      </c>
      <c r="D196927">
        <v>536</v>
      </c>
      <c r="E196927">
        <v>49525</v>
      </c>
      <c r="F196927">
        <v>4</v>
      </c>
      <c r="G196927" t="s">
        <v>1733</v>
      </c>
      <c r="H196927" t="s">
        <v>135616</v>
      </c>
    </row>
    <row r="196928" spans="1:8" x14ac:dyDescent="0.3">
      <c r="A196928">
        <v>140610</v>
      </c>
      <c r="B196928" t="s">
        <v>142597</v>
      </c>
      <c r="C196928" t="s">
        <v>135615</v>
      </c>
      <c r="D196928">
        <v>536</v>
      </c>
      <c r="E196928">
        <v>49526</v>
      </c>
      <c r="F196928">
        <v>1</v>
      </c>
      <c r="G196928" t="s">
        <v>143962</v>
      </c>
      <c r="H196928" t="s">
        <v>135619</v>
      </c>
    </row>
    <row r="196929" spans="1:8" x14ac:dyDescent="0.3">
      <c r="A196929">
        <v>140610</v>
      </c>
      <c r="B196929" t="s">
        <v>142597</v>
      </c>
      <c r="C196929" t="s">
        <v>135615</v>
      </c>
      <c r="D196929">
        <v>536</v>
      </c>
      <c r="E196929">
        <v>49526</v>
      </c>
      <c r="F196929">
        <v>2</v>
      </c>
      <c r="G196929" t="s">
        <v>143963</v>
      </c>
      <c r="H196929" t="s">
        <v>135616</v>
      </c>
    </row>
    <row r="196930" spans="1:8" x14ac:dyDescent="0.3">
      <c r="A196930">
        <v>140610</v>
      </c>
      <c r="B196930" t="s">
        <v>142597</v>
      </c>
      <c r="C196930" t="s">
        <v>135615</v>
      </c>
      <c r="D196930">
        <v>536</v>
      </c>
      <c r="E196930">
        <v>49526</v>
      </c>
      <c r="F196930">
        <v>3</v>
      </c>
      <c r="G196930" t="s">
        <v>143964</v>
      </c>
      <c r="H196930" t="s">
        <v>135616</v>
      </c>
    </row>
    <row r="196931" spans="1:8" x14ac:dyDescent="0.3">
      <c r="A196931">
        <v>140610</v>
      </c>
      <c r="B196931" t="s">
        <v>142597</v>
      </c>
      <c r="C196931" t="s">
        <v>135615</v>
      </c>
      <c r="D196931">
        <v>536</v>
      </c>
      <c r="E196931">
        <v>49526</v>
      </c>
      <c r="F196931">
        <v>4</v>
      </c>
      <c r="G196931" t="s">
        <v>143965</v>
      </c>
      <c r="H196931" t="s">
        <v>135616</v>
      </c>
    </row>
    <row r="196932" spans="1:8" x14ac:dyDescent="0.3">
      <c r="A196932">
        <v>140610</v>
      </c>
      <c r="B196932" t="s">
        <v>142597</v>
      </c>
      <c r="C196932" t="s">
        <v>135615</v>
      </c>
      <c r="D196932">
        <v>536</v>
      </c>
      <c r="E196932">
        <v>49527</v>
      </c>
      <c r="F196932">
        <v>1</v>
      </c>
      <c r="G196932" t="s">
        <v>1510</v>
      </c>
      <c r="H196932" t="s">
        <v>135616</v>
      </c>
    </row>
    <row r="196933" spans="1:8" x14ac:dyDescent="0.3">
      <c r="A196933">
        <v>140610</v>
      </c>
      <c r="B196933" t="s">
        <v>142597</v>
      </c>
      <c r="C196933" t="s">
        <v>135615</v>
      </c>
      <c r="D196933">
        <v>536</v>
      </c>
      <c r="E196933">
        <v>49527</v>
      </c>
      <c r="F196933">
        <v>2</v>
      </c>
      <c r="G196933" t="s">
        <v>1841</v>
      </c>
      <c r="H196933" t="s">
        <v>135619</v>
      </c>
    </row>
    <row r="196934" spans="1:8" x14ac:dyDescent="0.3">
      <c r="A196934">
        <v>140610</v>
      </c>
      <c r="B196934" t="s">
        <v>142597</v>
      </c>
      <c r="C196934" t="s">
        <v>135615</v>
      </c>
      <c r="D196934">
        <v>536</v>
      </c>
      <c r="E196934">
        <v>49527</v>
      </c>
      <c r="F196934">
        <v>3</v>
      </c>
      <c r="G196934" t="s">
        <v>1511</v>
      </c>
      <c r="H196934" t="s">
        <v>135616</v>
      </c>
    </row>
    <row r="196935" spans="1:8" x14ac:dyDescent="0.3">
      <c r="A196935">
        <v>140610</v>
      </c>
      <c r="B196935" t="s">
        <v>142597</v>
      </c>
      <c r="C196935" t="s">
        <v>135615</v>
      </c>
      <c r="D196935">
        <v>536</v>
      </c>
      <c r="E196935">
        <v>49527</v>
      </c>
      <c r="F196935">
        <v>4</v>
      </c>
      <c r="G196935" t="s">
        <v>3348</v>
      </c>
      <c r="H196935" t="s">
        <v>135616</v>
      </c>
    </row>
    <row r="196936" spans="1:8" x14ac:dyDescent="0.3">
      <c r="A196936">
        <v>140610</v>
      </c>
      <c r="B196936" t="s">
        <v>142597</v>
      </c>
      <c r="C196936" t="s">
        <v>135615</v>
      </c>
      <c r="D196936">
        <v>536</v>
      </c>
      <c r="E196936">
        <v>49528</v>
      </c>
      <c r="F196936">
        <v>1</v>
      </c>
      <c r="G196936" t="s">
        <v>143966</v>
      </c>
      <c r="H196936" t="s">
        <v>135619</v>
      </c>
    </row>
    <row r="196937" spans="1:8" x14ac:dyDescent="0.3">
      <c r="A196937">
        <v>140610</v>
      </c>
      <c r="B196937" t="s">
        <v>142597</v>
      </c>
      <c r="C196937" t="s">
        <v>135615</v>
      </c>
      <c r="D196937">
        <v>536</v>
      </c>
      <c r="E196937">
        <v>49528</v>
      </c>
      <c r="F196937">
        <v>2</v>
      </c>
      <c r="G196937" t="s">
        <v>143967</v>
      </c>
      <c r="H196937" t="s">
        <v>135616</v>
      </c>
    </row>
    <row r="196938" spans="1:8" x14ac:dyDescent="0.3">
      <c r="A196938">
        <v>140610</v>
      </c>
      <c r="B196938" t="s">
        <v>142597</v>
      </c>
      <c r="C196938" t="s">
        <v>135615</v>
      </c>
      <c r="D196938">
        <v>536</v>
      </c>
      <c r="E196938">
        <v>49528</v>
      </c>
      <c r="F196938">
        <v>3</v>
      </c>
      <c r="G196938" t="s">
        <v>143968</v>
      </c>
      <c r="H196938" t="s">
        <v>135616</v>
      </c>
    </row>
    <row r="196939" spans="1:8" x14ac:dyDescent="0.3">
      <c r="A196939">
        <v>140610</v>
      </c>
      <c r="B196939" t="s">
        <v>142597</v>
      </c>
      <c r="C196939" t="s">
        <v>135615</v>
      </c>
      <c r="D196939">
        <v>536</v>
      </c>
      <c r="E196939">
        <v>49528</v>
      </c>
      <c r="F196939">
        <v>4</v>
      </c>
      <c r="G196939" t="s">
        <v>143969</v>
      </c>
      <c r="H196939" t="s">
        <v>135616</v>
      </c>
    </row>
    <row r="196940" spans="1:8" x14ac:dyDescent="0.3">
      <c r="A196940">
        <v>140610</v>
      </c>
      <c r="B196940" t="s">
        <v>142597</v>
      </c>
      <c r="C196940" t="s">
        <v>135615</v>
      </c>
      <c r="D196940">
        <v>536</v>
      </c>
      <c r="E196940">
        <v>49529</v>
      </c>
      <c r="F196940">
        <v>1</v>
      </c>
      <c r="G196940" t="s">
        <v>1900</v>
      </c>
      <c r="H196940" t="s">
        <v>135616</v>
      </c>
    </row>
    <row r="196941" spans="1:8" x14ac:dyDescent="0.3">
      <c r="A196941">
        <v>140610</v>
      </c>
      <c r="B196941" t="s">
        <v>142597</v>
      </c>
      <c r="C196941" t="s">
        <v>135615</v>
      </c>
      <c r="D196941">
        <v>536</v>
      </c>
      <c r="E196941">
        <v>49529</v>
      </c>
      <c r="F196941">
        <v>2</v>
      </c>
      <c r="G196941" t="s">
        <v>1775</v>
      </c>
      <c r="H196941" t="s">
        <v>135619</v>
      </c>
    </row>
    <row r="196942" spans="1:8" x14ac:dyDescent="0.3">
      <c r="A196942">
        <v>140610</v>
      </c>
      <c r="B196942" t="s">
        <v>142597</v>
      </c>
      <c r="C196942" t="s">
        <v>135615</v>
      </c>
      <c r="D196942">
        <v>536</v>
      </c>
      <c r="E196942">
        <v>49529</v>
      </c>
      <c r="F196942">
        <v>3</v>
      </c>
      <c r="G196942" t="s">
        <v>3906</v>
      </c>
      <c r="H196942" t="s">
        <v>135616</v>
      </c>
    </row>
    <row r="196943" spans="1:8" x14ac:dyDescent="0.3">
      <c r="A196943">
        <v>140610</v>
      </c>
      <c r="B196943" t="s">
        <v>142597</v>
      </c>
      <c r="C196943" t="s">
        <v>135615</v>
      </c>
      <c r="D196943">
        <v>536</v>
      </c>
      <c r="E196943">
        <v>49529</v>
      </c>
      <c r="F196943">
        <v>4</v>
      </c>
      <c r="G196943" t="s">
        <v>1568</v>
      </c>
      <c r="H196943" t="s">
        <v>135616</v>
      </c>
    </row>
    <row r="196944" spans="1:8" x14ac:dyDescent="0.3">
      <c r="A196944">
        <v>140610</v>
      </c>
      <c r="B196944" t="s">
        <v>142597</v>
      </c>
      <c r="C196944" t="s">
        <v>135615</v>
      </c>
      <c r="D196944">
        <v>536</v>
      </c>
      <c r="E196944">
        <v>49530</v>
      </c>
      <c r="F196944">
        <v>1</v>
      </c>
      <c r="G196944" t="s">
        <v>143970</v>
      </c>
      <c r="H196944" t="s">
        <v>135616</v>
      </c>
    </row>
    <row r="196945" spans="1:8" x14ac:dyDescent="0.3">
      <c r="A196945">
        <v>140610</v>
      </c>
      <c r="B196945" t="s">
        <v>142597</v>
      </c>
      <c r="C196945" t="s">
        <v>135615</v>
      </c>
      <c r="D196945">
        <v>536</v>
      </c>
      <c r="E196945">
        <v>49530</v>
      </c>
      <c r="F196945">
        <v>2</v>
      </c>
      <c r="G196945" t="s">
        <v>143971</v>
      </c>
      <c r="H196945" t="s">
        <v>135616</v>
      </c>
    </row>
    <row r="196946" spans="1:8" x14ac:dyDescent="0.3">
      <c r="A196946">
        <v>140610</v>
      </c>
      <c r="B196946" t="s">
        <v>142597</v>
      </c>
      <c r="C196946" t="s">
        <v>135615</v>
      </c>
      <c r="D196946">
        <v>536</v>
      </c>
      <c r="E196946">
        <v>49530</v>
      </c>
      <c r="F196946">
        <v>3</v>
      </c>
      <c r="G196946" t="s">
        <v>143972</v>
      </c>
      <c r="H196946" t="s">
        <v>135616</v>
      </c>
    </row>
    <row r="196947" spans="1:8" x14ac:dyDescent="0.3">
      <c r="A196947">
        <v>140610</v>
      </c>
      <c r="B196947" t="s">
        <v>142597</v>
      </c>
      <c r="C196947" t="s">
        <v>135615</v>
      </c>
      <c r="D196947">
        <v>536</v>
      </c>
      <c r="E196947">
        <v>49530</v>
      </c>
      <c r="F196947">
        <v>4</v>
      </c>
      <c r="G196947" t="s">
        <v>143973</v>
      </c>
      <c r="H196947" t="s">
        <v>135619</v>
      </c>
    </row>
    <row r="196948" spans="1:8" x14ac:dyDescent="0.3">
      <c r="A196948">
        <v>140610</v>
      </c>
      <c r="B196948" t="s">
        <v>142597</v>
      </c>
      <c r="C196948" t="s">
        <v>135615</v>
      </c>
      <c r="D196948">
        <v>536</v>
      </c>
      <c r="E196948">
        <v>49531</v>
      </c>
      <c r="F196948">
        <v>1</v>
      </c>
      <c r="G196948" t="s">
        <v>143974</v>
      </c>
      <c r="H196948" t="s">
        <v>135616</v>
      </c>
    </row>
    <row r="196949" spans="1:8" x14ac:dyDescent="0.3">
      <c r="A196949">
        <v>140610</v>
      </c>
      <c r="B196949" t="s">
        <v>142597</v>
      </c>
      <c r="C196949" t="s">
        <v>135615</v>
      </c>
      <c r="D196949">
        <v>536</v>
      </c>
      <c r="E196949">
        <v>49531</v>
      </c>
      <c r="F196949">
        <v>2</v>
      </c>
      <c r="G196949" t="s">
        <v>141444</v>
      </c>
      <c r="H196949" t="s">
        <v>135616</v>
      </c>
    </row>
    <row r="196950" spans="1:8" x14ac:dyDescent="0.3">
      <c r="A196950">
        <v>140610</v>
      </c>
      <c r="B196950" t="s">
        <v>142597</v>
      </c>
      <c r="C196950" t="s">
        <v>135615</v>
      </c>
      <c r="D196950">
        <v>536</v>
      </c>
      <c r="E196950">
        <v>49531</v>
      </c>
      <c r="F196950">
        <v>3</v>
      </c>
      <c r="G196950" t="s">
        <v>143975</v>
      </c>
      <c r="H196950" t="s">
        <v>135619</v>
      </c>
    </row>
    <row r="196951" spans="1:8" x14ac:dyDescent="0.3">
      <c r="A196951">
        <v>140610</v>
      </c>
      <c r="B196951" t="s">
        <v>142597</v>
      </c>
      <c r="C196951" t="s">
        <v>135615</v>
      </c>
      <c r="D196951">
        <v>536</v>
      </c>
      <c r="E196951">
        <v>49531</v>
      </c>
      <c r="F196951">
        <v>4</v>
      </c>
      <c r="G196951" t="s">
        <v>143976</v>
      </c>
      <c r="H196951" t="s">
        <v>135616</v>
      </c>
    </row>
    <row r="196952" spans="1:8" x14ac:dyDescent="0.3">
      <c r="A196952">
        <v>140610</v>
      </c>
      <c r="B196952" t="s">
        <v>142597</v>
      </c>
      <c r="C196952" t="s">
        <v>135615</v>
      </c>
      <c r="D196952">
        <v>536</v>
      </c>
      <c r="E196952">
        <v>49532</v>
      </c>
      <c r="F196952">
        <v>1</v>
      </c>
      <c r="G196952" t="s">
        <v>2106</v>
      </c>
      <c r="H196952" t="s">
        <v>135616</v>
      </c>
    </row>
    <row r="196953" spans="1:8" x14ac:dyDescent="0.3">
      <c r="A196953">
        <v>140610</v>
      </c>
      <c r="B196953" t="s">
        <v>142597</v>
      </c>
      <c r="C196953" t="s">
        <v>135615</v>
      </c>
      <c r="D196953">
        <v>536</v>
      </c>
      <c r="E196953">
        <v>49532</v>
      </c>
      <c r="F196953">
        <v>2</v>
      </c>
      <c r="G196953" t="s">
        <v>155</v>
      </c>
      <c r="H196953" t="s">
        <v>135616</v>
      </c>
    </row>
    <row r="196954" spans="1:8" x14ac:dyDescent="0.3">
      <c r="A196954">
        <v>140610</v>
      </c>
      <c r="B196954" t="s">
        <v>142597</v>
      </c>
      <c r="C196954" t="s">
        <v>135615</v>
      </c>
      <c r="D196954">
        <v>536</v>
      </c>
      <c r="E196954">
        <v>49532</v>
      </c>
      <c r="F196954">
        <v>3</v>
      </c>
      <c r="G196954" t="s">
        <v>1750</v>
      </c>
      <c r="H196954" t="s">
        <v>135616</v>
      </c>
    </row>
    <row r="196955" spans="1:8" x14ac:dyDescent="0.3">
      <c r="A196955">
        <v>140610</v>
      </c>
      <c r="B196955" t="s">
        <v>142597</v>
      </c>
      <c r="C196955" t="s">
        <v>135615</v>
      </c>
      <c r="D196955">
        <v>536</v>
      </c>
      <c r="E196955">
        <v>49532</v>
      </c>
      <c r="F196955">
        <v>4</v>
      </c>
      <c r="G196955" t="s">
        <v>55955</v>
      </c>
      <c r="H196955" t="s">
        <v>135619</v>
      </c>
    </row>
    <row r="196956" spans="1:8" x14ac:dyDescent="0.3">
      <c r="A196956">
        <v>140610</v>
      </c>
      <c r="B196956" t="s">
        <v>142597</v>
      </c>
      <c r="C196956" t="s">
        <v>135615</v>
      </c>
      <c r="D196956">
        <v>536</v>
      </c>
      <c r="E196956">
        <v>49533</v>
      </c>
      <c r="F196956">
        <v>1</v>
      </c>
      <c r="G196956" t="s">
        <v>143977</v>
      </c>
      <c r="H196956" t="s">
        <v>135616</v>
      </c>
    </row>
    <row r="196957" spans="1:8" x14ac:dyDescent="0.3">
      <c r="A196957">
        <v>140610</v>
      </c>
      <c r="B196957" t="s">
        <v>142597</v>
      </c>
      <c r="C196957" t="s">
        <v>135615</v>
      </c>
      <c r="D196957">
        <v>536</v>
      </c>
      <c r="E196957">
        <v>49533</v>
      </c>
      <c r="F196957">
        <v>2</v>
      </c>
      <c r="G196957" t="s">
        <v>143978</v>
      </c>
      <c r="H196957" t="s">
        <v>135616</v>
      </c>
    </row>
    <row r="196958" spans="1:8" x14ac:dyDescent="0.3">
      <c r="A196958">
        <v>140610</v>
      </c>
      <c r="B196958" t="s">
        <v>142597</v>
      </c>
      <c r="C196958" t="s">
        <v>135615</v>
      </c>
      <c r="D196958">
        <v>536</v>
      </c>
      <c r="E196958">
        <v>49533</v>
      </c>
      <c r="F196958">
        <v>3</v>
      </c>
      <c r="G196958" t="s">
        <v>143979</v>
      </c>
      <c r="H196958" t="s">
        <v>135616</v>
      </c>
    </row>
    <row r="196959" spans="1:8" x14ac:dyDescent="0.3">
      <c r="A196959">
        <v>140610</v>
      </c>
      <c r="B196959" t="s">
        <v>142597</v>
      </c>
      <c r="C196959" t="s">
        <v>135615</v>
      </c>
      <c r="D196959">
        <v>536</v>
      </c>
      <c r="E196959">
        <v>49533</v>
      </c>
      <c r="F196959">
        <v>4</v>
      </c>
      <c r="G196959" t="s">
        <v>143980</v>
      </c>
      <c r="H196959" t="s">
        <v>135619</v>
      </c>
    </row>
    <row r="196960" spans="1:8" x14ac:dyDescent="0.3">
      <c r="A196960">
        <v>140610</v>
      </c>
      <c r="B196960" t="s">
        <v>142597</v>
      </c>
      <c r="C196960" t="s">
        <v>135615</v>
      </c>
      <c r="D196960">
        <v>536</v>
      </c>
      <c r="E196960">
        <v>49534</v>
      </c>
      <c r="F196960">
        <v>1</v>
      </c>
      <c r="G196960" t="s">
        <v>143981</v>
      </c>
      <c r="H196960" t="s">
        <v>135616</v>
      </c>
    </row>
    <row r="196961" spans="1:8" x14ac:dyDescent="0.3">
      <c r="A196961">
        <v>140610</v>
      </c>
      <c r="B196961" t="s">
        <v>142597</v>
      </c>
      <c r="C196961" t="s">
        <v>135615</v>
      </c>
      <c r="D196961">
        <v>536</v>
      </c>
      <c r="E196961">
        <v>49534</v>
      </c>
      <c r="F196961">
        <v>2</v>
      </c>
      <c r="G196961" t="s">
        <v>143982</v>
      </c>
      <c r="H196961" t="s">
        <v>135619</v>
      </c>
    </row>
    <row r="196962" spans="1:8" x14ac:dyDescent="0.3">
      <c r="A196962">
        <v>140610</v>
      </c>
      <c r="B196962" t="s">
        <v>142597</v>
      </c>
      <c r="C196962" t="s">
        <v>135615</v>
      </c>
      <c r="D196962">
        <v>536</v>
      </c>
      <c r="E196962">
        <v>49534</v>
      </c>
      <c r="F196962">
        <v>3</v>
      </c>
      <c r="G196962" t="s">
        <v>143983</v>
      </c>
      <c r="H196962" t="s">
        <v>135616</v>
      </c>
    </row>
    <row r="196963" spans="1:8" x14ac:dyDescent="0.3">
      <c r="A196963">
        <v>140610</v>
      </c>
      <c r="B196963" t="s">
        <v>142597</v>
      </c>
      <c r="C196963" t="s">
        <v>135615</v>
      </c>
      <c r="D196963">
        <v>536</v>
      </c>
      <c r="E196963">
        <v>49534</v>
      </c>
      <c r="F196963">
        <v>4</v>
      </c>
      <c r="G196963" t="s">
        <v>143984</v>
      </c>
      <c r="H196963" t="s">
        <v>135616</v>
      </c>
    </row>
    <row r="196964" spans="1:8" x14ac:dyDescent="0.3">
      <c r="A196964">
        <v>140610</v>
      </c>
      <c r="B196964" t="s">
        <v>142597</v>
      </c>
      <c r="C196964" t="s">
        <v>135615</v>
      </c>
      <c r="D196964">
        <v>536</v>
      </c>
      <c r="E196964">
        <v>49535</v>
      </c>
      <c r="F196964">
        <v>1</v>
      </c>
      <c r="G196964" t="s">
        <v>143985</v>
      </c>
      <c r="H196964" t="s">
        <v>135619</v>
      </c>
    </row>
    <row r="196965" spans="1:8" x14ac:dyDescent="0.3">
      <c r="A196965">
        <v>140610</v>
      </c>
      <c r="B196965" t="s">
        <v>142597</v>
      </c>
      <c r="C196965" t="s">
        <v>135615</v>
      </c>
      <c r="D196965">
        <v>536</v>
      </c>
      <c r="E196965">
        <v>49535</v>
      </c>
      <c r="F196965">
        <v>2</v>
      </c>
      <c r="G196965" t="s">
        <v>143986</v>
      </c>
      <c r="H196965" t="s">
        <v>135616</v>
      </c>
    </row>
    <row r="196966" spans="1:8" x14ac:dyDescent="0.3">
      <c r="A196966">
        <v>140610</v>
      </c>
      <c r="B196966" t="s">
        <v>142597</v>
      </c>
      <c r="C196966" t="s">
        <v>135615</v>
      </c>
      <c r="D196966">
        <v>536</v>
      </c>
      <c r="E196966">
        <v>49535</v>
      </c>
      <c r="F196966">
        <v>3</v>
      </c>
      <c r="G196966" t="s">
        <v>143987</v>
      </c>
      <c r="H196966" t="s">
        <v>135616</v>
      </c>
    </row>
    <row r="196967" spans="1:8" x14ac:dyDescent="0.3">
      <c r="A196967">
        <v>140610</v>
      </c>
      <c r="B196967" t="s">
        <v>142597</v>
      </c>
      <c r="C196967" t="s">
        <v>135615</v>
      </c>
      <c r="D196967">
        <v>536</v>
      </c>
      <c r="E196967">
        <v>49535</v>
      </c>
      <c r="F196967">
        <v>4</v>
      </c>
      <c r="G196967" t="s">
        <v>143988</v>
      </c>
      <c r="H196967" t="s">
        <v>135616</v>
      </c>
    </row>
    <row r="196968" spans="1:8" x14ac:dyDescent="0.3">
      <c r="A196968">
        <v>140610</v>
      </c>
      <c r="B196968" t="s">
        <v>142597</v>
      </c>
      <c r="C196968" t="s">
        <v>135615</v>
      </c>
      <c r="D196968">
        <v>536</v>
      </c>
      <c r="E196968">
        <v>49536</v>
      </c>
      <c r="F196968">
        <v>1</v>
      </c>
      <c r="G196968" t="s">
        <v>143989</v>
      </c>
      <c r="H196968" t="s">
        <v>135616</v>
      </c>
    </row>
    <row r="196969" spans="1:8" x14ac:dyDescent="0.3">
      <c r="A196969">
        <v>140610</v>
      </c>
      <c r="B196969" t="s">
        <v>142597</v>
      </c>
      <c r="C196969" t="s">
        <v>135615</v>
      </c>
      <c r="D196969">
        <v>536</v>
      </c>
      <c r="E196969">
        <v>49536</v>
      </c>
      <c r="F196969">
        <v>2</v>
      </c>
      <c r="G196969" t="s">
        <v>143990</v>
      </c>
      <c r="H196969" t="s">
        <v>135619</v>
      </c>
    </row>
    <row r="196970" spans="1:8" x14ac:dyDescent="0.3">
      <c r="A196970">
        <v>140610</v>
      </c>
      <c r="B196970" t="s">
        <v>142597</v>
      </c>
      <c r="C196970" t="s">
        <v>135615</v>
      </c>
      <c r="D196970">
        <v>536</v>
      </c>
      <c r="E196970">
        <v>49536</v>
      </c>
      <c r="F196970">
        <v>3</v>
      </c>
      <c r="G196970" t="s">
        <v>38470</v>
      </c>
      <c r="H196970" t="s">
        <v>135616</v>
      </c>
    </row>
    <row r="196971" spans="1:8" x14ac:dyDescent="0.3">
      <c r="A196971">
        <v>140610</v>
      </c>
      <c r="B196971" t="s">
        <v>142597</v>
      </c>
      <c r="C196971" t="s">
        <v>135615</v>
      </c>
      <c r="D196971">
        <v>536</v>
      </c>
      <c r="E196971">
        <v>49536</v>
      </c>
      <c r="F196971">
        <v>4</v>
      </c>
      <c r="G196971" t="s">
        <v>143991</v>
      </c>
      <c r="H196971" t="s">
        <v>135616</v>
      </c>
    </row>
    <row r="196972" spans="1:8" x14ac:dyDescent="0.3">
      <c r="A196972">
        <v>140610</v>
      </c>
      <c r="B196972" t="s">
        <v>142597</v>
      </c>
      <c r="C196972" t="s">
        <v>135615</v>
      </c>
      <c r="D196972">
        <v>536</v>
      </c>
      <c r="E196972">
        <v>49537</v>
      </c>
      <c r="F196972">
        <v>1</v>
      </c>
      <c r="G196972" t="s">
        <v>143774</v>
      </c>
      <c r="H196972" t="s">
        <v>135616</v>
      </c>
    </row>
    <row r="196973" spans="1:8" x14ac:dyDescent="0.3">
      <c r="A196973">
        <v>140610</v>
      </c>
      <c r="B196973" t="s">
        <v>142597</v>
      </c>
      <c r="C196973" t="s">
        <v>135615</v>
      </c>
      <c r="D196973">
        <v>536</v>
      </c>
      <c r="E196973">
        <v>49537</v>
      </c>
      <c r="F196973">
        <v>2</v>
      </c>
      <c r="G196973" t="s">
        <v>117938</v>
      </c>
      <c r="H196973" t="s">
        <v>135616</v>
      </c>
    </row>
    <row r="196974" spans="1:8" x14ac:dyDescent="0.3">
      <c r="A196974">
        <v>140610</v>
      </c>
      <c r="B196974" t="s">
        <v>142597</v>
      </c>
      <c r="C196974" t="s">
        <v>135615</v>
      </c>
      <c r="D196974">
        <v>536</v>
      </c>
      <c r="E196974">
        <v>49537</v>
      </c>
      <c r="F196974">
        <v>3</v>
      </c>
      <c r="G196974" t="s">
        <v>143992</v>
      </c>
      <c r="H196974" t="s">
        <v>135616</v>
      </c>
    </row>
    <row r="196975" spans="1:8" x14ac:dyDescent="0.3">
      <c r="A196975">
        <v>140610</v>
      </c>
      <c r="B196975" t="s">
        <v>142597</v>
      </c>
      <c r="C196975" t="s">
        <v>135615</v>
      </c>
      <c r="D196975">
        <v>536</v>
      </c>
      <c r="E196975">
        <v>49537</v>
      </c>
      <c r="F196975">
        <v>4</v>
      </c>
      <c r="G196975" t="s">
        <v>143993</v>
      </c>
      <c r="H196975" t="s">
        <v>135619</v>
      </c>
    </row>
    <row r="196976" spans="1:8" x14ac:dyDescent="0.3">
      <c r="A196976">
        <v>140610</v>
      </c>
      <c r="B196976" t="s">
        <v>142597</v>
      </c>
      <c r="C196976" t="s">
        <v>135615</v>
      </c>
      <c r="D196976">
        <v>536</v>
      </c>
      <c r="E196976">
        <v>49538</v>
      </c>
      <c r="F196976">
        <v>1</v>
      </c>
      <c r="G196976" t="s">
        <v>50406</v>
      </c>
      <c r="H196976" t="s">
        <v>135616</v>
      </c>
    </row>
    <row r="196977" spans="1:8" x14ac:dyDescent="0.3">
      <c r="A196977">
        <v>140610</v>
      </c>
      <c r="B196977" t="s">
        <v>142597</v>
      </c>
      <c r="C196977" t="s">
        <v>135615</v>
      </c>
      <c r="D196977">
        <v>536</v>
      </c>
      <c r="E196977">
        <v>49538</v>
      </c>
      <c r="F196977">
        <v>2</v>
      </c>
      <c r="G196977" t="s">
        <v>5107</v>
      </c>
      <c r="H196977" t="s">
        <v>135616</v>
      </c>
    </row>
    <row r="196978" spans="1:8" x14ac:dyDescent="0.3">
      <c r="A196978">
        <v>140610</v>
      </c>
      <c r="B196978" t="s">
        <v>142597</v>
      </c>
      <c r="C196978" t="s">
        <v>135615</v>
      </c>
      <c r="D196978">
        <v>536</v>
      </c>
      <c r="E196978">
        <v>49538</v>
      </c>
      <c r="F196978">
        <v>3</v>
      </c>
      <c r="G196978" t="s">
        <v>49334</v>
      </c>
      <c r="H196978" t="s">
        <v>135616</v>
      </c>
    </row>
    <row r="196979" spans="1:8" x14ac:dyDescent="0.3">
      <c r="A196979">
        <v>140610</v>
      </c>
      <c r="B196979" t="s">
        <v>142597</v>
      </c>
      <c r="C196979" t="s">
        <v>135615</v>
      </c>
      <c r="D196979">
        <v>536</v>
      </c>
      <c r="E196979">
        <v>49538</v>
      </c>
      <c r="F196979">
        <v>4</v>
      </c>
      <c r="G196979" t="s">
        <v>140016</v>
      </c>
      <c r="H196979" t="s">
        <v>135619</v>
      </c>
    </row>
    <row r="196980" spans="1:8" x14ac:dyDescent="0.3">
      <c r="A196980">
        <v>140610</v>
      </c>
      <c r="B196980" t="s">
        <v>142597</v>
      </c>
      <c r="C196980" t="s">
        <v>135615</v>
      </c>
      <c r="D196980">
        <v>536</v>
      </c>
      <c r="E196980">
        <v>49539</v>
      </c>
      <c r="F196980">
        <v>1</v>
      </c>
      <c r="G196980" t="s">
        <v>124</v>
      </c>
      <c r="H196980" t="s">
        <v>135616</v>
      </c>
    </row>
    <row r="196981" spans="1:8" x14ac:dyDescent="0.3">
      <c r="A196981">
        <v>140610</v>
      </c>
      <c r="B196981" t="s">
        <v>142597</v>
      </c>
      <c r="C196981" t="s">
        <v>135615</v>
      </c>
      <c r="D196981">
        <v>536</v>
      </c>
      <c r="E196981">
        <v>49539</v>
      </c>
      <c r="F196981">
        <v>2</v>
      </c>
      <c r="G196981" t="s">
        <v>418</v>
      </c>
      <c r="H196981" t="s">
        <v>135616</v>
      </c>
    </row>
    <row r="196982" spans="1:8" x14ac:dyDescent="0.3">
      <c r="A196982">
        <v>140610</v>
      </c>
      <c r="B196982" t="s">
        <v>142597</v>
      </c>
      <c r="C196982" t="s">
        <v>135615</v>
      </c>
      <c r="D196982">
        <v>536</v>
      </c>
      <c r="E196982">
        <v>49539</v>
      </c>
      <c r="F196982">
        <v>3</v>
      </c>
      <c r="G196982" t="s">
        <v>76558</v>
      </c>
      <c r="H196982" t="s">
        <v>135619</v>
      </c>
    </row>
    <row r="196983" spans="1:8" x14ac:dyDescent="0.3">
      <c r="A196983">
        <v>140610</v>
      </c>
      <c r="B196983" t="s">
        <v>142597</v>
      </c>
      <c r="C196983" t="s">
        <v>135615</v>
      </c>
      <c r="D196983">
        <v>536</v>
      </c>
      <c r="E196983">
        <v>49539</v>
      </c>
      <c r="F196983">
        <v>4</v>
      </c>
      <c r="G196983" t="s">
        <v>28635</v>
      </c>
      <c r="H196983" t="s">
        <v>135616</v>
      </c>
    </row>
    <row r="196984" spans="1:8" x14ac:dyDescent="0.3">
      <c r="A196984">
        <v>140610</v>
      </c>
      <c r="B196984" t="s">
        <v>142597</v>
      </c>
      <c r="C196984" t="s">
        <v>135615</v>
      </c>
      <c r="D196984">
        <v>536</v>
      </c>
      <c r="E196984">
        <v>49540</v>
      </c>
      <c r="F196984">
        <v>1</v>
      </c>
      <c r="G196984" t="s">
        <v>143994</v>
      </c>
      <c r="H196984" t="s">
        <v>135619</v>
      </c>
    </row>
    <row r="196985" spans="1:8" x14ac:dyDescent="0.3">
      <c r="A196985">
        <v>140610</v>
      </c>
      <c r="B196985" t="s">
        <v>142597</v>
      </c>
      <c r="C196985" t="s">
        <v>135615</v>
      </c>
      <c r="D196985">
        <v>536</v>
      </c>
      <c r="E196985">
        <v>49540</v>
      </c>
      <c r="F196985">
        <v>2</v>
      </c>
      <c r="G196985" t="s">
        <v>143995</v>
      </c>
      <c r="H196985" t="s">
        <v>135616</v>
      </c>
    </row>
    <row r="196986" spans="1:8" x14ac:dyDescent="0.3">
      <c r="A196986">
        <v>140610</v>
      </c>
      <c r="B196986" t="s">
        <v>142597</v>
      </c>
      <c r="C196986" t="s">
        <v>135615</v>
      </c>
      <c r="D196986">
        <v>536</v>
      </c>
      <c r="E196986">
        <v>49540</v>
      </c>
      <c r="F196986">
        <v>3</v>
      </c>
      <c r="G196986" t="s">
        <v>143996</v>
      </c>
      <c r="H196986" t="s">
        <v>135616</v>
      </c>
    </row>
    <row r="196987" spans="1:8" x14ac:dyDescent="0.3">
      <c r="A196987">
        <v>140610</v>
      </c>
      <c r="B196987" t="s">
        <v>142597</v>
      </c>
      <c r="C196987" t="s">
        <v>135615</v>
      </c>
      <c r="D196987">
        <v>536</v>
      </c>
      <c r="E196987">
        <v>49540</v>
      </c>
      <c r="F196987">
        <v>4</v>
      </c>
      <c r="G196987" t="s">
        <v>143997</v>
      </c>
      <c r="H196987" t="s">
        <v>135616</v>
      </c>
    </row>
    <row r="196988" spans="1:8" x14ac:dyDescent="0.3">
      <c r="A196988">
        <v>140610</v>
      </c>
      <c r="B196988" t="s">
        <v>142597</v>
      </c>
      <c r="C196988" t="s">
        <v>135615</v>
      </c>
      <c r="D196988">
        <v>536</v>
      </c>
      <c r="E196988">
        <v>49541</v>
      </c>
      <c r="F196988">
        <v>1</v>
      </c>
      <c r="G196988" t="s">
        <v>143998</v>
      </c>
      <c r="H196988" t="s">
        <v>135616</v>
      </c>
    </row>
    <row r="196989" spans="1:8" x14ac:dyDescent="0.3">
      <c r="A196989">
        <v>140610</v>
      </c>
      <c r="B196989" t="s">
        <v>142597</v>
      </c>
      <c r="C196989" t="s">
        <v>135615</v>
      </c>
      <c r="D196989">
        <v>536</v>
      </c>
      <c r="E196989">
        <v>49541</v>
      </c>
      <c r="F196989">
        <v>2</v>
      </c>
      <c r="G196989" t="s">
        <v>143999</v>
      </c>
      <c r="H196989" t="s">
        <v>135619</v>
      </c>
    </row>
    <row r="196990" spans="1:8" x14ac:dyDescent="0.3">
      <c r="A196990">
        <v>140610</v>
      </c>
      <c r="B196990" t="s">
        <v>142597</v>
      </c>
      <c r="C196990" t="s">
        <v>135615</v>
      </c>
      <c r="D196990">
        <v>536</v>
      </c>
      <c r="E196990">
        <v>49541</v>
      </c>
      <c r="F196990">
        <v>3</v>
      </c>
      <c r="G196990" t="s">
        <v>144000</v>
      </c>
      <c r="H196990" t="s">
        <v>135616</v>
      </c>
    </row>
    <row r="196991" spans="1:8" x14ac:dyDescent="0.3">
      <c r="A196991">
        <v>140610</v>
      </c>
      <c r="B196991" t="s">
        <v>142597</v>
      </c>
      <c r="C196991" t="s">
        <v>135615</v>
      </c>
      <c r="D196991">
        <v>536</v>
      </c>
      <c r="E196991">
        <v>49541</v>
      </c>
      <c r="F196991">
        <v>4</v>
      </c>
      <c r="G196991" t="s">
        <v>144001</v>
      </c>
      <c r="H196991" t="s">
        <v>135616</v>
      </c>
    </row>
    <row r="196992" spans="1:8" x14ac:dyDescent="0.3">
      <c r="A196992">
        <v>140610</v>
      </c>
      <c r="B196992" t="s">
        <v>142597</v>
      </c>
      <c r="C196992" t="s">
        <v>135615</v>
      </c>
      <c r="D196992">
        <v>536</v>
      </c>
      <c r="E196992">
        <v>49542</v>
      </c>
      <c r="F196992">
        <v>1</v>
      </c>
      <c r="G196992" t="s">
        <v>141448</v>
      </c>
      <c r="H196992" t="s">
        <v>135616</v>
      </c>
    </row>
    <row r="196993" spans="1:8" x14ac:dyDescent="0.3">
      <c r="A196993">
        <v>140610</v>
      </c>
      <c r="B196993" t="s">
        <v>142597</v>
      </c>
      <c r="C196993" t="s">
        <v>135615</v>
      </c>
      <c r="D196993">
        <v>536</v>
      </c>
      <c r="E196993">
        <v>49542</v>
      </c>
      <c r="F196993">
        <v>2</v>
      </c>
      <c r="G196993" t="s">
        <v>142636</v>
      </c>
      <c r="H196993" t="s">
        <v>135616</v>
      </c>
    </row>
    <row r="196994" spans="1:8" x14ac:dyDescent="0.3">
      <c r="A196994">
        <v>140610</v>
      </c>
      <c r="B196994" t="s">
        <v>142597</v>
      </c>
      <c r="C196994" t="s">
        <v>135615</v>
      </c>
      <c r="D196994">
        <v>536</v>
      </c>
      <c r="E196994">
        <v>49542</v>
      </c>
      <c r="F196994">
        <v>3</v>
      </c>
      <c r="G196994" t="s">
        <v>144002</v>
      </c>
      <c r="H196994" t="s">
        <v>135616</v>
      </c>
    </row>
    <row r="196995" spans="1:8" x14ac:dyDescent="0.3">
      <c r="A196995">
        <v>140610</v>
      </c>
      <c r="B196995" t="s">
        <v>142597</v>
      </c>
      <c r="C196995" t="s">
        <v>135615</v>
      </c>
      <c r="D196995">
        <v>536</v>
      </c>
      <c r="E196995">
        <v>49542</v>
      </c>
      <c r="F196995">
        <v>4</v>
      </c>
      <c r="G196995" t="s">
        <v>141449</v>
      </c>
      <c r="H196995" t="s">
        <v>135619</v>
      </c>
    </row>
    <row r="196996" spans="1:8" x14ac:dyDescent="0.3">
      <c r="A196996">
        <v>140610</v>
      </c>
      <c r="B196996" t="s">
        <v>142597</v>
      </c>
      <c r="C196996" t="s">
        <v>135615</v>
      </c>
      <c r="D196996">
        <v>536</v>
      </c>
      <c r="E196996">
        <v>49543</v>
      </c>
      <c r="F196996">
        <v>1</v>
      </c>
      <c r="G196996" t="s">
        <v>144003</v>
      </c>
      <c r="H196996" t="s">
        <v>135616</v>
      </c>
    </row>
    <row r="196997" spans="1:8" x14ac:dyDescent="0.3">
      <c r="A196997">
        <v>140610</v>
      </c>
      <c r="B196997" t="s">
        <v>142597</v>
      </c>
      <c r="C196997" t="s">
        <v>135615</v>
      </c>
      <c r="D196997">
        <v>536</v>
      </c>
      <c r="E196997">
        <v>49543</v>
      </c>
      <c r="F196997">
        <v>2</v>
      </c>
      <c r="G196997" t="s">
        <v>144004</v>
      </c>
      <c r="H196997" t="s">
        <v>135619</v>
      </c>
    </row>
    <row r="196998" spans="1:8" x14ac:dyDescent="0.3">
      <c r="A196998">
        <v>140610</v>
      </c>
      <c r="B196998" t="s">
        <v>142597</v>
      </c>
      <c r="C196998" t="s">
        <v>135615</v>
      </c>
      <c r="D196998">
        <v>536</v>
      </c>
      <c r="E196998">
        <v>49543</v>
      </c>
      <c r="F196998">
        <v>3</v>
      </c>
      <c r="G196998" t="s">
        <v>144005</v>
      </c>
      <c r="H196998" t="s">
        <v>135616</v>
      </c>
    </row>
    <row r="196999" spans="1:8" x14ac:dyDescent="0.3">
      <c r="A196999">
        <v>140610</v>
      </c>
      <c r="B196999" t="s">
        <v>142597</v>
      </c>
      <c r="C196999" t="s">
        <v>135615</v>
      </c>
      <c r="D196999">
        <v>536</v>
      </c>
      <c r="E196999">
        <v>49543</v>
      </c>
      <c r="F196999">
        <v>4</v>
      </c>
      <c r="G196999" t="s">
        <v>144006</v>
      </c>
      <c r="H196999" t="s">
        <v>135616</v>
      </c>
    </row>
    <row r="197000" spans="1:8" x14ac:dyDescent="0.3">
      <c r="A197000">
        <v>140610</v>
      </c>
      <c r="B197000" t="s">
        <v>142597</v>
      </c>
      <c r="C197000" t="s">
        <v>135615</v>
      </c>
      <c r="D197000">
        <v>536</v>
      </c>
      <c r="E197000">
        <v>49544</v>
      </c>
      <c r="F197000">
        <v>1</v>
      </c>
      <c r="G197000" t="s">
        <v>144007</v>
      </c>
      <c r="H197000" t="s">
        <v>135616</v>
      </c>
    </row>
    <row r="197001" spans="1:8" x14ac:dyDescent="0.3">
      <c r="A197001">
        <v>140610</v>
      </c>
      <c r="B197001" t="s">
        <v>142597</v>
      </c>
      <c r="C197001" t="s">
        <v>135615</v>
      </c>
      <c r="D197001">
        <v>536</v>
      </c>
      <c r="E197001">
        <v>49544</v>
      </c>
      <c r="F197001">
        <v>2</v>
      </c>
      <c r="G197001" t="s">
        <v>144008</v>
      </c>
      <c r="H197001" t="s">
        <v>135619</v>
      </c>
    </row>
    <row r="197002" spans="1:8" x14ac:dyDescent="0.3">
      <c r="A197002">
        <v>140610</v>
      </c>
      <c r="B197002" t="s">
        <v>142597</v>
      </c>
      <c r="C197002" t="s">
        <v>135615</v>
      </c>
      <c r="D197002">
        <v>536</v>
      </c>
      <c r="E197002">
        <v>49544</v>
      </c>
      <c r="F197002">
        <v>3</v>
      </c>
      <c r="G197002" t="s">
        <v>30581</v>
      </c>
      <c r="H197002" t="s">
        <v>135616</v>
      </c>
    </row>
    <row r="197003" spans="1:8" x14ac:dyDescent="0.3">
      <c r="A197003">
        <v>140610</v>
      </c>
      <c r="B197003" t="s">
        <v>142597</v>
      </c>
      <c r="C197003" t="s">
        <v>135615</v>
      </c>
      <c r="D197003">
        <v>536</v>
      </c>
      <c r="E197003">
        <v>49544</v>
      </c>
      <c r="F197003">
        <v>4</v>
      </c>
      <c r="G197003" t="s">
        <v>144009</v>
      </c>
      <c r="H197003" t="s">
        <v>135616</v>
      </c>
    </row>
    <row r="197004" spans="1:8" x14ac:dyDescent="0.3">
      <c r="A197004">
        <v>140610</v>
      </c>
      <c r="B197004" t="s">
        <v>142597</v>
      </c>
      <c r="C197004" t="s">
        <v>135615</v>
      </c>
      <c r="D197004">
        <v>536</v>
      </c>
      <c r="E197004">
        <v>49545</v>
      </c>
      <c r="F197004">
        <v>1</v>
      </c>
      <c r="G197004" t="s">
        <v>144010</v>
      </c>
      <c r="H197004" t="s">
        <v>135616</v>
      </c>
    </row>
    <row r="197005" spans="1:8" x14ac:dyDescent="0.3">
      <c r="A197005">
        <v>140610</v>
      </c>
      <c r="B197005" t="s">
        <v>142597</v>
      </c>
      <c r="C197005" t="s">
        <v>135615</v>
      </c>
      <c r="D197005">
        <v>536</v>
      </c>
      <c r="E197005">
        <v>49545</v>
      </c>
      <c r="F197005">
        <v>2</v>
      </c>
      <c r="G197005" t="s">
        <v>144011</v>
      </c>
      <c r="H197005" t="s">
        <v>135616</v>
      </c>
    </row>
    <row r="197006" spans="1:8" x14ac:dyDescent="0.3">
      <c r="A197006">
        <v>140610</v>
      </c>
      <c r="B197006" t="s">
        <v>142597</v>
      </c>
      <c r="C197006" t="s">
        <v>135615</v>
      </c>
      <c r="D197006">
        <v>536</v>
      </c>
      <c r="E197006">
        <v>49545</v>
      </c>
      <c r="F197006">
        <v>3</v>
      </c>
      <c r="G197006" t="s">
        <v>144012</v>
      </c>
      <c r="H197006" t="s">
        <v>135616</v>
      </c>
    </row>
    <row r="197007" spans="1:8" x14ac:dyDescent="0.3">
      <c r="A197007">
        <v>140610</v>
      </c>
      <c r="B197007" t="s">
        <v>142597</v>
      </c>
      <c r="C197007" t="s">
        <v>135615</v>
      </c>
      <c r="D197007">
        <v>536</v>
      </c>
      <c r="E197007">
        <v>49545</v>
      </c>
      <c r="F197007">
        <v>4</v>
      </c>
      <c r="G197007" t="s">
        <v>144013</v>
      </c>
      <c r="H197007" t="s">
        <v>135619</v>
      </c>
    </row>
    <row r="197008" spans="1:8" x14ac:dyDescent="0.3">
      <c r="A197008">
        <v>140610</v>
      </c>
      <c r="B197008" t="s">
        <v>142597</v>
      </c>
      <c r="C197008" t="s">
        <v>135615</v>
      </c>
      <c r="D197008">
        <v>536</v>
      </c>
      <c r="E197008">
        <v>49546</v>
      </c>
      <c r="F197008">
        <v>1</v>
      </c>
      <c r="G197008" t="s">
        <v>13492</v>
      </c>
      <c r="H197008" t="s">
        <v>135616</v>
      </c>
    </row>
    <row r="197009" spans="1:8" x14ac:dyDescent="0.3">
      <c r="A197009">
        <v>140610</v>
      </c>
      <c r="B197009" t="s">
        <v>142597</v>
      </c>
      <c r="C197009" t="s">
        <v>135615</v>
      </c>
      <c r="D197009">
        <v>536</v>
      </c>
      <c r="E197009">
        <v>49546</v>
      </c>
      <c r="F197009">
        <v>2</v>
      </c>
      <c r="G197009" t="s">
        <v>16704</v>
      </c>
      <c r="H197009" t="s">
        <v>135616</v>
      </c>
    </row>
    <row r="197010" spans="1:8" x14ac:dyDescent="0.3">
      <c r="A197010">
        <v>140610</v>
      </c>
      <c r="B197010" t="s">
        <v>142597</v>
      </c>
      <c r="C197010" t="s">
        <v>135615</v>
      </c>
      <c r="D197010">
        <v>536</v>
      </c>
      <c r="E197010">
        <v>49546</v>
      </c>
      <c r="F197010">
        <v>3</v>
      </c>
      <c r="G197010" t="s">
        <v>13491</v>
      </c>
      <c r="H197010" t="s">
        <v>135619</v>
      </c>
    </row>
    <row r="197011" spans="1:8" x14ac:dyDescent="0.3">
      <c r="A197011">
        <v>140610</v>
      </c>
      <c r="B197011" t="s">
        <v>142597</v>
      </c>
      <c r="C197011" t="s">
        <v>135615</v>
      </c>
      <c r="D197011">
        <v>536</v>
      </c>
      <c r="E197011">
        <v>49546</v>
      </c>
      <c r="F197011">
        <v>4</v>
      </c>
      <c r="G197011" t="s">
        <v>144014</v>
      </c>
      <c r="H197011" t="s">
        <v>135616</v>
      </c>
    </row>
    <row r="197012" spans="1:8" x14ac:dyDescent="0.3">
      <c r="A197012">
        <v>140610</v>
      </c>
      <c r="B197012" t="s">
        <v>142597</v>
      </c>
      <c r="C197012" t="s">
        <v>135615</v>
      </c>
      <c r="D197012">
        <v>536</v>
      </c>
      <c r="E197012">
        <v>49547</v>
      </c>
      <c r="F197012">
        <v>1</v>
      </c>
      <c r="G197012" t="s">
        <v>144015</v>
      </c>
      <c r="H197012" t="s">
        <v>135616</v>
      </c>
    </row>
    <row r="197013" spans="1:8" x14ac:dyDescent="0.3">
      <c r="A197013">
        <v>140610</v>
      </c>
      <c r="B197013" t="s">
        <v>142597</v>
      </c>
      <c r="C197013" t="s">
        <v>135615</v>
      </c>
      <c r="D197013">
        <v>536</v>
      </c>
      <c r="E197013">
        <v>49547</v>
      </c>
      <c r="F197013">
        <v>2</v>
      </c>
      <c r="G197013" t="s">
        <v>144016</v>
      </c>
      <c r="H197013" t="s">
        <v>135619</v>
      </c>
    </row>
    <row r="197014" spans="1:8" x14ac:dyDescent="0.3">
      <c r="A197014">
        <v>140610</v>
      </c>
      <c r="B197014" t="s">
        <v>142597</v>
      </c>
      <c r="C197014" t="s">
        <v>135615</v>
      </c>
      <c r="D197014">
        <v>536</v>
      </c>
      <c r="E197014">
        <v>49547</v>
      </c>
      <c r="F197014">
        <v>3</v>
      </c>
      <c r="G197014" t="s">
        <v>144017</v>
      </c>
      <c r="H197014" t="s">
        <v>135616</v>
      </c>
    </row>
    <row r="197015" spans="1:8" x14ac:dyDescent="0.3">
      <c r="A197015">
        <v>140610</v>
      </c>
      <c r="B197015" t="s">
        <v>142597</v>
      </c>
      <c r="C197015" t="s">
        <v>135615</v>
      </c>
      <c r="D197015">
        <v>536</v>
      </c>
      <c r="E197015">
        <v>49547</v>
      </c>
      <c r="F197015">
        <v>4</v>
      </c>
      <c r="G197015" t="s">
        <v>144018</v>
      </c>
      <c r="H197015" t="s">
        <v>135616</v>
      </c>
    </row>
    <row r="197016" spans="1:8" x14ac:dyDescent="0.3">
      <c r="A197016">
        <v>140610</v>
      </c>
      <c r="B197016" t="s">
        <v>142597</v>
      </c>
      <c r="C197016" t="s">
        <v>135615</v>
      </c>
      <c r="D197016">
        <v>536</v>
      </c>
      <c r="E197016">
        <v>49548</v>
      </c>
      <c r="F197016">
        <v>1</v>
      </c>
      <c r="G197016" t="s">
        <v>592</v>
      </c>
      <c r="H197016" t="s">
        <v>135616</v>
      </c>
    </row>
    <row r="197017" spans="1:8" x14ac:dyDescent="0.3">
      <c r="A197017">
        <v>140610</v>
      </c>
      <c r="B197017" t="s">
        <v>142597</v>
      </c>
      <c r="C197017" t="s">
        <v>135615</v>
      </c>
      <c r="D197017">
        <v>536</v>
      </c>
      <c r="E197017">
        <v>49548</v>
      </c>
      <c r="F197017">
        <v>2</v>
      </c>
      <c r="G197017" t="s">
        <v>30539</v>
      </c>
      <c r="H197017" t="s">
        <v>135616</v>
      </c>
    </row>
    <row r="197018" spans="1:8" x14ac:dyDescent="0.3">
      <c r="A197018">
        <v>140610</v>
      </c>
      <c r="B197018" t="s">
        <v>142597</v>
      </c>
      <c r="C197018" t="s">
        <v>135615</v>
      </c>
      <c r="D197018">
        <v>536</v>
      </c>
      <c r="E197018">
        <v>49548</v>
      </c>
      <c r="F197018">
        <v>3</v>
      </c>
      <c r="G197018" t="s">
        <v>1497</v>
      </c>
      <c r="H197018" t="s">
        <v>135616</v>
      </c>
    </row>
    <row r="197019" spans="1:8" x14ac:dyDescent="0.3">
      <c r="A197019">
        <v>140610</v>
      </c>
      <c r="B197019" t="s">
        <v>142597</v>
      </c>
      <c r="C197019" t="s">
        <v>135615</v>
      </c>
      <c r="D197019">
        <v>536</v>
      </c>
      <c r="E197019">
        <v>49548</v>
      </c>
      <c r="F197019">
        <v>4</v>
      </c>
      <c r="G197019" t="s">
        <v>1733</v>
      </c>
      <c r="H197019" t="s">
        <v>135619</v>
      </c>
    </row>
    <row r="197020" spans="1:8" x14ac:dyDescent="0.3">
      <c r="A197020">
        <v>140610</v>
      </c>
      <c r="B197020" t="s">
        <v>142597</v>
      </c>
      <c r="C197020" t="s">
        <v>135615</v>
      </c>
      <c r="D197020">
        <v>536</v>
      </c>
      <c r="E197020">
        <v>49549</v>
      </c>
      <c r="F197020">
        <v>1</v>
      </c>
      <c r="G197020" t="s">
        <v>144019</v>
      </c>
      <c r="H197020" t="s">
        <v>135619</v>
      </c>
    </row>
    <row r="197021" spans="1:8" x14ac:dyDescent="0.3">
      <c r="A197021">
        <v>140610</v>
      </c>
      <c r="B197021" t="s">
        <v>142597</v>
      </c>
      <c r="C197021" t="s">
        <v>135615</v>
      </c>
      <c r="D197021">
        <v>536</v>
      </c>
      <c r="E197021">
        <v>49549</v>
      </c>
      <c r="F197021">
        <v>2</v>
      </c>
      <c r="G197021" t="s">
        <v>28901</v>
      </c>
      <c r="H197021" t="s">
        <v>135616</v>
      </c>
    </row>
    <row r="197022" spans="1:8" x14ac:dyDescent="0.3">
      <c r="A197022">
        <v>140610</v>
      </c>
      <c r="B197022" t="s">
        <v>142597</v>
      </c>
      <c r="C197022" t="s">
        <v>135615</v>
      </c>
      <c r="D197022">
        <v>536</v>
      </c>
      <c r="E197022">
        <v>49549</v>
      </c>
      <c r="F197022">
        <v>3</v>
      </c>
      <c r="G197022" t="s">
        <v>138493</v>
      </c>
      <c r="H197022" t="s">
        <v>135616</v>
      </c>
    </row>
    <row r="197023" spans="1:8" x14ac:dyDescent="0.3">
      <c r="A197023">
        <v>140610</v>
      </c>
      <c r="B197023" t="s">
        <v>142597</v>
      </c>
      <c r="C197023" t="s">
        <v>135615</v>
      </c>
      <c r="D197023">
        <v>536</v>
      </c>
      <c r="E197023">
        <v>49549</v>
      </c>
      <c r="F197023">
        <v>4</v>
      </c>
      <c r="G197023" t="s">
        <v>3638</v>
      </c>
      <c r="H197023" t="s">
        <v>135616</v>
      </c>
    </row>
    <row r="197024" spans="1:8" x14ac:dyDescent="0.3">
      <c r="A197024">
        <v>140610</v>
      </c>
      <c r="B197024" t="s">
        <v>142597</v>
      </c>
      <c r="C197024" t="s">
        <v>135615</v>
      </c>
      <c r="D197024">
        <v>536</v>
      </c>
      <c r="E197024">
        <v>49550</v>
      </c>
      <c r="F197024">
        <v>1</v>
      </c>
      <c r="G197024" t="s">
        <v>144020</v>
      </c>
      <c r="H197024" t="s">
        <v>135616</v>
      </c>
    </row>
    <row r="197025" spans="1:8" x14ac:dyDescent="0.3">
      <c r="A197025">
        <v>140610</v>
      </c>
      <c r="B197025" t="s">
        <v>142597</v>
      </c>
      <c r="C197025" t="s">
        <v>135615</v>
      </c>
      <c r="D197025">
        <v>536</v>
      </c>
      <c r="E197025">
        <v>49550</v>
      </c>
      <c r="F197025">
        <v>2</v>
      </c>
      <c r="G197025" t="s">
        <v>2700</v>
      </c>
      <c r="H197025" t="s">
        <v>135616</v>
      </c>
    </row>
    <row r="197026" spans="1:8" x14ac:dyDescent="0.3">
      <c r="A197026">
        <v>140610</v>
      </c>
      <c r="B197026" t="s">
        <v>142597</v>
      </c>
      <c r="C197026" t="s">
        <v>135615</v>
      </c>
      <c r="D197026">
        <v>536</v>
      </c>
      <c r="E197026">
        <v>49550</v>
      </c>
      <c r="F197026">
        <v>3</v>
      </c>
      <c r="G197026" t="s">
        <v>144021</v>
      </c>
      <c r="H197026" t="s">
        <v>135619</v>
      </c>
    </row>
    <row r="197027" spans="1:8" x14ac:dyDescent="0.3">
      <c r="A197027">
        <v>140610</v>
      </c>
      <c r="B197027" t="s">
        <v>142597</v>
      </c>
      <c r="C197027" t="s">
        <v>135615</v>
      </c>
      <c r="D197027">
        <v>536</v>
      </c>
      <c r="E197027">
        <v>49550</v>
      </c>
      <c r="F197027">
        <v>4</v>
      </c>
      <c r="G197027" t="s">
        <v>1142</v>
      </c>
      <c r="H197027" t="s">
        <v>135616</v>
      </c>
    </row>
    <row r="197028" spans="1:8" x14ac:dyDescent="0.3">
      <c r="A197028">
        <v>140610</v>
      </c>
      <c r="B197028" t="s">
        <v>142597</v>
      </c>
      <c r="C197028" t="s">
        <v>135615</v>
      </c>
      <c r="D197028">
        <v>536</v>
      </c>
      <c r="E197028">
        <v>49551</v>
      </c>
      <c r="F197028">
        <v>1</v>
      </c>
      <c r="G197028" t="s">
        <v>144022</v>
      </c>
      <c r="H197028" t="s">
        <v>135619</v>
      </c>
    </row>
    <row r="197029" spans="1:8" x14ac:dyDescent="0.3">
      <c r="A197029">
        <v>140610</v>
      </c>
      <c r="B197029" t="s">
        <v>142597</v>
      </c>
      <c r="C197029" t="s">
        <v>135615</v>
      </c>
      <c r="D197029">
        <v>536</v>
      </c>
      <c r="E197029">
        <v>49551</v>
      </c>
      <c r="F197029">
        <v>2</v>
      </c>
      <c r="G197029" t="s">
        <v>144023</v>
      </c>
      <c r="H197029" t="s">
        <v>135616</v>
      </c>
    </row>
    <row r="197030" spans="1:8" x14ac:dyDescent="0.3">
      <c r="A197030">
        <v>140610</v>
      </c>
      <c r="B197030" t="s">
        <v>142597</v>
      </c>
      <c r="C197030" t="s">
        <v>135615</v>
      </c>
      <c r="D197030">
        <v>536</v>
      </c>
      <c r="E197030">
        <v>49551</v>
      </c>
      <c r="F197030">
        <v>3</v>
      </c>
      <c r="G197030" t="s">
        <v>144024</v>
      </c>
      <c r="H197030" t="s">
        <v>135616</v>
      </c>
    </row>
    <row r="197031" spans="1:8" x14ac:dyDescent="0.3">
      <c r="A197031">
        <v>140610</v>
      </c>
      <c r="B197031" t="s">
        <v>142597</v>
      </c>
      <c r="C197031" t="s">
        <v>135615</v>
      </c>
      <c r="D197031">
        <v>536</v>
      </c>
      <c r="E197031">
        <v>49551</v>
      </c>
      <c r="F197031">
        <v>4</v>
      </c>
      <c r="G197031" t="s">
        <v>144025</v>
      </c>
      <c r="H197031" t="s">
        <v>135616</v>
      </c>
    </row>
    <row r="197032" spans="1:8" x14ac:dyDescent="0.3">
      <c r="A197032">
        <v>140610</v>
      </c>
      <c r="B197032" t="s">
        <v>142597</v>
      </c>
      <c r="C197032" t="s">
        <v>135615</v>
      </c>
      <c r="D197032">
        <v>536</v>
      </c>
      <c r="E197032">
        <v>49552</v>
      </c>
      <c r="F197032">
        <v>1</v>
      </c>
      <c r="G197032" t="s">
        <v>144026</v>
      </c>
      <c r="H197032" t="s">
        <v>135616</v>
      </c>
    </row>
    <row r="197033" spans="1:8" x14ac:dyDescent="0.3">
      <c r="A197033">
        <v>140610</v>
      </c>
      <c r="B197033" t="s">
        <v>142597</v>
      </c>
      <c r="C197033" t="s">
        <v>135615</v>
      </c>
      <c r="D197033">
        <v>536</v>
      </c>
      <c r="E197033">
        <v>49552</v>
      </c>
      <c r="F197033">
        <v>2</v>
      </c>
      <c r="G197033" t="s">
        <v>144027</v>
      </c>
      <c r="H197033" t="s">
        <v>135616</v>
      </c>
    </row>
    <row r="197034" spans="1:8" x14ac:dyDescent="0.3">
      <c r="A197034">
        <v>140610</v>
      </c>
      <c r="B197034" t="s">
        <v>142597</v>
      </c>
      <c r="C197034" t="s">
        <v>135615</v>
      </c>
      <c r="D197034">
        <v>536</v>
      </c>
      <c r="E197034">
        <v>49552</v>
      </c>
      <c r="F197034">
        <v>3</v>
      </c>
      <c r="G197034" t="s">
        <v>144028</v>
      </c>
      <c r="H197034" t="s">
        <v>135616</v>
      </c>
    </row>
    <row r="197035" spans="1:8" x14ac:dyDescent="0.3">
      <c r="A197035">
        <v>140610</v>
      </c>
      <c r="B197035" t="s">
        <v>142597</v>
      </c>
      <c r="C197035" t="s">
        <v>135615</v>
      </c>
      <c r="D197035">
        <v>536</v>
      </c>
      <c r="E197035">
        <v>49552</v>
      </c>
      <c r="F197035">
        <v>4</v>
      </c>
      <c r="G197035" t="s">
        <v>144029</v>
      </c>
      <c r="H197035" t="s">
        <v>135619</v>
      </c>
    </row>
    <row r="197036" spans="1:8" x14ac:dyDescent="0.3">
      <c r="A197036">
        <v>140610</v>
      </c>
      <c r="B197036" t="s">
        <v>142597</v>
      </c>
      <c r="C197036" t="s">
        <v>135615</v>
      </c>
      <c r="D197036">
        <v>536</v>
      </c>
      <c r="E197036">
        <v>49553</v>
      </c>
      <c r="F197036">
        <v>1</v>
      </c>
      <c r="G197036" t="s">
        <v>143614</v>
      </c>
      <c r="H197036" t="s">
        <v>135619</v>
      </c>
    </row>
    <row r="197037" spans="1:8" x14ac:dyDescent="0.3">
      <c r="A197037">
        <v>140610</v>
      </c>
      <c r="B197037" t="s">
        <v>142597</v>
      </c>
      <c r="C197037" t="s">
        <v>135615</v>
      </c>
      <c r="D197037">
        <v>536</v>
      </c>
      <c r="E197037">
        <v>49553</v>
      </c>
      <c r="F197037">
        <v>2</v>
      </c>
      <c r="G197037" t="s">
        <v>144030</v>
      </c>
      <c r="H197037" t="s">
        <v>135616</v>
      </c>
    </row>
    <row r="197038" spans="1:8" x14ac:dyDescent="0.3">
      <c r="A197038">
        <v>140610</v>
      </c>
      <c r="B197038" t="s">
        <v>142597</v>
      </c>
      <c r="C197038" t="s">
        <v>135615</v>
      </c>
      <c r="D197038">
        <v>536</v>
      </c>
      <c r="E197038">
        <v>49553</v>
      </c>
      <c r="F197038">
        <v>3</v>
      </c>
      <c r="G197038" t="s">
        <v>144031</v>
      </c>
      <c r="H197038" t="s">
        <v>135616</v>
      </c>
    </row>
    <row r="197039" spans="1:8" x14ac:dyDescent="0.3">
      <c r="A197039">
        <v>140610</v>
      </c>
      <c r="B197039" t="s">
        <v>142597</v>
      </c>
      <c r="C197039" t="s">
        <v>135615</v>
      </c>
      <c r="D197039">
        <v>536</v>
      </c>
      <c r="E197039">
        <v>49553</v>
      </c>
      <c r="F197039">
        <v>4</v>
      </c>
      <c r="G197039" t="s">
        <v>142763</v>
      </c>
      <c r="H197039" t="s">
        <v>135616</v>
      </c>
    </row>
    <row r="197040" spans="1:8" x14ac:dyDescent="0.3">
      <c r="A197040">
        <v>140610</v>
      </c>
      <c r="B197040" t="s">
        <v>142597</v>
      </c>
      <c r="C197040" t="s">
        <v>135615</v>
      </c>
      <c r="D197040">
        <v>536</v>
      </c>
      <c r="E197040">
        <v>49554</v>
      </c>
      <c r="F197040">
        <v>1</v>
      </c>
      <c r="G197040" t="s">
        <v>144032</v>
      </c>
      <c r="H197040" t="s">
        <v>135616</v>
      </c>
    </row>
    <row r="197041" spans="1:8" x14ac:dyDescent="0.3">
      <c r="A197041">
        <v>140610</v>
      </c>
      <c r="B197041" t="s">
        <v>142597</v>
      </c>
      <c r="C197041" t="s">
        <v>135615</v>
      </c>
      <c r="D197041">
        <v>536</v>
      </c>
      <c r="E197041">
        <v>49554</v>
      </c>
      <c r="F197041">
        <v>2</v>
      </c>
      <c r="G197041" t="s">
        <v>144033</v>
      </c>
      <c r="H197041" t="s">
        <v>135619</v>
      </c>
    </row>
    <row r="197042" spans="1:8" x14ac:dyDescent="0.3">
      <c r="A197042">
        <v>140610</v>
      </c>
      <c r="B197042" t="s">
        <v>142597</v>
      </c>
      <c r="C197042" t="s">
        <v>135615</v>
      </c>
      <c r="D197042">
        <v>536</v>
      </c>
      <c r="E197042">
        <v>49554</v>
      </c>
      <c r="F197042">
        <v>3</v>
      </c>
      <c r="G197042" t="s">
        <v>144034</v>
      </c>
      <c r="H197042" t="s">
        <v>135616</v>
      </c>
    </row>
    <row r="197043" spans="1:8" x14ac:dyDescent="0.3">
      <c r="A197043">
        <v>140610</v>
      </c>
      <c r="B197043" t="s">
        <v>142597</v>
      </c>
      <c r="C197043" t="s">
        <v>135615</v>
      </c>
      <c r="D197043">
        <v>536</v>
      </c>
      <c r="E197043">
        <v>49554</v>
      </c>
      <c r="F197043">
        <v>4</v>
      </c>
      <c r="G197043" t="s">
        <v>144035</v>
      </c>
      <c r="H197043" t="s">
        <v>135616</v>
      </c>
    </row>
    <row r="197044" spans="1:8" x14ac:dyDescent="0.3">
      <c r="A197044">
        <v>140610</v>
      </c>
      <c r="B197044" t="s">
        <v>142597</v>
      </c>
      <c r="C197044" t="s">
        <v>135615</v>
      </c>
      <c r="D197044">
        <v>536</v>
      </c>
      <c r="E197044">
        <v>49555</v>
      </c>
      <c r="F197044">
        <v>1</v>
      </c>
      <c r="G197044" t="s">
        <v>59081</v>
      </c>
      <c r="H197044" t="s">
        <v>135619</v>
      </c>
    </row>
    <row r="197045" spans="1:8" x14ac:dyDescent="0.3">
      <c r="A197045">
        <v>140610</v>
      </c>
      <c r="B197045" t="s">
        <v>142597</v>
      </c>
      <c r="C197045" t="s">
        <v>135615</v>
      </c>
      <c r="D197045">
        <v>536</v>
      </c>
      <c r="E197045">
        <v>49555</v>
      </c>
      <c r="F197045">
        <v>2</v>
      </c>
      <c r="G197045" t="s">
        <v>144036</v>
      </c>
      <c r="H197045" t="s">
        <v>135616</v>
      </c>
    </row>
    <row r="197046" spans="1:8" x14ac:dyDescent="0.3">
      <c r="A197046">
        <v>140610</v>
      </c>
      <c r="B197046" t="s">
        <v>142597</v>
      </c>
      <c r="C197046" t="s">
        <v>135615</v>
      </c>
      <c r="D197046">
        <v>536</v>
      </c>
      <c r="E197046">
        <v>49555</v>
      </c>
      <c r="F197046">
        <v>3</v>
      </c>
      <c r="G197046" t="s">
        <v>54501</v>
      </c>
      <c r="H197046" t="s">
        <v>135616</v>
      </c>
    </row>
    <row r="197047" spans="1:8" x14ac:dyDescent="0.3">
      <c r="A197047">
        <v>140610</v>
      </c>
      <c r="B197047" t="s">
        <v>142597</v>
      </c>
      <c r="C197047" t="s">
        <v>135615</v>
      </c>
      <c r="D197047">
        <v>536</v>
      </c>
      <c r="E197047">
        <v>49555</v>
      </c>
      <c r="F197047">
        <v>4</v>
      </c>
      <c r="G197047" t="s">
        <v>27043</v>
      </c>
      <c r="H197047" t="s">
        <v>135616</v>
      </c>
    </row>
    <row r="197048" spans="1:8" x14ac:dyDescent="0.3">
      <c r="A197048">
        <v>140610</v>
      </c>
      <c r="B197048" t="s">
        <v>142597</v>
      </c>
      <c r="C197048" t="s">
        <v>135615</v>
      </c>
      <c r="D197048">
        <v>536</v>
      </c>
      <c r="E197048">
        <v>49556</v>
      </c>
      <c r="F197048">
        <v>1</v>
      </c>
      <c r="G197048" t="s">
        <v>144037</v>
      </c>
      <c r="H197048" t="s">
        <v>135619</v>
      </c>
    </row>
    <row r="197049" spans="1:8" x14ac:dyDescent="0.3">
      <c r="A197049">
        <v>140610</v>
      </c>
      <c r="B197049" t="s">
        <v>142597</v>
      </c>
      <c r="C197049" t="s">
        <v>135615</v>
      </c>
      <c r="D197049">
        <v>536</v>
      </c>
      <c r="E197049">
        <v>49556</v>
      </c>
      <c r="F197049">
        <v>2</v>
      </c>
      <c r="G197049" t="s">
        <v>144038</v>
      </c>
      <c r="H197049" t="s">
        <v>135616</v>
      </c>
    </row>
    <row r="197050" spans="1:8" x14ac:dyDescent="0.3">
      <c r="A197050">
        <v>140610</v>
      </c>
      <c r="B197050" t="s">
        <v>142597</v>
      </c>
      <c r="C197050" t="s">
        <v>135615</v>
      </c>
      <c r="D197050">
        <v>536</v>
      </c>
      <c r="E197050">
        <v>49556</v>
      </c>
      <c r="F197050">
        <v>3</v>
      </c>
      <c r="G197050" t="s">
        <v>144039</v>
      </c>
      <c r="H197050" t="s">
        <v>135616</v>
      </c>
    </row>
    <row r="197051" spans="1:8" x14ac:dyDescent="0.3">
      <c r="A197051">
        <v>140610</v>
      </c>
      <c r="B197051" t="s">
        <v>142597</v>
      </c>
      <c r="C197051" t="s">
        <v>135615</v>
      </c>
      <c r="D197051">
        <v>536</v>
      </c>
      <c r="E197051">
        <v>49556</v>
      </c>
      <c r="F197051">
        <v>4</v>
      </c>
      <c r="G197051" t="s">
        <v>144040</v>
      </c>
      <c r="H197051" t="s">
        <v>135616</v>
      </c>
    </row>
    <row r="197052" spans="1:8" x14ac:dyDescent="0.3">
      <c r="A197052">
        <v>140610</v>
      </c>
      <c r="B197052" t="s">
        <v>142597</v>
      </c>
      <c r="C197052" t="s">
        <v>135615</v>
      </c>
      <c r="D197052">
        <v>536</v>
      </c>
      <c r="E197052">
        <v>49557</v>
      </c>
      <c r="F197052">
        <v>1</v>
      </c>
      <c r="G197052" t="s">
        <v>144041</v>
      </c>
      <c r="H197052" t="s">
        <v>135616</v>
      </c>
    </row>
    <row r="197053" spans="1:8" x14ac:dyDescent="0.3">
      <c r="A197053">
        <v>140610</v>
      </c>
      <c r="B197053" t="s">
        <v>142597</v>
      </c>
      <c r="C197053" t="s">
        <v>135615</v>
      </c>
      <c r="D197053">
        <v>536</v>
      </c>
      <c r="E197053">
        <v>49557</v>
      </c>
      <c r="F197053">
        <v>2</v>
      </c>
      <c r="G197053" t="s">
        <v>144042</v>
      </c>
      <c r="H197053" t="s">
        <v>135616</v>
      </c>
    </row>
    <row r="197054" spans="1:8" x14ac:dyDescent="0.3">
      <c r="A197054">
        <v>140610</v>
      </c>
      <c r="B197054" t="s">
        <v>142597</v>
      </c>
      <c r="C197054" t="s">
        <v>135615</v>
      </c>
      <c r="D197054">
        <v>536</v>
      </c>
      <c r="E197054">
        <v>49557</v>
      </c>
      <c r="F197054">
        <v>3</v>
      </c>
      <c r="G197054" t="s">
        <v>144043</v>
      </c>
      <c r="H197054" t="s">
        <v>135619</v>
      </c>
    </row>
    <row r="197055" spans="1:8" x14ac:dyDescent="0.3">
      <c r="A197055">
        <v>140610</v>
      </c>
      <c r="B197055" t="s">
        <v>142597</v>
      </c>
      <c r="C197055" t="s">
        <v>135615</v>
      </c>
      <c r="D197055">
        <v>536</v>
      </c>
      <c r="E197055">
        <v>49557</v>
      </c>
      <c r="F197055">
        <v>4</v>
      </c>
      <c r="G197055" t="s">
        <v>144044</v>
      </c>
      <c r="H197055" t="s">
        <v>135616</v>
      </c>
    </row>
    <row r="197056" spans="1:8" x14ac:dyDescent="0.3">
      <c r="A197056">
        <v>140610</v>
      </c>
      <c r="B197056" t="s">
        <v>142597</v>
      </c>
      <c r="C197056" t="s">
        <v>135615</v>
      </c>
      <c r="D197056">
        <v>536</v>
      </c>
      <c r="E197056">
        <v>49558</v>
      </c>
      <c r="F197056">
        <v>1</v>
      </c>
      <c r="G197056" t="s">
        <v>52245</v>
      </c>
      <c r="H197056" t="s">
        <v>135616</v>
      </c>
    </row>
    <row r="197057" spans="1:8" x14ac:dyDescent="0.3">
      <c r="A197057">
        <v>140610</v>
      </c>
      <c r="B197057" t="s">
        <v>142597</v>
      </c>
      <c r="C197057" t="s">
        <v>135615</v>
      </c>
      <c r="D197057">
        <v>536</v>
      </c>
      <c r="E197057">
        <v>49558</v>
      </c>
      <c r="F197057">
        <v>2</v>
      </c>
      <c r="G197057" t="s">
        <v>27355</v>
      </c>
      <c r="H197057" t="s">
        <v>135616</v>
      </c>
    </row>
    <row r="197058" spans="1:8" x14ac:dyDescent="0.3">
      <c r="A197058">
        <v>140610</v>
      </c>
      <c r="B197058" t="s">
        <v>142597</v>
      </c>
      <c r="C197058" t="s">
        <v>135615</v>
      </c>
      <c r="D197058">
        <v>536</v>
      </c>
      <c r="E197058">
        <v>49558</v>
      </c>
      <c r="F197058">
        <v>3</v>
      </c>
      <c r="G197058" t="s">
        <v>88550</v>
      </c>
      <c r="H197058" t="s">
        <v>135619</v>
      </c>
    </row>
    <row r="197059" spans="1:8" x14ac:dyDescent="0.3">
      <c r="A197059">
        <v>140610</v>
      </c>
      <c r="B197059" t="s">
        <v>142597</v>
      </c>
      <c r="C197059" t="s">
        <v>135615</v>
      </c>
      <c r="D197059">
        <v>536</v>
      </c>
      <c r="E197059">
        <v>49558</v>
      </c>
      <c r="F197059">
        <v>4</v>
      </c>
      <c r="G197059" t="s">
        <v>15321</v>
      </c>
      <c r="H197059" t="s">
        <v>135616</v>
      </c>
    </row>
    <row r="197060" spans="1:8" x14ac:dyDescent="0.3">
      <c r="A197060">
        <v>140610</v>
      </c>
      <c r="B197060" t="s">
        <v>142597</v>
      </c>
      <c r="C197060" t="s">
        <v>135615</v>
      </c>
      <c r="D197060">
        <v>536</v>
      </c>
      <c r="E197060">
        <v>49559</v>
      </c>
      <c r="F197060">
        <v>1</v>
      </c>
      <c r="G197060" t="s">
        <v>144045</v>
      </c>
      <c r="H197060" t="s">
        <v>135616</v>
      </c>
    </row>
    <row r="197061" spans="1:8" x14ac:dyDescent="0.3">
      <c r="A197061">
        <v>140610</v>
      </c>
      <c r="B197061" t="s">
        <v>142597</v>
      </c>
      <c r="C197061" t="s">
        <v>135615</v>
      </c>
      <c r="D197061">
        <v>536</v>
      </c>
      <c r="E197061">
        <v>49559</v>
      </c>
      <c r="F197061">
        <v>2</v>
      </c>
      <c r="G197061" t="s">
        <v>143214</v>
      </c>
      <c r="H197061" t="s">
        <v>135616</v>
      </c>
    </row>
    <row r="197062" spans="1:8" x14ac:dyDescent="0.3">
      <c r="A197062">
        <v>140610</v>
      </c>
      <c r="B197062" t="s">
        <v>142597</v>
      </c>
      <c r="C197062" t="s">
        <v>135615</v>
      </c>
      <c r="D197062">
        <v>536</v>
      </c>
      <c r="E197062">
        <v>49559</v>
      </c>
      <c r="F197062">
        <v>3</v>
      </c>
      <c r="G197062" t="s">
        <v>144046</v>
      </c>
      <c r="H197062" t="s">
        <v>135619</v>
      </c>
    </row>
    <row r="197063" spans="1:8" x14ac:dyDescent="0.3">
      <c r="A197063">
        <v>140610</v>
      </c>
      <c r="B197063" t="s">
        <v>142597</v>
      </c>
      <c r="C197063" t="s">
        <v>135615</v>
      </c>
      <c r="D197063">
        <v>536</v>
      </c>
      <c r="E197063">
        <v>49559</v>
      </c>
      <c r="F197063">
        <v>4</v>
      </c>
      <c r="G197063" t="s">
        <v>144047</v>
      </c>
      <c r="H197063" t="s">
        <v>135616</v>
      </c>
    </row>
    <row r="197064" spans="1:8" x14ac:dyDescent="0.3">
      <c r="A197064">
        <v>140610</v>
      </c>
      <c r="B197064" t="s">
        <v>142597</v>
      </c>
      <c r="C197064" t="s">
        <v>135615</v>
      </c>
      <c r="D197064">
        <v>536</v>
      </c>
      <c r="E197064">
        <v>49560</v>
      </c>
      <c r="F197064">
        <v>1</v>
      </c>
      <c r="G197064" t="s">
        <v>404</v>
      </c>
      <c r="H197064" t="s">
        <v>135616</v>
      </c>
    </row>
    <row r="197065" spans="1:8" x14ac:dyDescent="0.3">
      <c r="A197065">
        <v>140610</v>
      </c>
      <c r="B197065" t="s">
        <v>142597</v>
      </c>
      <c r="C197065" t="s">
        <v>135615</v>
      </c>
      <c r="D197065">
        <v>536</v>
      </c>
      <c r="E197065">
        <v>49560</v>
      </c>
      <c r="F197065">
        <v>2</v>
      </c>
      <c r="G197065" t="s">
        <v>445</v>
      </c>
      <c r="H197065" t="s">
        <v>135616</v>
      </c>
    </row>
    <row r="197066" spans="1:8" x14ac:dyDescent="0.3">
      <c r="A197066">
        <v>140610</v>
      </c>
      <c r="B197066" t="s">
        <v>142597</v>
      </c>
      <c r="C197066" t="s">
        <v>135615</v>
      </c>
      <c r="D197066">
        <v>536</v>
      </c>
      <c r="E197066">
        <v>49560</v>
      </c>
      <c r="F197066">
        <v>3</v>
      </c>
      <c r="G197066" t="s">
        <v>1114</v>
      </c>
      <c r="H197066" t="s">
        <v>135619</v>
      </c>
    </row>
    <row r="197067" spans="1:8" x14ac:dyDescent="0.3">
      <c r="A197067">
        <v>140610</v>
      </c>
      <c r="B197067" t="s">
        <v>142597</v>
      </c>
      <c r="C197067" t="s">
        <v>135615</v>
      </c>
      <c r="D197067">
        <v>536</v>
      </c>
      <c r="E197067">
        <v>49560</v>
      </c>
      <c r="F197067">
        <v>4</v>
      </c>
      <c r="G197067" t="s">
        <v>818</v>
      </c>
      <c r="H197067" t="s">
        <v>135616</v>
      </c>
    </row>
    <row r="197068" spans="1:8" x14ac:dyDescent="0.3">
      <c r="A197068">
        <v>140610</v>
      </c>
      <c r="B197068" t="s">
        <v>142597</v>
      </c>
      <c r="C197068" t="s">
        <v>135615</v>
      </c>
      <c r="D197068">
        <v>536</v>
      </c>
      <c r="E197068">
        <v>49561</v>
      </c>
      <c r="F197068">
        <v>1</v>
      </c>
      <c r="G197068" t="s">
        <v>52048</v>
      </c>
      <c r="H197068" t="s">
        <v>135616</v>
      </c>
    </row>
    <row r="197069" spans="1:8" x14ac:dyDescent="0.3">
      <c r="A197069">
        <v>140610</v>
      </c>
      <c r="B197069" t="s">
        <v>142597</v>
      </c>
      <c r="C197069" t="s">
        <v>135615</v>
      </c>
      <c r="D197069">
        <v>536</v>
      </c>
      <c r="E197069">
        <v>49561</v>
      </c>
      <c r="F197069">
        <v>2</v>
      </c>
      <c r="G197069" t="s">
        <v>28367</v>
      </c>
      <c r="H197069" t="s">
        <v>135616</v>
      </c>
    </row>
    <row r="197070" spans="1:8" x14ac:dyDescent="0.3">
      <c r="A197070">
        <v>140610</v>
      </c>
      <c r="B197070" t="s">
        <v>142597</v>
      </c>
      <c r="C197070" t="s">
        <v>135615</v>
      </c>
      <c r="D197070">
        <v>536</v>
      </c>
      <c r="E197070">
        <v>49561</v>
      </c>
      <c r="F197070">
        <v>3</v>
      </c>
      <c r="G197070" t="s">
        <v>3091</v>
      </c>
      <c r="H197070" t="s">
        <v>135616</v>
      </c>
    </row>
    <row r="197071" spans="1:8" x14ac:dyDescent="0.3">
      <c r="A197071">
        <v>140610</v>
      </c>
      <c r="B197071" t="s">
        <v>142597</v>
      </c>
      <c r="C197071" t="s">
        <v>135615</v>
      </c>
      <c r="D197071">
        <v>536</v>
      </c>
      <c r="E197071">
        <v>49561</v>
      </c>
      <c r="F197071">
        <v>4</v>
      </c>
      <c r="G197071" t="s">
        <v>29308</v>
      </c>
      <c r="H197071" t="s">
        <v>135619</v>
      </c>
    </row>
    <row r="197072" spans="1:8" x14ac:dyDescent="0.3">
      <c r="A197072">
        <v>140610</v>
      </c>
      <c r="B197072" t="s">
        <v>142597</v>
      </c>
      <c r="C197072" t="s">
        <v>135615</v>
      </c>
      <c r="D197072">
        <v>536</v>
      </c>
      <c r="E197072">
        <v>49562</v>
      </c>
      <c r="F197072">
        <v>1</v>
      </c>
      <c r="G197072" t="s">
        <v>144048</v>
      </c>
      <c r="H197072" t="s">
        <v>135616</v>
      </c>
    </row>
    <row r="197073" spans="1:8" x14ac:dyDescent="0.3">
      <c r="A197073">
        <v>140610</v>
      </c>
      <c r="B197073" t="s">
        <v>142597</v>
      </c>
      <c r="C197073" t="s">
        <v>135615</v>
      </c>
      <c r="D197073">
        <v>536</v>
      </c>
      <c r="E197073">
        <v>49562</v>
      </c>
      <c r="F197073">
        <v>2</v>
      </c>
      <c r="G197073" t="s">
        <v>144049</v>
      </c>
      <c r="H197073" t="s">
        <v>135619</v>
      </c>
    </row>
    <row r="197074" spans="1:8" x14ac:dyDescent="0.3">
      <c r="A197074">
        <v>140610</v>
      </c>
      <c r="B197074" t="s">
        <v>142597</v>
      </c>
      <c r="C197074" t="s">
        <v>135615</v>
      </c>
      <c r="D197074">
        <v>536</v>
      </c>
      <c r="E197074">
        <v>49562</v>
      </c>
      <c r="F197074">
        <v>3</v>
      </c>
      <c r="G197074" t="s">
        <v>144050</v>
      </c>
      <c r="H197074" t="s">
        <v>135616</v>
      </c>
    </row>
    <row r="197075" spans="1:8" x14ac:dyDescent="0.3">
      <c r="A197075">
        <v>140610</v>
      </c>
      <c r="B197075" t="s">
        <v>142597</v>
      </c>
      <c r="C197075" t="s">
        <v>135615</v>
      </c>
      <c r="D197075">
        <v>536</v>
      </c>
      <c r="E197075">
        <v>49562</v>
      </c>
      <c r="F197075">
        <v>4</v>
      </c>
      <c r="G197075" t="s">
        <v>144051</v>
      </c>
      <c r="H197075" t="s">
        <v>135616</v>
      </c>
    </row>
    <row r="197076" spans="1:8" x14ac:dyDescent="0.3">
      <c r="A197076">
        <v>140610</v>
      </c>
      <c r="B197076" t="s">
        <v>142597</v>
      </c>
      <c r="C197076" t="s">
        <v>135615</v>
      </c>
      <c r="D197076">
        <v>536</v>
      </c>
      <c r="E197076">
        <v>49563</v>
      </c>
      <c r="F197076">
        <v>1</v>
      </c>
      <c r="G197076" t="s">
        <v>144052</v>
      </c>
      <c r="H197076" t="s">
        <v>135619</v>
      </c>
    </row>
    <row r="197077" spans="1:8" x14ac:dyDescent="0.3">
      <c r="A197077">
        <v>140610</v>
      </c>
      <c r="B197077" t="s">
        <v>142597</v>
      </c>
      <c r="C197077" t="s">
        <v>135615</v>
      </c>
      <c r="D197077">
        <v>536</v>
      </c>
      <c r="E197077">
        <v>49563</v>
      </c>
      <c r="F197077">
        <v>2</v>
      </c>
      <c r="G197077" t="s">
        <v>144053</v>
      </c>
      <c r="H197077" t="s">
        <v>135616</v>
      </c>
    </row>
    <row r="197078" spans="1:8" x14ac:dyDescent="0.3">
      <c r="A197078">
        <v>140610</v>
      </c>
      <c r="B197078" t="s">
        <v>142597</v>
      </c>
      <c r="C197078" t="s">
        <v>135615</v>
      </c>
      <c r="D197078">
        <v>536</v>
      </c>
      <c r="E197078">
        <v>49563</v>
      </c>
      <c r="F197078">
        <v>3</v>
      </c>
      <c r="G197078" t="s">
        <v>141851</v>
      </c>
      <c r="H197078" t="s">
        <v>135616</v>
      </c>
    </row>
    <row r="197079" spans="1:8" x14ac:dyDescent="0.3">
      <c r="A197079">
        <v>140610</v>
      </c>
      <c r="B197079" t="s">
        <v>142597</v>
      </c>
      <c r="C197079" t="s">
        <v>135615</v>
      </c>
      <c r="D197079">
        <v>536</v>
      </c>
      <c r="E197079">
        <v>49563</v>
      </c>
      <c r="F197079">
        <v>4</v>
      </c>
      <c r="G197079" t="s">
        <v>144054</v>
      </c>
      <c r="H197079" t="s">
        <v>135616</v>
      </c>
    </row>
    <row r="197080" spans="1:8" x14ac:dyDescent="0.3">
      <c r="A197080">
        <v>140610</v>
      </c>
      <c r="B197080" t="s">
        <v>142597</v>
      </c>
      <c r="C197080" t="s">
        <v>135615</v>
      </c>
      <c r="D197080">
        <v>536</v>
      </c>
      <c r="E197080">
        <v>49564</v>
      </c>
      <c r="F197080">
        <v>1</v>
      </c>
      <c r="G197080" t="s">
        <v>144055</v>
      </c>
      <c r="H197080" t="s">
        <v>135616</v>
      </c>
    </row>
    <row r="197081" spans="1:8" x14ac:dyDescent="0.3">
      <c r="A197081">
        <v>140610</v>
      </c>
      <c r="B197081" t="s">
        <v>142597</v>
      </c>
      <c r="C197081" t="s">
        <v>135615</v>
      </c>
      <c r="D197081">
        <v>536</v>
      </c>
      <c r="E197081">
        <v>49564</v>
      </c>
      <c r="F197081">
        <v>2</v>
      </c>
      <c r="G197081" t="s">
        <v>144056</v>
      </c>
      <c r="H197081" t="s">
        <v>135619</v>
      </c>
    </row>
    <row r="197082" spans="1:8" x14ac:dyDescent="0.3">
      <c r="A197082">
        <v>140610</v>
      </c>
      <c r="B197082" t="s">
        <v>142597</v>
      </c>
      <c r="C197082" t="s">
        <v>135615</v>
      </c>
      <c r="D197082">
        <v>536</v>
      </c>
      <c r="E197082">
        <v>49564</v>
      </c>
      <c r="F197082">
        <v>3</v>
      </c>
      <c r="G197082" t="s">
        <v>144057</v>
      </c>
      <c r="H197082" t="s">
        <v>135616</v>
      </c>
    </row>
    <row r="197083" spans="1:8" x14ac:dyDescent="0.3">
      <c r="A197083">
        <v>140610</v>
      </c>
      <c r="B197083" t="s">
        <v>142597</v>
      </c>
      <c r="C197083" t="s">
        <v>135615</v>
      </c>
      <c r="D197083">
        <v>536</v>
      </c>
      <c r="E197083">
        <v>49564</v>
      </c>
      <c r="F197083">
        <v>4</v>
      </c>
      <c r="G197083" t="s">
        <v>144058</v>
      </c>
      <c r="H197083" t="s">
        <v>135616</v>
      </c>
    </row>
    <row r="197084" spans="1:8" x14ac:dyDescent="0.3">
      <c r="A197084">
        <v>140610</v>
      </c>
      <c r="B197084" t="s">
        <v>142597</v>
      </c>
      <c r="C197084" t="s">
        <v>135615</v>
      </c>
      <c r="D197084">
        <v>536</v>
      </c>
      <c r="E197084">
        <v>49565</v>
      </c>
      <c r="F197084">
        <v>1</v>
      </c>
      <c r="G197084" t="s">
        <v>144059</v>
      </c>
      <c r="H197084" t="s">
        <v>135619</v>
      </c>
    </row>
    <row r="197085" spans="1:8" x14ac:dyDescent="0.3">
      <c r="A197085">
        <v>140610</v>
      </c>
      <c r="B197085" t="s">
        <v>142597</v>
      </c>
      <c r="C197085" t="s">
        <v>135615</v>
      </c>
      <c r="D197085">
        <v>536</v>
      </c>
      <c r="E197085">
        <v>49565</v>
      </c>
      <c r="F197085">
        <v>2</v>
      </c>
      <c r="G197085" t="s">
        <v>141958</v>
      </c>
      <c r="H197085" t="s">
        <v>135616</v>
      </c>
    </row>
    <row r="197086" spans="1:8" x14ac:dyDescent="0.3">
      <c r="A197086">
        <v>140610</v>
      </c>
      <c r="B197086" t="s">
        <v>142597</v>
      </c>
      <c r="C197086" t="s">
        <v>135615</v>
      </c>
      <c r="D197086">
        <v>536</v>
      </c>
      <c r="E197086">
        <v>49565</v>
      </c>
      <c r="F197086">
        <v>3</v>
      </c>
      <c r="G197086" t="s">
        <v>84973</v>
      </c>
      <c r="H197086" t="s">
        <v>135616</v>
      </c>
    </row>
    <row r="197087" spans="1:8" x14ac:dyDescent="0.3">
      <c r="A197087">
        <v>140610</v>
      </c>
      <c r="B197087" t="s">
        <v>142597</v>
      </c>
      <c r="C197087" t="s">
        <v>135615</v>
      </c>
      <c r="D197087">
        <v>536</v>
      </c>
      <c r="E197087">
        <v>49565</v>
      </c>
      <c r="F197087">
        <v>4</v>
      </c>
      <c r="G197087" t="s">
        <v>48625</v>
      </c>
      <c r="H197087" t="s">
        <v>135616</v>
      </c>
    </row>
    <row r="197088" spans="1:8" x14ac:dyDescent="0.3">
      <c r="A197088">
        <v>140610</v>
      </c>
      <c r="B197088" t="s">
        <v>142597</v>
      </c>
      <c r="C197088" t="s">
        <v>135615</v>
      </c>
      <c r="D197088">
        <v>536</v>
      </c>
      <c r="E197088">
        <v>49566</v>
      </c>
      <c r="F197088">
        <v>1</v>
      </c>
      <c r="G197088" t="s">
        <v>98291</v>
      </c>
      <c r="H197088" t="s">
        <v>135616</v>
      </c>
    </row>
    <row r="197089" spans="1:8" x14ac:dyDescent="0.3">
      <c r="A197089">
        <v>140610</v>
      </c>
      <c r="B197089" t="s">
        <v>142597</v>
      </c>
      <c r="C197089" t="s">
        <v>135615</v>
      </c>
      <c r="D197089">
        <v>536</v>
      </c>
      <c r="E197089">
        <v>49566</v>
      </c>
      <c r="F197089">
        <v>2</v>
      </c>
      <c r="G197089" t="s">
        <v>9788</v>
      </c>
      <c r="H197089" t="s">
        <v>135616</v>
      </c>
    </row>
    <row r="197090" spans="1:8" x14ac:dyDescent="0.3">
      <c r="A197090">
        <v>140610</v>
      </c>
      <c r="B197090" t="s">
        <v>142597</v>
      </c>
      <c r="C197090" t="s">
        <v>135615</v>
      </c>
      <c r="D197090">
        <v>536</v>
      </c>
      <c r="E197090">
        <v>49566</v>
      </c>
      <c r="F197090">
        <v>3</v>
      </c>
      <c r="G197090" t="s">
        <v>144060</v>
      </c>
      <c r="H197090" t="s">
        <v>135616</v>
      </c>
    </row>
    <row r="197091" spans="1:8" x14ac:dyDescent="0.3">
      <c r="A197091">
        <v>140610</v>
      </c>
      <c r="B197091" t="s">
        <v>142597</v>
      </c>
      <c r="C197091" t="s">
        <v>135615</v>
      </c>
      <c r="D197091">
        <v>536</v>
      </c>
      <c r="E197091">
        <v>49566</v>
      </c>
      <c r="F197091">
        <v>4</v>
      </c>
      <c r="G197091" t="s">
        <v>2067</v>
      </c>
      <c r="H197091" t="s">
        <v>135619</v>
      </c>
    </row>
    <row r="197092" spans="1:8" x14ac:dyDescent="0.3">
      <c r="A197092">
        <v>140610</v>
      </c>
      <c r="B197092" t="s">
        <v>142597</v>
      </c>
      <c r="C197092" t="s">
        <v>135615</v>
      </c>
      <c r="D197092">
        <v>536</v>
      </c>
      <c r="E197092">
        <v>49567</v>
      </c>
      <c r="F197092">
        <v>1</v>
      </c>
      <c r="G197092" t="s">
        <v>144061</v>
      </c>
      <c r="H197092" t="s">
        <v>135616</v>
      </c>
    </row>
    <row r="197093" spans="1:8" x14ac:dyDescent="0.3">
      <c r="A197093">
        <v>140610</v>
      </c>
      <c r="B197093" t="s">
        <v>142597</v>
      </c>
      <c r="C197093" t="s">
        <v>135615</v>
      </c>
      <c r="D197093">
        <v>536</v>
      </c>
      <c r="E197093">
        <v>49567</v>
      </c>
      <c r="F197093">
        <v>2</v>
      </c>
      <c r="G197093" t="s">
        <v>144062</v>
      </c>
      <c r="H197093" t="s">
        <v>135619</v>
      </c>
    </row>
    <row r="197094" spans="1:8" x14ac:dyDescent="0.3">
      <c r="A197094">
        <v>140610</v>
      </c>
      <c r="B197094" t="s">
        <v>142597</v>
      </c>
      <c r="C197094" t="s">
        <v>135615</v>
      </c>
      <c r="D197094">
        <v>536</v>
      </c>
      <c r="E197094">
        <v>49567</v>
      </c>
      <c r="F197094">
        <v>3</v>
      </c>
      <c r="G197094" t="s">
        <v>144063</v>
      </c>
      <c r="H197094" t="s">
        <v>135616</v>
      </c>
    </row>
    <row r="197095" spans="1:8" x14ac:dyDescent="0.3">
      <c r="A197095">
        <v>140610</v>
      </c>
      <c r="B197095" t="s">
        <v>142597</v>
      </c>
      <c r="C197095" t="s">
        <v>135615</v>
      </c>
      <c r="D197095">
        <v>536</v>
      </c>
      <c r="E197095">
        <v>49567</v>
      </c>
      <c r="F197095">
        <v>4</v>
      </c>
      <c r="G197095" t="s">
        <v>144064</v>
      </c>
      <c r="H197095" t="s">
        <v>135616</v>
      </c>
    </row>
    <row r="197096" spans="1:8" x14ac:dyDescent="0.3">
      <c r="A197096">
        <v>140610</v>
      </c>
      <c r="B197096" t="s">
        <v>142597</v>
      </c>
      <c r="C197096" t="s">
        <v>135615</v>
      </c>
      <c r="D197096">
        <v>536</v>
      </c>
      <c r="E197096">
        <v>49568</v>
      </c>
      <c r="F197096">
        <v>1</v>
      </c>
      <c r="G197096" t="s">
        <v>144065</v>
      </c>
      <c r="H197096" t="s">
        <v>135616</v>
      </c>
    </row>
    <row r="197097" spans="1:8" x14ac:dyDescent="0.3">
      <c r="A197097">
        <v>140610</v>
      </c>
      <c r="B197097" t="s">
        <v>142597</v>
      </c>
      <c r="C197097" t="s">
        <v>135615</v>
      </c>
      <c r="D197097">
        <v>536</v>
      </c>
      <c r="E197097">
        <v>49568</v>
      </c>
      <c r="F197097">
        <v>2</v>
      </c>
      <c r="G197097" t="s">
        <v>144066</v>
      </c>
      <c r="H197097" t="s">
        <v>135616</v>
      </c>
    </row>
    <row r="197098" spans="1:8" x14ac:dyDescent="0.3">
      <c r="A197098">
        <v>140610</v>
      </c>
      <c r="B197098" t="s">
        <v>142597</v>
      </c>
      <c r="C197098" t="s">
        <v>135615</v>
      </c>
      <c r="D197098">
        <v>536</v>
      </c>
      <c r="E197098">
        <v>49568</v>
      </c>
      <c r="F197098">
        <v>3</v>
      </c>
      <c r="G197098" t="s">
        <v>144067</v>
      </c>
      <c r="H197098" t="s">
        <v>135616</v>
      </c>
    </row>
    <row r="197099" spans="1:8" x14ac:dyDescent="0.3">
      <c r="A197099">
        <v>140610</v>
      </c>
      <c r="B197099" t="s">
        <v>142597</v>
      </c>
      <c r="C197099" t="s">
        <v>135615</v>
      </c>
      <c r="D197099">
        <v>536</v>
      </c>
      <c r="E197099">
        <v>49568</v>
      </c>
      <c r="F197099">
        <v>4</v>
      </c>
      <c r="G197099" t="s">
        <v>144068</v>
      </c>
      <c r="H197099" t="s">
        <v>135619</v>
      </c>
    </row>
    <row r="197100" spans="1:8" x14ac:dyDescent="0.3">
      <c r="A197100">
        <v>140610</v>
      </c>
      <c r="B197100" t="s">
        <v>142597</v>
      </c>
      <c r="C197100" t="s">
        <v>135615</v>
      </c>
      <c r="D197100">
        <v>536</v>
      </c>
      <c r="E197100">
        <v>49569</v>
      </c>
      <c r="F197100">
        <v>1</v>
      </c>
      <c r="G197100" t="s">
        <v>144069</v>
      </c>
      <c r="H197100" t="s">
        <v>135616</v>
      </c>
    </row>
    <row r="197101" spans="1:8" x14ac:dyDescent="0.3">
      <c r="A197101">
        <v>140610</v>
      </c>
      <c r="B197101" t="s">
        <v>142597</v>
      </c>
      <c r="C197101" t="s">
        <v>135615</v>
      </c>
      <c r="D197101">
        <v>536</v>
      </c>
      <c r="E197101">
        <v>49569</v>
      </c>
      <c r="F197101">
        <v>2</v>
      </c>
      <c r="G197101" t="s">
        <v>144070</v>
      </c>
      <c r="H197101" t="s">
        <v>135616</v>
      </c>
    </row>
    <row r="197102" spans="1:8" x14ac:dyDescent="0.3">
      <c r="A197102">
        <v>140610</v>
      </c>
      <c r="B197102" t="s">
        <v>142597</v>
      </c>
      <c r="C197102" t="s">
        <v>135615</v>
      </c>
      <c r="D197102">
        <v>536</v>
      </c>
      <c r="E197102">
        <v>49569</v>
      </c>
      <c r="F197102">
        <v>3</v>
      </c>
      <c r="G197102" t="s">
        <v>144071</v>
      </c>
      <c r="H197102" t="s">
        <v>135616</v>
      </c>
    </row>
    <row r="197103" spans="1:8" x14ac:dyDescent="0.3">
      <c r="A197103">
        <v>140610</v>
      </c>
      <c r="B197103" t="s">
        <v>142597</v>
      </c>
      <c r="C197103" t="s">
        <v>135615</v>
      </c>
      <c r="D197103">
        <v>536</v>
      </c>
      <c r="E197103">
        <v>49569</v>
      </c>
      <c r="F197103">
        <v>4</v>
      </c>
      <c r="G197103" t="s">
        <v>144072</v>
      </c>
      <c r="H197103" t="s">
        <v>135619</v>
      </c>
    </row>
    <row r="197104" spans="1:8" x14ac:dyDescent="0.3">
      <c r="A197104">
        <v>140610</v>
      </c>
      <c r="B197104" t="s">
        <v>142597</v>
      </c>
      <c r="C197104" t="s">
        <v>135615</v>
      </c>
      <c r="D197104">
        <v>536</v>
      </c>
      <c r="E197104">
        <v>49570</v>
      </c>
      <c r="F197104">
        <v>1</v>
      </c>
      <c r="G197104" t="s">
        <v>144073</v>
      </c>
      <c r="H197104" t="s">
        <v>135619</v>
      </c>
    </row>
    <row r="197105" spans="1:8" x14ac:dyDescent="0.3">
      <c r="A197105">
        <v>140610</v>
      </c>
      <c r="B197105" t="s">
        <v>142597</v>
      </c>
      <c r="C197105" t="s">
        <v>135615</v>
      </c>
      <c r="D197105">
        <v>536</v>
      </c>
      <c r="E197105">
        <v>49570</v>
      </c>
      <c r="F197105">
        <v>2</v>
      </c>
      <c r="G197105" t="s">
        <v>144074</v>
      </c>
      <c r="H197105" t="s">
        <v>135616</v>
      </c>
    </row>
    <row r="197106" spans="1:8" x14ac:dyDescent="0.3">
      <c r="A197106">
        <v>140610</v>
      </c>
      <c r="B197106" t="s">
        <v>142597</v>
      </c>
      <c r="C197106" t="s">
        <v>135615</v>
      </c>
      <c r="D197106">
        <v>536</v>
      </c>
      <c r="E197106">
        <v>49570</v>
      </c>
      <c r="F197106">
        <v>3</v>
      </c>
      <c r="G197106" t="s">
        <v>144075</v>
      </c>
      <c r="H197106" t="s">
        <v>135616</v>
      </c>
    </row>
    <row r="197107" spans="1:8" x14ac:dyDescent="0.3">
      <c r="A197107">
        <v>140610</v>
      </c>
      <c r="B197107" t="s">
        <v>142597</v>
      </c>
      <c r="C197107" t="s">
        <v>135615</v>
      </c>
      <c r="D197107">
        <v>536</v>
      </c>
      <c r="E197107">
        <v>49570</v>
      </c>
      <c r="F197107">
        <v>4</v>
      </c>
      <c r="G197107" t="s">
        <v>144076</v>
      </c>
      <c r="H197107" t="s">
        <v>135616</v>
      </c>
    </row>
    <row r="197108" spans="1:8" x14ac:dyDescent="0.3">
      <c r="A197108">
        <v>140610</v>
      </c>
      <c r="B197108" t="s">
        <v>142597</v>
      </c>
      <c r="C197108" t="s">
        <v>135615</v>
      </c>
      <c r="D197108">
        <v>536</v>
      </c>
      <c r="E197108">
        <v>49571</v>
      </c>
      <c r="F197108">
        <v>1</v>
      </c>
      <c r="G197108" t="s">
        <v>144077</v>
      </c>
      <c r="H197108" t="s">
        <v>135616</v>
      </c>
    </row>
    <row r="197109" spans="1:8" x14ac:dyDescent="0.3">
      <c r="A197109">
        <v>140610</v>
      </c>
      <c r="B197109" t="s">
        <v>142597</v>
      </c>
      <c r="C197109" t="s">
        <v>135615</v>
      </c>
      <c r="D197109">
        <v>536</v>
      </c>
      <c r="E197109">
        <v>49571</v>
      </c>
      <c r="F197109">
        <v>2</v>
      </c>
      <c r="G197109" t="s">
        <v>144078</v>
      </c>
      <c r="H197109" t="s">
        <v>135616</v>
      </c>
    </row>
    <row r="197110" spans="1:8" x14ac:dyDescent="0.3">
      <c r="A197110">
        <v>140610</v>
      </c>
      <c r="B197110" t="s">
        <v>142597</v>
      </c>
      <c r="C197110" t="s">
        <v>135615</v>
      </c>
      <c r="D197110">
        <v>536</v>
      </c>
      <c r="E197110">
        <v>49571</v>
      </c>
      <c r="F197110">
        <v>3</v>
      </c>
      <c r="G197110" t="s">
        <v>144079</v>
      </c>
      <c r="H197110" t="s">
        <v>135619</v>
      </c>
    </row>
    <row r="197111" spans="1:8" x14ac:dyDescent="0.3">
      <c r="A197111">
        <v>140610</v>
      </c>
      <c r="B197111" t="s">
        <v>142597</v>
      </c>
      <c r="C197111" t="s">
        <v>135615</v>
      </c>
      <c r="D197111">
        <v>536</v>
      </c>
      <c r="E197111">
        <v>49571</v>
      </c>
      <c r="F197111">
        <v>4</v>
      </c>
      <c r="G197111" t="s">
        <v>144080</v>
      </c>
      <c r="H197111" t="s">
        <v>135616</v>
      </c>
    </row>
    <row r="197112" spans="1:8" x14ac:dyDescent="0.3">
      <c r="A197112">
        <v>140610</v>
      </c>
      <c r="B197112" t="s">
        <v>142597</v>
      </c>
      <c r="C197112" t="s">
        <v>135615</v>
      </c>
      <c r="D197112">
        <v>536</v>
      </c>
      <c r="E197112">
        <v>49572</v>
      </c>
      <c r="F197112">
        <v>1</v>
      </c>
      <c r="G197112" t="s">
        <v>144081</v>
      </c>
      <c r="H197112" t="s">
        <v>135616</v>
      </c>
    </row>
    <row r="197113" spans="1:8" x14ac:dyDescent="0.3">
      <c r="A197113">
        <v>140610</v>
      </c>
      <c r="B197113" t="s">
        <v>142597</v>
      </c>
      <c r="C197113" t="s">
        <v>135615</v>
      </c>
      <c r="D197113">
        <v>536</v>
      </c>
      <c r="E197113">
        <v>49572</v>
      </c>
      <c r="F197113">
        <v>2</v>
      </c>
      <c r="G197113" t="s">
        <v>144082</v>
      </c>
      <c r="H197113" t="s">
        <v>135616</v>
      </c>
    </row>
    <row r="197114" spans="1:8" x14ac:dyDescent="0.3">
      <c r="A197114">
        <v>140610</v>
      </c>
      <c r="B197114" t="s">
        <v>142597</v>
      </c>
      <c r="C197114" t="s">
        <v>135615</v>
      </c>
      <c r="D197114">
        <v>536</v>
      </c>
      <c r="E197114">
        <v>49572</v>
      </c>
      <c r="F197114">
        <v>3</v>
      </c>
      <c r="G197114" t="s">
        <v>144083</v>
      </c>
      <c r="H197114" t="s">
        <v>135619</v>
      </c>
    </row>
    <row r="197115" spans="1:8" x14ac:dyDescent="0.3">
      <c r="A197115">
        <v>140610</v>
      </c>
      <c r="B197115" t="s">
        <v>142597</v>
      </c>
      <c r="C197115" t="s">
        <v>135615</v>
      </c>
      <c r="D197115">
        <v>536</v>
      </c>
      <c r="E197115">
        <v>49572</v>
      </c>
      <c r="F197115">
        <v>4</v>
      </c>
      <c r="G197115" t="s">
        <v>144084</v>
      </c>
      <c r="H197115" t="s">
        <v>135616</v>
      </c>
    </row>
    <row r="197116" spans="1:8" x14ac:dyDescent="0.3">
      <c r="A197116">
        <v>140610</v>
      </c>
      <c r="B197116" t="s">
        <v>142597</v>
      </c>
      <c r="C197116" t="s">
        <v>135615</v>
      </c>
      <c r="D197116">
        <v>536</v>
      </c>
      <c r="E197116">
        <v>49573</v>
      </c>
      <c r="F197116">
        <v>1</v>
      </c>
      <c r="G197116" t="s">
        <v>144085</v>
      </c>
      <c r="H197116" t="s">
        <v>135616</v>
      </c>
    </row>
    <row r="197117" spans="1:8" x14ac:dyDescent="0.3">
      <c r="A197117">
        <v>140610</v>
      </c>
      <c r="B197117" t="s">
        <v>142597</v>
      </c>
      <c r="C197117" t="s">
        <v>135615</v>
      </c>
      <c r="D197117">
        <v>536</v>
      </c>
      <c r="E197117">
        <v>49573</v>
      </c>
      <c r="F197117">
        <v>2</v>
      </c>
      <c r="G197117" t="s">
        <v>144086</v>
      </c>
      <c r="H197117" t="s">
        <v>135619</v>
      </c>
    </row>
    <row r="197118" spans="1:8" x14ac:dyDescent="0.3">
      <c r="A197118">
        <v>140610</v>
      </c>
      <c r="B197118" t="s">
        <v>142597</v>
      </c>
      <c r="C197118" t="s">
        <v>135615</v>
      </c>
      <c r="D197118">
        <v>536</v>
      </c>
      <c r="E197118">
        <v>49573</v>
      </c>
      <c r="F197118">
        <v>3</v>
      </c>
      <c r="G197118" t="s">
        <v>144087</v>
      </c>
      <c r="H197118" t="s">
        <v>135616</v>
      </c>
    </row>
    <row r="197119" spans="1:8" x14ac:dyDescent="0.3">
      <c r="A197119">
        <v>140610</v>
      </c>
      <c r="B197119" t="s">
        <v>142597</v>
      </c>
      <c r="C197119" t="s">
        <v>135615</v>
      </c>
      <c r="D197119">
        <v>536</v>
      </c>
      <c r="E197119">
        <v>49573</v>
      </c>
      <c r="F197119">
        <v>4</v>
      </c>
      <c r="G197119" t="s">
        <v>39781</v>
      </c>
      <c r="H197119" t="s">
        <v>135616</v>
      </c>
    </row>
    <row r="197120" spans="1:8" x14ac:dyDescent="0.3">
      <c r="A197120">
        <v>140610</v>
      </c>
      <c r="B197120" t="s">
        <v>142597</v>
      </c>
      <c r="C197120" t="s">
        <v>135615</v>
      </c>
      <c r="D197120">
        <v>536</v>
      </c>
      <c r="E197120">
        <v>49574</v>
      </c>
      <c r="F197120">
        <v>1</v>
      </c>
      <c r="G197120" t="s">
        <v>122</v>
      </c>
      <c r="H197120" t="s">
        <v>135616</v>
      </c>
    </row>
    <row r="197121" spans="1:8" x14ac:dyDescent="0.3">
      <c r="A197121">
        <v>140610</v>
      </c>
      <c r="B197121" t="s">
        <v>142597</v>
      </c>
      <c r="C197121" t="s">
        <v>135615</v>
      </c>
      <c r="D197121">
        <v>536</v>
      </c>
      <c r="E197121">
        <v>49574</v>
      </c>
      <c r="F197121">
        <v>2</v>
      </c>
      <c r="G197121" t="s">
        <v>123</v>
      </c>
      <c r="H197121" t="s">
        <v>135616</v>
      </c>
    </row>
    <row r="197122" spans="1:8" x14ac:dyDescent="0.3">
      <c r="A197122">
        <v>140610</v>
      </c>
      <c r="B197122" t="s">
        <v>142597</v>
      </c>
      <c r="C197122" t="s">
        <v>135615</v>
      </c>
      <c r="D197122">
        <v>536</v>
      </c>
      <c r="E197122">
        <v>49574</v>
      </c>
      <c r="F197122">
        <v>3</v>
      </c>
      <c r="G197122" t="s">
        <v>124</v>
      </c>
      <c r="H197122" t="s">
        <v>135619</v>
      </c>
    </row>
    <row r="197123" spans="1:8" x14ac:dyDescent="0.3">
      <c r="A197123">
        <v>140610</v>
      </c>
      <c r="B197123" t="s">
        <v>142597</v>
      </c>
      <c r="C197123" t="s">
        <v>135615</v>
      </c>
      <c r="D197123">
        <v>536</v>
      </c>
      <c r="E197123">
        <v>49574</v>
      </c>
      <c r="F197123">
        <v>4</v>
      </c>
      <c r="G197123" t="s">
        <v>884</v>
      </c>
      <c r="H197123" t="s">
        <v>135616</v>
      </c>
    </row>
    <row r="197124" spans="1:8" x14ac:dyDescent="0.3">
      <c r="A197124">
        <v>140610</v>
      </c>
      <c r="B197124" t="s">
        <v>142597</v>
      </c>
      <c r="C197124" t="s">
        <v>135615</v>
      </c>
      <c r="D197124">
        <v>536</v>
      </c>
      <c r="E197124">
        <v>49575</v>
      </c>
      <c r="F197124">
        <v>1</v>
      </c>
      <c r="G197124" t="s">
        <v>141958</v>
      </c>
      <c r="H197124" t="s">
        <v>135616</v>
      </c>
    </row>
    <row r="197125" spans="1:8" x14ac:dyDescent="0.3">
      <c r="A197125">
        <v>140610</v>
      </c>
      <c r="B197125" t="s">
        <v>142597</v>
      </c>
      <c r="C197125" t="s">
        <v>135615</v>
      </c>
      <c r="D197125">
        <v>536</v>
      </c>
      <c r="E197125">
        <v>49575</v>
      </c>
      <c r="F197125">
        <v>2</v>
      </c>
      <c r="G197125" t="s">
        <v>85764</v>
      </c>
      <c r="H197125" t="s">
        <v>135616</v>
      </c>
    </row>
    <row r="197126" spans="1:8" x14ac:dyDescent="0.3">
      <c r="A197126">
        <v>140610</v>
      </c>
      <c r="B197126" t="s">
        <v>142597</v>
      </c>
      <c r="C197126" t="s">
        <v>135615</v>
      </c>
      <c r="D197126">
        <v>536</v>
      </c>
      <c r="E197126">
        <v>49575</v>
      </c>
      <c r="F197126">
        <v>3</v>
      </c>
      <c r="G197126" t="s">
        <v>61373</v>
      </c>
      <c r="H197126" t="s">
        <v>135616</v>
      </c>
    </row>
    <row r="197127" spans="1:8" x14ac:dyDescent="0.3">
      <c r="A197127">
        <v>140610</v>
      </c>
      <c r="B197127" t="s">
        <v>142597</v>
      </c>
      <c r="C197127" t="s">
        <v>135615</v>
      </c>
      <c r="D197127">
        <v>536</v>
      </c>
      <c r="E197127">
        <v>49575</v>
      </c>
      <c r="F197127">
        <v>4</v>
      </c>
      <c r="G197127" t="s">
        <v>141957</v>
      </c>
      <c r="H197127" t="s">
        <v>135619</v>
      </c>
    </row>
    <row r="197128" spans="1:8" x14ac:dyDescent="0.3">
      <c r="A197128">
        <v>140610</v>
      </c>
      <c r="B197128" t="s">
        <v>142597</v>
      </c>
      <c r="C197128" t="s">
        <v>135615</v>
      </c>
      <c r="D197128">
        <v>536</v>
      </c>
      <c r="E197128">
        <v>49576</v>
      </c>
      <c r="F197128">
        <v>1</v>
      </c>
      <c r="G197128" t="s">
        <v>62558</v>
      </c>
      <c r="H197128" t="s">
        <v>135616</v>
      </c>
    </row>
    <row r="197129" spans="1:8" x14ac:dyDescent="0.3">
      <c r="A197129">
        <v>140610</v>
      </c>
      <c r="B197129" t="s">
        <v>142597</v>
      </c>
      <c r="C197129" t="s">
        <v>135615</v>
      </c>
      <c r="D197129">
        <v>536</v>
      </c>
      <c r="E197129">
        <v>49576</v>
      </c>
      <c r="F197129">
        <v>2</v>
      </c>
      <c r="G197129" t="s">
        <v>144088</v>
      </c>
      <c r="H197129" t="s">
        <v>135619</v>
      </c>
    </row>
    <row r="197130" spans="1:8" x14ac:dyDescent="0.3">
      <c r="A197130">
        <v>140610</v>
      </c>
      <c r="B197130" t="s">
        <v>142597</v>
      </c>
      <c r="C197130" t="s">
        <v>135615</v>
      </c>
      <c r="D197130">
        <v>536</v>
      </c>
      <c r="E197130">
        <v>49576</v>
      </c>
      <c r="F197130">
        <v>3</v>
      </c>
      <c r="G197130" t="s">
        <v>144089</v>
      </c>
      <c r="H197130" t="s">
        <v>135616</v>
      </c>
    </row>
    <row r="197131" spans="1:8" x14ac:dyDescent="0.3">
      <c r="A197131">
        <v>140610</v>
      </c>
      <c r="B197131" t="s">
        <v>142597</v>
      </c>
      <c r="C197131" t="s">
        <v>135615</v>
      </c>
      <c r="D197131">
        <v>536</v>
      </c>
      <c r="E197131">
        <v>49576</v>
      </c>
      <c r="F197131">
        <v>4</v>
      </c>
      <c r="G197131" t="s">
        <v>62561</v>
      </c>
      <c r="H197131" t="s">
        <v>135616</v>
      </c>
    </row>
    <row r="197132" spans="1:8" x14ac:dyDescent="0.3">
      <c r="A197132">
        <v>140610</v>
      </c>
      <c r="B197132" t="s">
        <v>142597</v>
      </c>
      <c r="C197132" t="s">
        <v>135615</v>
      </c>
      <c r="D197132">
        <v>536</v>
      </c>
      <c r="E197132">
        <v>49577</v>
      </c>
      <c r="F197132">
        <v>1</v>
      </c>
      <c r="G197132" t="s">
        <v>144090</v>
      </c>
      <c r="H197132" t="s">
        <v>135619</v>
      </c>
    </row>
    <row r="197133" spans="1:8" x14ac:dyDescent="0.3">
      <c r="A197133">
        <v>140610</v>
      </c>
      <c r="B197133" t="s">
        <v>142597</v>
      </c>
      <c r="C197133" t="s">
        <v>135615</v>
      </c>
      <c r="D197133">
        <v>536</v>
      </c>
      <c r="E197133">
        <v>49577</v>
      </c>
      <c r="F197133">
        <v>2</v>
      </c>
      <c r="G197133" t="s">
        <v>144091</v>
      </c>
      <c r="H197133" t="s">
        <v>135616</v>
      </c>
    </row>
    <row r="197134" spans="1:8" x14ac:dyDescent="0.3">
      <c r="A197134">
        <v>140610</v>
      </c>
      <c r="B197134" t="s">
        <v>142597</v>
      </c>
      <c r="C197134" t="s">
        <v>135615</v>
      </c>
      <c r="D197134">
        <v>536</v>
      </c>
      <c r="E197134">
        <v>49577</v>
      </c>
      <c r="F197134">
        <v>3</v>
      </c>
      <c r="G197134" t="s">
        <v>144092</v>
      </c>
      <c r="H197134" t="s">
        <v>135616</v>
      </c>
    </row>
    <row r="197135" spans="1:8" x14ac:dyDescent="0.3">
      <c r="A197135">
        <v>140610</v>
      </c>
      <c r="B197135" t="s">
        <v>142597</v>
      </c>
      <c r="C197135" t="s">
        <v>135615</v>
      </c>
      <c r="D197135">
        <v>536</v>
      </c>
      <c r="E197135">
        <v>49577</v>
      </c>
      <c r="F197135">
        <v>4</v>
      </c>
      <c r="G197135" t="s">
        <v>144093</v>
      </c>
      <c r="H197135" t="s">
        <v>135616</v>
      </c>
    </row>
    <row r="197136" spans="1:8" x14ac:dyDescent="0.3">
      <c r="A197136">
        <v>140610</v>
      </c>
      <c r="B197136" t="s">
        <v>142597</v>
      </c>
      <c r="C197136" t="s">
        <v>135615</v>
      </c>
      <c r="D197136">
        <v>536</v>
      </c>
      <c r="E197136">
        <v>49578</v>
      </c>
      <c r="F197136">
        <v>1</v>
      </c>
      <c r="G197136" t="s">
        <v>144094</v>
      </c>
      <c r="H197136" t="s">
        <v>135616</v>
      </c>
    </row>
    <row r="197137" spans="1:8" x14ac:dyDescent="0.3">
      <c r="A197137">
        <v>140610</v>
      </c>
      <c r="B197137" t="s">
        <v>142597</v>
      </c>
      <c r="C197137" t="s">
        <v>135615</v>
      </c>
      <c r="D197137">
        <v>536</v>
      </c>
      <c r="E197137">
        <v>49578</v>
      </c>
      <c r="F197137">
        <v>2</v>
      </c>
      <c r="G197137" t="s">
        <v>144095</v>
      </c>
      <c r="H197137" t="s">
        <v>135619</v>
      </c>
    </row>
    <row r="197138" spans="1:8" x14ac:dyDescent="0.3">
      <c r="A197138">
        <v>140610</v>
      </c>
      <c r="B197138" t="s">
        <v>142597</v>
      </c>
      <c r="C197138" t="s">
        <v>135615</v>
      </c>
      <c r="D197138">
        <v>536</v>
      </c>
      <c r="E197138">
        <v>49578</v>
      </c>
      <c r="F197138">
        <v>3</v>
      </c>
      <c r="G197138" t="s">
        <v>144096</v>
      </c>
      <c r="H197138" t="s">
        <v>135616</v>
      </c>
    </row>
    <row r="197139" spans="1:8" x14ac:dyDescent="0.3">
      <c r="A197139">
        <v>140610</v>
      </c>
      <c r="B197139" t="s">
        <v>142597</v>
      </c>
      <c r="C197139" t="s">
        <v>135615</v>
      </c>
      <c r="D197139">
        <v>536</v>
      </c>
      <c r="E197139">
        <v>49578</v>
      </c>
      <c r="F197139">
        <v>4</v>
      </c>
      <c r="G197139" t="s">
        <v>142536</v>
      </c>
      <c r="H197139" t="s">
        <v>135616</v>
      </c>
    </row>
    <row r="197140" spans="1:8" x14ac:dyDescent="0.3">
      <c r="A197140">
        <v>140610</v>
      </c>
      <c r="B197140" t="s">
        <v>142597</v>
      </c>
      <c r="C197140" t="s">
        <v>135615</v>
      </c>
      <c r="D197140">
        <v>536</v>
      </c>
      <c r="E197140">
        <v>49579</v>
      </c>
      <c r="F197140">
        <v>1</v>
      </c>
      <c r="G197140" t="s">
        <v>144097</v>
      </c>
      <c r="H197140" t="s">
        <v>135616</v>
      </c>
    </row>
    <row r="197141" spans="1:8" x14ac:dyDescent="0.3">
      <c r="A197141">
        <v>140610</v>
      </c>
      <c r="B197141" t="s">
        <v>142597</v>
      </c>
      <c r="C197141" t="s">
        <v>135615</v>
      </c>
      <c r="D197141">
        <v>536</v>
      </c>
      <c r="E197141">
        <v>49579</v>
      </c>
      <c r="F197141">
        <v>2</v>
      </c>
      <c r="G197141" t="s">
        <v>144098</v>
      </c>
      <c r="H197141" t="s">
        <v>135616</v>
      </c>
    </row>
    <row r="197142" spans="1:8" x14ac:dyDescent="0.3">
      <c r="A197142">
        <v>140610</v>
      </c>
      <c r="B197142" t="s">
        <v>142597</v>
      </c>
      <c r="C197142" t="s">
        <v>135615</v>
      </c>
      <c r="D197142">
        <v>536</v>
      </c>
      <c r="E197142">
        <v>49579</v>
      </c>
      <c r="F197142">
        <v>3</v>
      </c>
      <c r="G197142" t="s">
        <v>144099</v>
      </c>
      <c r="H197142" t="s">
        <v>135619</v>
      </c>
    </row>
    <row r="197143" spans="1:8" x14ac:dyDescent="0.3">
      <c r="A197143">
        <v>140610</v>
      </c>
      <c r="B197143" t="s">
        <v>142597</v>
      </c>
      <c r="C197143" t="s">
        <v>135615</v>
      </c>
      <c r="D197143">
        <v>536</v>
      </c>
      <c r="E197143">
        <v>49579</v>
      </c>
      <c r="F197143">
        <v>4</v>
      </c>
      <c r="G197143" t="s">
        <v>144100</v>
      </c>
      <c r="H197143" t="s">
        <v>135616</v>
      </c>
    </row>
    <row r="197144" spans="1:8" x14ac:dyDescent="0.3">
      <c r="A197144">
        <v>140610</v>
      </c>
      <c r="B197144" t="s">
        <v>142597</v>
      </c>
      <c r="C197144" t="s">
        <v>135615</v>
      </c>
      <c r="D197144">
        <v>536</v>
      </c>
      <c r="E197144">
        <v>49580</v>
      </c>
      <c r="F197144">
        <v>1</v>
      </c>
      <c r="G197144" t="s">
        <v>144101</v>
      </c>
      <c r="H197144" t="s">
        <v>135616</v>
      </c>
    </row>
    <row r="197145" spans="1:8" x14ac:dyDescent="0.3">
      <c r="A197145">
        <v>140610</v>
      </c>
      <c r="B197145" t="s">
        <v>142597</v>
      </c>
      <c r="C197145" t="s">
        <v>135615</v>
      </c>
      <c r="D197145">
        <v>536</v>
      </c>
      <c r="E197145">
        <v>49580</v>
      </c>
      <c r="F197145">
        <v>2</v>
      </c>
      <c r="G197145" t="s">
        <v>144102</v>
      </c>
      <c r="H197145" t="s">
        <v>135619</v>
      </c>
    </row>
    <row r="197146" spans="1:8" x14ac:dyDescent="0.3">
      <c r="A197146">
        <v>140610</v>
      </c>
      <c r="B197146" t="s">
        <v>142597</v>
      </c>
      <c r="C197146" t="s">
        <v>135615</v>
      </c>
      <c r="D197146">
        <v>536</v>
      </c>
      <c r="E197146">
        <v>49580</v>
      </c>
      <c r="F197146">
        <v>3</v>
      </c>
      <c r="G197146" t="s">
        <v>144103</v>
      </c>
      <c r="H197146" t="s">
        <v>135616</v>
      </c>
    </row>
    <row r="197147" spans="1:8" x14ac:dyDescent="0.3">
      <c r="A197147">
        <v>140610</v>
      </c>
      <c r="B197147" t="s">
        <v>142597</v>
      </c>
      <c r="C197147" t="s">
        <v>135615</v>
      </c>
      <c r="D197147">
        <v>536</v>
      </c>
      <c r="E197147">
        <v>49580</v>
      </c>
      <c r="F197147">
        <v>4</v>
      </c>
      <c r="G197147" t="s">
        <v>144104</v>
      </c>
      <c r="H197147" t="s">
        <v>135616</v>
      </c>
    </row>
    <row r="197148" spans="1:8" x14ac:dyDescent="0.3">
      <c r="A197148">
        <v>140610</v>
      </c>
      <c r="B197148" t="s">
        <v>142597</v>
      </c>
      <c r="C197148" t="s">
        <v>135615</v>
      </c>
      <c r="D197148">
        <v>536</v>
      </c>
      <c r="E197148">
        <v>49581</v>
      </c>
      <c r="F197148">
        <v>1</v>
      </c>
      <c r="G197148" t="s">
        <v>144105</v>
      </c>
      <c r="H197148" t="s">
        <v>135616</v>
      </c>
    </row>
    <row r="197149" spans="1:8" x14ac:dyDescent="0.3">
      <c r="A197149">
        <v>140610</v>
      </c>
      <c r="B197149" t="s">
        <v>142597</v>
      </c>
      <c r="C197149" t="s">
        <v>135615</v>
      </c>
      <c r="D197149">
        <v>536</v>
      </c>
      <c r="E197149">
        <v>49581</v>
      </c>
      <c r="F197149">
        <v>2</v>
      </c>
      <c r="G197149" t="s">
        <v>144106</v>
      </c>
      <c r="H197149" t="s">
        <v>135619</v>
      </c>
    </row>
    <row r="197150" spans="1:8" x14ac:dyDescent="0.3">
      <c r="A197150">
        <v>140610</v>
      </c>
      <c r="B197150" t="s">
        <v>142597</v>
      </c>
      <c r="C197150" t="s">
        <v>135615</v>
      </c>
      <c r="D197150">
        <v>536</v>
      </c>
      <c r="E197150">
        <v>49581</v>
      </c>
      <c r="F197150">
        <v>3</v>
      </c>
      <c r="G197150" t="s">
        <v>144107</v>
      </c>
      <c r="H197150" t="s">
        <v>135616</v>
      </c>
    </row>
    <row r="197151" spans="1:8" x14ac:dyDescent="0.3">
      <c r="A197151">
        <v>140610</v>
      </c>
      <c r="B197151" t="s">
        <v>142597</v>
      </c>
      <c r="C197151" t="s">
        <v>135615</v>
      </c>
      <c r="D197151">
        <v>536</v>
      </c>
      <c r="E197151">
        <v>49581</v>
      </c>
      <c r="F197151">
        <v>4</v>
      </c>
      <c r="G197151" t="s">
        <v>144108</v>
      </c>
      <c r="H197151" t="s">
        <v>135616</v>
      </c>
    </row>
    <row r="197152" spans="1:8" x14ac:dyDescent="0.3">
      <c r="A197152">
        <v>140610</v>
      </c>
      <c r="B197152" t="s">
        <v>142597</v>
      </c>
      <c r="C197152" t="s">
        <v>135615</v>
      </c>
      <c r="D197152">
        <v>536</v>
      </c>
      <c r="E197152">
        <v>49582</v>
      </c>
      <c r="F197152">
        <v>1</v>
      </c>
      <c r="G197152" t="s">
        <v>240</v>
      </c>
      <c r="H197152" t="s">
        <v>135616</v>
      </c>
    </row>
    <row r="197153" spans="1:8" x14ac:dyDescent="0.3">
      <c r="A197153">
        <v>140610</v>
      </c>
      <c r="B197153" t="s">
        <v>142597</v>
      </c>
      <c r="C197153" t="s">
        <v>135615</v>
      </c>
      <c r="D197153">
        <v>536</v>
      </c>
      <c r="E197153">
        <v>49582</v>
      </c>
      <c r="F197153">
        <v>2</v>
      </c>
      <c r="G197153" t="s">
        <v>144109</v>
      </c>
      <c r="H197153" t="s">
        <v>135616</v>
      </c>
    </row>
    <row r="197154" spans="1:8" x14ac:dyDescent="0.3">
      <c r="A197154">
        <v>140610</v>
      </c>
      <c r="B197154" t="s">
        <v>142597</v>
      </c>
      <c r="C197154" t="s">
        <v>135615</v>
      </c>
      <c r="D197154">
        <v>536</v>
      </c>
      <c r="E197154">
        <v>49582</v>
      </c>
      <c r="F197154">
        <v>3</v>
      </c>
      <c r="G197154" t="s">
        <v>144110</v>
      </c>
      <c r="H197154" t="s">
        <v>135619</v>
      </c>
    </row>
    <row r="197155" spans="1:8" x14ac:dyDescent="0.3">
      <c r="A197155">
        <v>140610</v>
      </c>
      <c r="B197155" t="s">
        <v>142597</v>
      </c>
      <c r="C197155" t="s">
        <v>135615</v>
      </c>
      <c r="D197155">
        <v>536</v>
      </c>
      <c r="E197155">
        <v>49582</v>
      </c>
      <c r="F197155">
        <v>4</v>
      </c>
      <c r="G197155" t="s">
        <v>144111</v>
      </c>
      <c r="H197155" t="s">
        <v>135616</v>
      </c>
    </row>
    <row r="197156" spans="1:8" x14ac:dyDescent="0.3">
      <c r="A197156">
        <v>140610</v>
      </c>
      <c r="B197156" t="s">
        <v>142597</v>
      </c>
      <c r="C197156" t="s">
        <v>135615</v>
      </c>
      <c r="D197156">
        <v>536</v>
      </c>
      <c r="E197156">
        <v>49583</v>
      </c>
      <c r="F197156">
        <v>1</v>
      </c>
      <c r="G197156" t="s">
        <v>51041</v>
      </c>
      <c r="H197156" t="s">
        <v>135619</v>
      </c>
    </row>
    <row r="197157" spans="1:8" x14ac:dyDescent="0.3">
      <c r="A197157">
        <v>140610</v>
      </c>
      <c r="B197157" t="s">
        <v>142597</v>
      </c>
      <c r="C197157" t="s">
        <v>135615</v>
      </c>
      <c r="D197157">
        <v>536</v>
      </c>
      <c r="E197157">
        <v>49583</v>
      </c>
      <c r="F197157">
        <v>2</v>
      </c>
      <c r="G197157" t="s">
        <v>144112</v>
      </c>
      <c r="H197157" t="s">
        <v>135616</v>
      </c>
    </row>
    <row r="197158" spans="1:8" x14ac:dyDescent="0.3">
      <c r="A197158">
        <v>140610</v>
      </c>
      <c r="B197158" t="s">
        <v>142597</v>
      </c>
      <c r="C197158" t="s">
        <v>135615</v>
      </c>
      <c r="D197158">
        <v>536</v>
      </c>
      <c r="E197158">
        <v>49583</v>
      </c>
      <c r="F197158">
        <v>3</v>
      </c>
      <c r="G197158" t="s">
        <v>144113</v>
      </c>
      <c r="H197158" t="s">
        <v>135616</v>
      </c>
    </row>
    <row r="197159" spans="1:8" x14ac:dyDescent="0.3">
      <c r="A197159">
        <v>140610</v>
      </c>
      <c r="B197159" t="s">
        <v>142597</v>
      </c>
      <c r="C197159" t="s">
        <v>135615</v>
      </c>
      <c r="D197159">
        <v>536</v>
      </c>
      <c r="E197159">
        <v>49583</v>
      </c>
      <c r="F197159">
        <v>4</v>
      </c>
      <c r="G197159" t="s">
        <v>144114</v>
      </c>
      <c r="H197159" t="s">
        <v>135616</v>
      </c>
    </row>
    <row r="197160" spans="1:8" x14ac:dyDescent="0.3">
      <c r="A197160">
        <v>140610</v>
      </c>
      <c r="B197160" t="s">
        <v>142597</v>
      </c>
      <c r="C197160" t="s">
        <v>135615</v>
      </c>
      <c r="D197160">
        <v>536</v>
      </c>
      <c r="E197160">
        <v>49584</v>
      </c>
      <c r="F197160">
        <v>1</v>
      </c>
      <c r="G197160" t="s">
        <v>144115</v>
      </c>
      <c r="H197160" t="s">
        <v>135619</v>
      </c>
    </row>
    <row r="197161" spans="1:8" x14ac:dyDescent="0.3">
      <c r="A197161">
        <v>140610</v>
      </c>
      <c r="B197161" t="s">
        <v>142597</v>
      </c>
      <c r="C197161" t="s">
        <v>135615</v>
      </c>
      <c r="D197161">
        <v>536</v>
      </c>
      <c r="E197161">
        <v>49584</v>
      </c>
      <c r="F197161">
        <v>2</v>
      </c>
      <c r="G197161" t="s">
        <v>144116</v>
      </c>
      <c r="H197161" t="s">
        <v>135616</v>
      </c>
    </row>
    <row r="197162" spans="1:8" x14ac:dyDescent="0.3">
      <c r="A197162">
        <v>140610</v>
      </c>
      <c r="B197162" t="s">
        <v>142597</v>
      </c>
      <c r="C197162" t="s">
        <v>135615</v>
      </c>
      <c r="D197162">
        <v>536</v>
      </c>
      <c r="E197162">
        <v>49584</v>
      </c>
      <c r="F197162">
        <v>3</v>
      </c>
      <c r="G197162" t="s">
        <v>144117</v>
      </c>
      <c r="H197162" t="s">
        <v>135616</v>
      </c>
    </row>
    <row r="197163" spans="1:8" x14ac:dyDescent="0.3">
      <c r="A197163">
        <v>140610</v>
      </c>
      <c r="B197163" t="s">
        <v>142597</v>
      </c>
      <c r="C197163" t="s">
        <v>135615</v>
      </c>
      <c r="D197163">
        <v>536</v>
      </c>
      <c r="E197163">
        <v>49584</v>
      </c>
      <c r="F197163">
        <v>4</v>
      </c>
      <c r="G197163" t="s">
        <v>144118</v>
      </c>
      <c r="H197163" t="s">
        <v>135616</v>
      </c>
    </row>
    <row r="197164" spans="1:8" x14ac:dyDescent="0.3">
      <c r="A197164">
        <v>140610</v>
      </c>
      <c r="B197164" t="s">
        <v>142597</v>
      </c>
      <c r="C197164" t="s">
        <v>135615</v>
      </c>
      <c r="D197164">
        <v>536</v>
      </c>
      <c r="E197164">
        <v>49585</v>
      </c>
      <c r="F197164">
        <v>1</v>
      </c>
      <c r="G197164" t="s">
        <v>112948</v>
      </c>
      <c r="H197164" t="s">
        <v>135616</v>
      </c>
    </row>
    <row r="197165" spans="1:8" x14ac:dyDescent="0.3">
      <c r="A197165">
        <v>140610</v>
      </c>
      <c r="B197165" t="s">
        <v>142597</v>
      </c>
      <c r="C197165" t="s">
        <v>135615</v>
      </c>
      <c r="D197165">
        <v>536</v>
      </c>
      <c r="E197165">
        <v>49585</v>
      </c>
      <c r="F197165">
        <v>2</v>
      </c>
      <c r="G197165" t="s">
        <v>74571</v>
      </c>
      <c r="H197165" t="s">
        <v>135619</v>
      </c>
    </row>
    <row r="197166" spans="1:8" x14ac:dyDescent="0.3">
      <c r="A197166">
        <v>140610</v>
      </c>
      <c r="B197166" t="s">
        <v>142597</v>
      </c>
      <c r="C197166" t="s">
        <v>135615</v>
      </c>
      <c r="D197166">
        <v>536</v>
      </c>
      <c r="E197166">
        <v>49585</v>
      </c>
      <c r="F197166">
        <v>3</v>
      </c>
      <c r="G197166" t="s">
        <v>74573</v>
      </c>
      <c r="H197166" t="s">
        <v>135616</v>
      </c>
    </row>
    <row r="197167" spans="1:8" x14ac:dyDescent="0.3">
      <c r="A197167">
        <v>140610</v>
      </c>
      <c r="B197167" t="s">
        <v>142597</v>
      </c>
      <c r="C197167" t="s">
        <v>135615</v>
      </c>
      <c r="D197167">
        <v>536</v>
      </c>
      <c r="E197167">
        <v>49585</v>
      </c>
      <c r="F197167">
        <v>4</v>
      </c>
      <c r="G197167" t="s">
        <v>112949</v>
      </c>
      <c r="H197167" t="s">
        <v>135616</v>
      </c>
    </row>
    <row r="197168" spans="1:8" x14ac:dyDescent="0.3">
      <c r="A197168">
        <v>140610</v>
      </c>
      <c r="B197168" t="s">
        <v>142597</v>
      </c>
      <c r="C197168" t="s">
        <v>135615</v>
      </c>
      <c r="D197168">
        <v>536</v>
      </c>
      <c r="E197168">
        <v>49586</v>
      </c>
      <c r="F197168">
        <v>1</v>
      </c>
      <c r="G197168" t="s">
        <v>3279</v>
      </c>
      <c r="H197168" t="s">
        <v>135616</v>
      </c>
    </row>
    <row r="197169" spans="1:8" x14ac:dyDescent="0.3">
      <c r="A197169">
        <v>140610</v>
      </c>
      <c r="B197169" t="s">
        <v>142597</v>
      </c>
      <c r="C197169" t="s">
        <v>135615</v>
      </c>
      <c r="D197169">
        <v>536</v>
      </c>
      <c r="E197169">
        <v>49586</v>
      </c>
      <c r="F197169">
        <v>2</v>
      </c>
      <c r="G197169" t="s">
        <v>3281</v>
      </c>
      <c r="H197169" t="s">
        <v>135619</v>
      </c>
    </row>
    <row r="197170" spans="1:8" x14ac:dyDescent="0.3">
      <c r="A197170">
        <v>140610</v>
      </c>
      <c r="B197170" t="s">
        <v>142597</v>
      </c>
      <c r="C197170" t="s">
        <v>135615</v>
      </c>
      <c r="D197170">
        <v>536</v>
      </c>
      <c r="E197170">
        <v>49586</v>
      </c>
      <c r="F197170">
        <v>3</v>
      </c>
      <c r="G197170" t="s">
        <v>3282</v>
      </c>
      <c r="H197170" t="s">
        <v>135616</v>
      </c>
    </row>
    <row r="197171" spans="1:8" x14ac:dyDescent="0.3">
      <c r="A197171">
        <v>140610</v>
      </c>
      <c r="B197171" t="s">
        <v>142597</v>
      </c>
      <c r="C197171" t="s">
        <v>135615</v>
      </c>
      <c r="D197171">
        <v>536</v>
      </c>
      <c r="E197171">
        <v>49586</v>
      </c>
      <c r="F197171">
        <v>4</v>
      </c>
      <c r="G197171" t="s">
        <v>21736</v>
      </c>
      <c r="H197171" t="s">
        <v>135616</v>
      </c>
    </row>
    <row r="197172" spans="1:8" x14ac:dyDescent="0.3">
      <c r="A197172">
        <v>140610</v>
      </c>
      <c r="B197172" t="s">
        <v>142597</v>
      </c>
      <c r="C197172" t="s">
        <v>135615</v>
      </c>
      <c r="D197172">
        <v>536</v>
      </c>
      <c r="E197172">
        <v>49587</v>
      </c>
      <c r="F197172">
        <v>1</v>
      </c>
      <c r="G197172" t="s">
        <v>144119</v>
      </c>
      <c r="H197172" t="s">
        <v>135619</v>
      </c>
    </row>
    <row r="197173" spans="1:8" x14ac:dyDescent="0.3">
      <c r="A197173">
        <v>140610</v>
      </c>
      <c r="B197173" t="s">
        <v>142597</v>
      </c>
      <c r="C197173" t="s">
        <v>135615</v>
      </c>
      <c r="D197173">
        <v>536</v>
      </c>
      <c r="E197173">
        <v>49587</v>
      </c>
      <c r="F197173">
        <v>2</v>
      </c>
      <c r="G197173" t="s">
        <v>144120</v>
      </c>
      <c r="H197173" t="s">
        <v>135616</v>
      </c>
    </row>
    <row r="197174" spans="1:8" x14ac:dyDescent="0.3">
      <c r="A197174">
        <v>140610</v>
      </c>
      <c r="B197174" t="s">
        <v>142597</v>
      </c>
      <c r="C197174" t="s">
        <v>135615</v>
      </c>
      <c r="D197174">
        <v>536</v>
      </c>
      <c r="E197174">
        <v>49587</v>
      </c>
      <c r="F197174">
        <v>3</v>
      </c>
      <c r="G197174" t="s">
        <v>144121</v>
      </c>
      <c r="H197174" t="s">
        <v>135616</v>
      </c>
    </row>
    <row r="197175" spans="1:8" x14ac:dyDescent="0.3">
      <c r="A197175">
        <v>140610</v>
      </c>
      <c r="B197175" t="s">
        <v>142597</v>
      </c>
      <c r="C197175" t="s">
        <v>135615</v>
      </c>
      <c r="D197175">
        <v>536</v>
      </c>
      <c r="E197175">
        <v>49587</v>
      </c>
      <c r="F197175">
        <v>4</v>
      </c>
      <c r="G197175" t="s">
        <v>144122</v>
      </c>
      <c r="H197175" t="s">
        <v>135616</v>
      </c>
    </row>
    <row r="197176" spans="1:8" x14ac:dyDescent="0.3">
      <c r="A197176">
        <v>140610</v>
      </c>
      <c r="B197176" t="s">
        <v>142597</v>
      </c>
      <c r="C197176" t="s">
        <v>135615</v>
      </c>
      <c r="D197176">
        <v>536</v>
      </c>
      <c r="E197176">
        <v>49588</v>
      </c>
      <c r="F197176">
        <v>1</v>
      </c>
      <c r="G197176" t="s">
        <v>143105</v>
      </c>
      <c r="H197176" t="s">
        <v>135616</v>
      </c>
    </row>
    <row r="197177" spans="1:8" x14ac:dyDescent="0.3">
      <c r="A197177">
        <v>140610</v>
      </c>
      <c r="B197177" t="s">
        <v>142597</v>
      </c>
      <c r="C197177" t="s">
        <v>135615</v>
      </c>
      <c r="D197177">
        <v>536</v>
      </c>
      <c r="E197177">
        <v>49588</v>
      </c>
      <c r="F197177">
        <v>2</v>
      </c>
      <c r="G197177" t="s">
        <v>144123</v>
      </c>
      <c r="H197177" t="s">
        <v>135616</v>
      </c>
    </row>
    <row r="197178" spans="1:8" x14ac:dyDescent="0.3">
      <c r="A197178">
        <v>140610</v>
      </c>
      <c r="B197178" t="s">
        <v>142597</v>
      </c>
      <c r="C197178" t="s">
        <v>135615</v>
      </c>
      <c r="D197178">
        <v>536</v>
      </c>
      <c r="E197178">
        <v>49588</v>
      </c>
      <c r="F197178">
        <v>3</v>
      </c>
      <c r="G197178" t="s">
        <v>144124</v>
      </c>
      <c r="H197178" t="s">
        <v>135619</v>
      </c>
    </row>
    <row r="197179" spans="1:8" x14ac:dyDescent="0.3">
      <c r="A197179">
        <v>140610</v>
      </c>
      <c r="B197179" t="s">
        <v>142597</v>
      </c>
      <c r="C197179" t="s">
        <v>135615</v>
      </c>
      <c r="D197179">
        <v>536</v>
      </c>
      <c r="E197179">
        <v>49588</v>
      </c>
      <c r="F197179">
        <v>4</v>
      </c>
      <c r="G197179" t="s">
        <v>28786</v>
      </c>
      <c r="H197179" t="s">
        <v>135616</v>
      </c>
    </row>
    <row r="197180" spans="1:8" x14ac:dyDescent="0.3">
      <c r="A197180">
        <v>140610</v>
      </c>
      <c r="B197180" t="s">
        <v>142597</v>
      </c>
      <c r="C197180" t="s">
        <v>135615</v>
      </c>
      <c r="D197180">
        <v>536</v>
      </c>
      <c r="E197180">
        <v>49589</v>
      </c>
      <c r="F197180">
        <v>1</v>
      </c>
      <c r="G197180" t="s">
        <v>144125</v>
      </c>
      <c r="H197180" t="s">
        <v>135616</v>
      </c>
    </row>
    <row r="197181" spans="1:8" x14ac:dyDescent="0.3">
      <c r="A197181">
        <v>140610</v>
      </c>
      <c r="B197181" t="s">
        <v>142597</v>
      </c>
      <c r="C197181" t="s">
        <v>135615</v>
      </c>
      <c r="D197181">
        <v>536</v>
      </c>
      <c r="E197181">
        <v>49589</v>
      </c>
      <c r="F197181">
        <v>2</v>
      </c>
      <c r="G197181" t="s">
        <v>144126</v>
      </c>
      <c r="H197181" t="s">
        <v>135619</v>
      </c>
    </row>
    <row r="197182" spans="1:8" x14ac:dyDescent="0.3">
      <c r="A197182">
        <v>140610</v>
      </c>
      <c r="B197182" t="s">
        <v>142597</v>
      </c>
      <c r="C197182" t="s">
        <v>135615</v>
      </c>
      <c r="D197182">
        <v>536</v>
      </c>
      <c r="E197182">
        <v>49589</v>
      </c>
      <c r="F197182">
        <v>3</v>
      </c>
      <c r="G197182" t="s">
        <v>144127</v>
      </c>
      <c r="H197182" t="s">
        <v>135616</v>
      </c>
    </row>
    <row r="197183" spans="1:8" x14ac:dyDescent="0.3">
      <c r="A197183">
        <v>140610</v>
      </c>
      <c r="B197183" t="s">
        <v>142597</v>
      </c>
      <c r="C197183" t="s">
        <v>135615</v>
      </c>
      <c r="D197183">
        <v>536</v>
      </c>
      <c r="E197183">
        <v>49589</v>
      </c>
      <c r="F197183">
        <v>4</v>
      </c>
      <c r="G197183" t="s">
        <v>144128</v>
      </c>
      <c r="H197183" t="s">
        <v>135616</v>
      </c>
    </row>
    <row r="197184" spans="1:8" x14ac:dyDescent="0.3">
      <c r="A197184">
        <v>140610</v>
      </c>
      <c r="B197184" t="s">
        <v>142597</v>
      </c>
      <c r="C197184" t="s">
        <v>135615</v>
      </c>
      <c r="D197184">
        <v>536</v>
      </c>
      <c r="E197184">
        <v>49590</v>
      </c>
      <c r="F197184">
        <v>1</v>
      </c>
      <c r="G197184" t="s">
        <v>144129</v>
      </c>
      <c r="H197184" t="s">
        <v>135616</v>
      </c>
    </row>
    <row r="197185" spans="1:8" x14ac:dyDescent="0.3">
      <c r="A197185">
        <v>140610</v>
      </c>
      <c r="B197185" t="s">
        <v>142597</v>
      </c>
      <c r="C197185" t="s">
        <v>135615</v>
      </c>
      <c r="D197185">
        <v>536</v>
      </c>
      <c r="E197185">
        <v>49590</v>
      </c>
      <c r="F197185">
        <v>2</v>
      </c>
      <c r="G197185" t="s">
        <v>144130</v>
      </c>
      <c r="H197185" t="s">
        <v>135616</v>
      </c>
    </row>
    <row r="197186" spans="1:8" x14ac:dyDescent="0.3">
      <c r="A197186">
        <v>140610</v>
      </c>
      <c r="B197186" t="s">
        <v>142597</v>
      </c>
      <c r="C197186" t="s">
        <v>135615</v>
      </c>
      <c r="D197186">
        <v>536</v>
      </c>
      <c r="E197186">
        <v>49590</v>
      </c>
      <c r="F197186">
        <v>3</v>
      </c>
      <c r="G197186" t="s">
        <v>144131</v>
      </c>
      <c r="H197186" t="s">
        <v>135616</v>
      </c>
    </row>
    <row r="197187" spans="1:8" x14ac:dyDescent="0.3">
      <c r="A197187">
        <v>140610</v>
      </c>
      <c r="B197187" t="s">
        <v>142597</v>
      </c>
      <c r="C197187" t="s">
        <v>135615</v>
      </c>
      <c r="D197187">
        <v>536</v>
      </c>
      <c r="E197187">
        <v>49590</v>
      </c>
      <c r="F197187">
        <v>4</v>
      </c>
      <c r="G197187" t="s">
        <v>144132</v>
      </c>
      <c r="H197187" t="s">
        <v>135619</v>
      </c>
    </row>
    <row r="197188" spans="1:8" x14ac:dyDescent="0.3">
      <c r="A197188">
        <v>140610</v>
      </c>
      <c r="B197188" t="s">
        <v>142597</v>
      </c>
      <c r="C197188" t="s">
        <v>135615</v>
      </c>
      <c r="D197188">
        <v>536</v>
      </c>
      <c r="E197188">
        <v>49591</v>
      </c>
      <c r="F197188">
        <v>1</v>
      </c>
      <c r="G197188" t="s">
        <v>144133</v>
      </c>
      <c r="H197188" t="s">
        <v>135616</v>
      </c>
    </row>
    <row r="197189" spans="1:8" x14ac:dyDescent="0.3">
      <c r="A197189">
        <v>140610</v>
      </c>
      <c r="B197189" t="s">
        <v>142597</v>
      </c>
      <c r="C197189" t="s">
        <v>135615</v>
      </c>
      <c r="D197189">
        <v>536</v>
      </c>
      <c r="E197189">
        <v>49591</v>
      </c>
      <c r="F197189">
        <v>2</v>
      </c>
      <c r="G197189" t="s">
        <v>144134</v>
      </c>
      <c r="H197189" t="s">
        <v>135616</v>
      </c>
    </row>
    <row r="197190" spans="1:8" x14ac:dyDescent="0.3">
      <c r="A197190">
        <v>140610</v>
      </c>
      <c r="B197190" t="s">
        <v>142597</v>
      </c>
      <c r="C197190" t="s">
        <v>135615</v>
      </c>
      <c r="D197190">
        <v>536</v>
      </c>
      <c r="E197190">
        <v>49591</v>
      </c>
      <c r="F197190">
        <v>3</v>
      </c>
      <c r="G197190" t="s">
        <v>144135</v>
      </c>
      <c r="H197190" t="s">
        <v>135619</v>
      </c>
    </row>
    <row r="197191" spans="1:8" x14ac:dyDescent="0.3">
      <c r="A197191">
        <v>140610</v>
      </c>
      <c r="B197191" t="s">
        <v>142597</v>
      </c>
      <c r="C197191" t="s">
        <v>135615</v>
      </c>
      <c r="D197191">
        <v>536</v>
      </c>
      <c r="E197191">
        <v>49591</v>
      </c>
      <c r="F197191">
        <v>4</v>
      </c>
      <c r="G197191" t="s">
        <v>144136</v>
      </c>
      <c r="H197191" t="s">
        <v>135616</v>
      </c>
    </row>
    <row r="197192" spans="1:8" x14ac:dyDescent="0.3">
      <c r="A197192">
        <v>140610</v>
      </c>
      <c r="B197192" t="s">
        <v>142597</v>
      </c>
      <c r="C197192" t="s">
        <v>135615</v>
      </c>
      <c r="D197192">
        <v>536</v>
      </c>
      <c r="E197192">
        <v>49592</v>
      </c>
      <c r="F197192">
        <v>1</v>
      </c>
      <c r="G197192" t="s">
        <v>144137</v>
      </c>
      <c r="H197192" t="s">
        <v>135619</v>
      </c>
    </row>
    <row r="197193" spans="1:8" x14ac:dyDescent="0.3">
      <c r="A197193">
        <v>140610</v>
      </c>
      <c r="B197193" t="s">
        <v>142597</v>
      </c>
      <c r="C197193" t="s">
        <v>135615</v>
      </c>
      <c r="D197193">
        <v>536</v>
      </c>
      <c r="E197193">
        <v>49592</v>
      </c>
      <c r="F197193">
        <v>2</v>
      </c>
      <c r="G197193" t="s">
        <v>29101</v>
      </c>
      <c r="H197193" t="s">
        <v>135616</v>
      </c>
    </row>
    <row r="197194" spans="1:8" x14ac:dyDescent="0.3">
      <c r="A197194">
        <v>140610</v>
      </c>
      <c r="B197194" t="s">
        <v>142597</v>
      </c>
      <c r="C197194" t="s">
        <v>135615</v>
      </c>
      <c r="D197194">
        <v>536</v>
      </c>
      <c r="E197194">
        <v>49592</v>
      </c>
      <c r="F197194">
        <v>3</v>
      </c>
      <c r="G197194" t="s">
        <v>28786</v>
      </c>
      <c r="H197194" t="s">
        <v>135616</v>
      </c>
    </row>
    <row r="197195" spans="1:8" x14ac:dyDescent="0.3">
      <c r="A197195">
        <v>140610</v>
      </c>
      <c r="B197195" t="s">
        <v>142597</v>
      </c>
      <c r="C197195" t="s">
        <v>135615</v>
      </c>
      <c r="D197195">
        <v>536</v>
      </c>
      <c r="E197195">
        <v>49592</v>
      </c>
      <c r="F197195">
        <v>4</v>
      </c>
      <c r="G197195" t="s">
        <v>30860</v>
      </c>
      <c r="H197195" t="s">
        <v>135616</v>
      </c>
    </row>
    <row r="197196" spans="1:8" x14ac:dyDescent="0.3">
      <c r="A197196">
        <v>140610</v>
      </c>
      <c r="B197196" t="s">
        <v>142597</v>
      </c>
      <c r="C197196" t="s">
        <v>135615</v>
      </c>
      <c r="D197196">
        <v>536</v>
      </c>
      <c r="E197196">
        <v>49593</v>
      </c>
      <c r="F197196">
        <v>1</v>
      </c>
      <c r="G197196" t="s">
        <v>144138</v>
      </c>
      <c r="H197196" t="s">
        <v>135616</v>
      </c>
    </row>
    <row r="197197" spans="1:8" x14ac:dyDescent="0.3">
      <c r="A197197">
        <v>140610</v>
      </c>
      <c r="B197197" t="s">
        <v>142597</v>
      </c>
      <c r="C197197" t="s">
        <v>135615</v>
      </c>
      <c r="D197197">
        <v>536</v>
      </c>
      <c r="E197197">
        <v>49593</v>
      </c>
      <c r="F197197">
        <v>2</v>
      </c>
      <c r="G197197" t="s">
        <v>144139</v>
      </c>
      <c r="H197197" t="s">
        <v>135619</v>
      </c>
    </row>
    <row r="197198" spans="1:8" x14ac:dyDescent="0.3">
      <c r="A197198">
        <v>140610</v>
      </c>
      <c r="B197198" t="s">
        <v>142597</v>
      </c>
      <c r="C197198" t="s">
        <v>135615</v>
      </c>
      <c r="D197198">
        <v>536</v>
      </c>
      <c r="E197198">
        <v>49593</v>
      </c>
      <c r="F197198">
        <v>3</v>
      </c>
      <c r="G197198" t="s">
        <v>144140</v>
      </c>
      <c r="H197198" t="s">
        <v>135616</v>
      </c>
    </row>
    <row r="197199" spans="1:8" x14ac:dyDescent="0.3">
      <c r="A197199">
        <v>140610</v>
      </c>
      <c r="B197199" t="s">
        <v>142597</v>
      </c>
      <c r="C197199" t="s">
        <v>135615</v>
      </c>
      <c r="D197199">
        <v>536</v>
      </c>
      <c r="E197199">
        <v>49593</v>
      </c>
      <c r="F197199">
        <v>4</v>
      </c>
      <c r="G197199" t="s">
        <v>144141</v>
      </c>
      <c r="H197199" t="s">
        <v>135616</v>
      </c>
    </row>
    <row r="197200" spans="1:8" x14ac:dyDescent="0.3">
      <c r="A197200">
        <v>140610</v>
      </c>
      <c r="B197200" t="s">
        <v>142597</v>
      </c>
      <c r="C197200" t="s">
        <v>135615</v>
      </c>
      <c r="D197200">
        <v>536</v>
      </c>
      <c r="E197200">
        <v>49594</v>
      </c>
      <c r="F197200">
        <v>1</v>
      </c>
      <c r="G197200" t="s">
        <v>144142</v>
      </c>
      <c r="H197200" t="s">
        <v>135616</v>
      </c>
    </row>
    <row r="197201" spans="1:8" x14ac:dyDescent="0.3">
      <c r="A197201">
        <v>140610</v>
      </c>
      <c r="B197201" t="s">
        <v>142597</v>
      </c>
      <c r="C197201" t="s">
        <v>135615</v>
      </c>
      <c r="D197201">
        <v>536</v>
      </c>
      <c r="E197201">
        <v>49594</v>
      </c>
      <c r="F197201">
        <v>2</v>
      </c>
      <c r="G197201" t="s">
        <v>142853</v>
      </c>
      <c r="H197201" t="s">
        <v>135616</v>
      </c>
    </row>
    <row r="197202" spans="1:8" x14ac:dyDescent="0.3">
      <c r="A197202">
        <v>140610</v>
      </c>
      <c r="B197202" t="s">
        <v>142597</v>
      </c>
      <c r="C197202" t="s">
        <v>135615</v>
      </c>
      <c r="D197202">
        <v>536</v>
      </c>
      <c r="E197202">
        <v>49594</v>
      </c>
      <c r="F197202">
        <v>3</v>
      </c>
      <c r="G197202" t="s">
        <v>144143</v>
      </c>
      <c r="H197202" t="s">
        <v>135619</v>
      </c>
    </row>
    <row r="197203" spans="1:8" x14ac:dyDescent="0.3">
      <c r="A197203">
        <v>140610</v>
      </c>
      <c r="B197203" t="s">
        <v>142597</v>
      </c>
      <c r="C197203" t="s">
        <v>135615</v>
      </c>
      <c r="D197203">
        <v>536</v>
      </c>
      <c r="E197203">
        <v>49594</v>
      </c>
      <c r="F197203">
        <v>4</v>
      </c>
      <c r="G197203" t="s">
        <v>142850</v>
      </c>
      <c r="H197203" t="s">
        <v>135616</v>
      </c>
    </row>
    <row r="197204" spans="1:8" x14ac:dyDescent="0.3">
      <c r="A197204">
        <v>140610</v>
      </c>
      <c r="B197204" t="s">
        <v>142597</v>
      </c>
      <c r="C197204" t="s">
        <v>135615</v>
      </c>
      <c r="D197204">
        <v>536</v>
      </c>
      <c r="E197204">
        <v>49595</v>
      </c>
      <c r="F197204">
        <v>1</v>
      </c>
      <c r="G197204" t="s">
        <v>144144</v>
      </c>
      <c r="H197204" t="s">
        <v>135616</v>
      </c>
    </row>
    <row r="197205" spans="1:8" x14ac:dyDescent="0.3">
      <c r="A197205">
        <v>140610</v>
      </c>
      <c r="B197205" t="s">
        <v>142597</v>
      </c>
      <c r="C197205" t="s">
        <v>135615</v>
      </c>
      <c r="D197205">
        <v>536</v>
      </c>
      <c r="E197205">
        <v>49595</v>
      </c>
      <c r="F197205">
        <v>2</v>
      </c>
      <c r="G197205" t="s">
        <v>141989</v>
      </c>
      <c r="H197205" t="s">
        <v>135616</v>
      </c>
    </row>
    <row r="197206" spans="1:8" x14ac:dyDescent="0.3">
      <c r="A197206">
        <v>140610</v>
      </c>
      <c r="B197206" t="s">
        <v>142597</v>
      </c>
      <c r="C197206" t="s">
        <v>135615</v>
      </c>
      <c r="D197206">
        <v>536</v>
      </c>
      <c r="E197206">
        <v>49595</v>
      </c>
      <c r="F197206">
        <v>3</v>
      </c>
      <c r="G197206" t="s">
        <v>144145</v>
      </c>
      <c r="H197206" t="s">
        <v>135616</v>
      </c>
    </row>
    <row r="197207" spans="1:8" x14ac:dyDescent="0.3">
      <c r="A197207">
        <v>140610</v>
      </c>
      <c r="B197207" t="s">
        <v>142597</v>
      </c>
      <c r="C197207" t="s">
        <v>135615</v>
      </c>
      <c r="D197207">
        <v>536</v>
      </c>
      <c r="E197207">
        <v>49595</v>
      </c>
      <c r="F197207">
        <v>4</v>
      </c>
      <c r="G197207" t="s">
        <v>144146</v>
      </c>
      <c r="H197207" t="s">
        <v>135619</v>
      </c>
    </row>
    <row r="197208" spans="1:8" x14ac:dyDescent="0.3">
      <c r="A197208">
        <v>140610</v>
      </c>
      <c r="B197208" t="s">
        <v>142597</v>
      </c>
      <c r="C197208" t="s">
        <v>135615</v>
      </c>
      <c r="D197208">
        <v>536</v>
      </c>
      <c r="E197208">
        <v>49596</v>
      </c>
      <c r="F197208">
        <v>1</v>
      </c>
      <c r="G197208" t="s">
        <v>144147</v>
      </c>
      <c r="H197208" t="s">
        <v>135616</v>
      </c>
    </row>
    <row r="197209" spans="1:8" x14ac:dyDescent="0.3">
      <c r="A197209">
        <v>140610</v>
      </c>
      <c r="B197209" t="s">
        <v>142597</v>
      </c>
      <c r="C197209" t="s">
        <v>135615</v>
      </c>
      <c r="D197209">
        <v>536</v>
      </c>
      <c r="E197209">
        <v>49596</v>
      </c>
      <c r="F197209">
        <v>2</v>
      </c>
      <c r="G197209" t="s">
        <v>144148</v>
      </c>
      <c r="H197209" t="s">
        <v>135616</v>
      </c>
    </row>
    <row r="197210" spans="1:8" x14ac:dyDescent="0.3">
      <c r="A197210">
        <v>140610</v>
      </c>
      <c r="B197210" t="s">
        <v>142597</v>
      </c>
      <c r="C197210" t="s">
        <v>135615</v>
      </c>
      <c r="D197210">
        <v>536</v>
      </c>
      <c r="E197210">
        <v>49596</v>
      </c>
      <c r="F197210">
        <v>3</v>
      </c>
      <c r="G197210" t="s">
        <v>144149</v>
      </c>
      <c r="H197210" t="s">
        <v>135619</v>
      </c>
    </row>
    <row r="197211" spans="1:8" x14ac:dyDescent="0.3">
      <c r="A197211">
        <v>140610</v>
      </c>
      <c r="B197211" t="s">
        <v>142597</v>
      </c>
      <c r="C197211" t="s">
        <v>135615</v>
      </c>
      <c r="D197211">
        <v>536</v>
      </c>
      <c r="E197211">
        <v>49596</v>
      </c>
      <c r="F197211">
        <v>4</v>
      </c>
      <c r="G197211" t="s">
        <v>144150</v>
      </c>
      <c r="H197211" t="s">
        <v>135616</v>
      </c>
    </row>
    <row r="197212" spans="1:8" x14ac:dyDescent="0.3">
      <c r="A197212">
        <v>140610</v>
      </c>
      <c r="B197212" t="s">
        <v>142597</v>
      </c>
      <c r="C197212" t="s">
        <v>135615</v>
      </c>
      <c r="D197212">
        <v>536</v>
      </c>
      <c r="E197212">
        <v>49597</v>
      </c>
      <c r="F197212">
        <v>1</v>
      </c>
      <c r="G197212" t="s">
        <v>144151</v>
      </c>
      <c r="H197212" t="s">
        <v>135619</v>
      </c>
    </row>
    <row r="197213" spans="1:8" x14ac:dyDescent="0.3">
      <c r="A197213">
        <v>140610</v>
      </c>
      <c r="B197213" t="s">
        <v>142597</v>
      </c>
      <c r="C197213" t="s">
        <v>135615</v>
      </c>
      <c r="D197213">
        <v>536</v>
      </c>
      <c r="E197213">
        <v>49597</v>
      </c>
      <c r="F197213">
        <v>2</v>
      </c>
      <c r="G197213" t="s">
        <v>144152</v>
      </c>
      <c r="H197213" t="s">
        <v>135616</v>
      </c>
    </row>
    <row r="197214" spans="1:8" x14ac:dyDescent="0.3">
      <c r="A197214">
        <v>140610</v>
      </c>
      <c r="B197214" t="s">
        <v>142597</v>
      </c>
      <c r="C197214" t="s">
        <v>135615</v>
      </c>
      <c r="D197214">
        <v>536</v>
      </c>
      <c r="E197214">
        <v>49597</v>
      </c>
      <c r="F197214">
        <v>3</v>
      </c>
      <c r="G197214" t="s">
        <v>144153</v>
      </c>
      <c r="H197214" t="s">
        <v>135616</v>
      </c>
    </row>
    <row r="197215" spans="1:8" x14ac:dyDescent="0.3">
      <c r="A197215">
        <v>140610</v>
      </c>
      <c r="B197215" t="s">
        <v>142597</v>
      </c>
      <c r="C197215" t="s">
        <v>135615</v>
      </c>
      <c r="D197215">
        <v>536</v>
      </c>
      <c r="E197215">
        <v>49597</v>
      </c>
      <c r="F197215">
        <v>4</v>
      </c>
      <c r="G197215" t="s">
        <v>144154</v>
      </c>
      <c r="H197215" t="s">
        <v>135616</v>
      </c>
    </row>
    <row r="197216" spans="1:8" x14ac:dyDescent="0.3">
      <c r="A197216">
        <v>140610</v>
      </c>
      <c r="B197216" t="s">
        <v>142597</v>
      </c>
      <c r="C197216" t="s">
        <v>135615</v>
      </c>
      <c r="D197216">
        <v>536</v>
      </c>
      <c r="E197216">
        <v>49598</v>
      </c>
      <c r="F197216">
        <v>1</v>
      </c>
      <c r="G197216" t="s">
        <v>144155</v>
      </c>
      <c r="H197216" t="s">
        <v>135616</v>
      </c>
    </row>
    <row r="197217" spans="1:8" x14ac:dyDescent="0.3">
      <c r="A197217">
        <v>140610</v>
      </c>
      <c r="B197217" t="s">
        <v>142597</v>
      </c>
      <c r="C197217" t="s">
        <v>135615</v>
      </c>
      <c r="D197217">
        <v>536</v>
      </c>
      <c r="E197217">
        <v>49598</v>
      </c>
      <c r="F197217">
        <v>2</v>
      </c>
      <c r="G197217" t="s">
        <v>142323</v>
      </c>
      <c r="H197217" t="s">
        <v>135616</v>
      </c>
    </row>
    <row r="197218" spans="1:8" x14ac:dyDescent="0.3">
      <c r="A197218">
        <v>140610</v>
      </c>
      <c r="B197218" t="s">
        <v>142597</v>
      </c>
      <c r="C197218" t="s">
        <v>135615</v>
      </c>
      <c r="D197218">
        <v>536</v>
      </c>
      <c r="E197218">
        <v>49598</v>
      </c>
      <c r="F197218">
        <v>3</v>
      </c>
      <c r="G197218" t="s">
        <v>142324</v>
      </c>
      <c r="H197218" t="s">
        <v>135616</v>
      </c>
    </row>
    <row r="197219" spans="1:8" x14ac:dyDescent="0.3">
      <c r="A197219">
        <v>140610</v>
      </c>
      <c r="B197219" t="s">
        <v>142597</v>
      </c>
      <c r="C197219" t="s">
        <v>135615</v>
      </c>
      <c r="D197219">
        <v>536</v>
      </c>
      <c r="E197219">
        <v>49598</v>
      </c>
      <c r="F197219">
        <v>4</v>
      </c>
      <c r="G197219" t="s">
        <v>143933</v>
      </c>
      <c r="H197219" t="s">
        <v>135619</v>
      </c>
    </row>
    <row r="197220" spans="1:8" x14ac:dyDescent="0.3">
      <c r="A197220">
        <v>140610</v>
      </c>
      <c r="B197220" t="s">
        <v>142597</v>
      </c>
      <c r="C197220" t="s">
        <v>135615</v>
      </c>
      <c r="D197220">
        <v>536</v>
      </c>
      <c r="E197220">
        <v>49599</v>
      </c>
      <c r="F197220">
        <v>1</v>
      </c>
      <c r="G197220" t="s">
        <v>144156</v>
      </c>
      <c r="H197220" t="s">
        <v>135616</v>
      </c>
    </row>
    <row r="197221" spans="1:8" x14ac:dyDescent="0.3">
      <c r="A197221">
        <v>140610</v>
      </c>
      <c r="B197221" t="s">
        <v>142597</v>
      </c>
      <c r="C197221" t="s">
        <v>135615</v>
      </c>
      <c r="D197221">
        <v>536</v>
      </c>
      <c r="E197221">
        <v>49599</v>
      </c>
      <c r="F197221">
        <v>2</v>
      </c>
      <c r="G197221" t="s">
        <v>144157</v>
      </c>
      <c r="H197221" t="s">
        <v>135619</v>
      </c>
    </row>
    <row r="197222" spans="1:8" x14ac:dyDescent="0.3">
      <c r="A197222">
        <v>140610</v>
      </c>
      <c r="B197222" t="s">
        <v>142597</v>
      </c>
      <c r="C197222" t="s">
        <v>135615</v>
      </c>
      <c r="D197222">
        <v>536</v>
      </c>
      <c r="E197222">
        <v>49599</v>
      </c>
      <c r="F197222">
        <v>3</v>
      </c>
      <c r="G197222" t="s">
        <v>141742</v>
      </c>
      <c r="H197222" t="s">
        <v>135616</v>
      </c>
    </row>
    <row r="197223" spans="1:8" x14ac:dyDescent="0.3">
      <c r="A197223">
        <v>140610</v>
      </c>
      <c r="B197223" t="s">
        <v>142597</v>
      </c>
      <c r="C197223" t="s">
        <v>135615</v>
      </c>
      <c r="D197223">
        <v>536</v>
      </c>
      <c r="E197223">
        <v>49599</v>
      </c>
      <c r="F197223">
        <v>4</v>
      </c>
      <c r="G197223" t="s">
        <v>144158</v>
      </c>
      <c r="H197223" t="s">
        <v>135616</v>
      </c>
    </row>
    <row r="197224" spans="1:8" x14ac:dyDescent="0.3">
      <c r="A197224">
        <v>140610</v>
      </c>
      <c r="B197224" t="s">
        <v>142597</v>
      </c>
      <c r="C197224" t="s">
        <v>135615</v>
      </c>
      <c r="D197224">
        <v>536</v>
      </c>
      <c r="E197224">
        <v>49600</v>
      </c>
      <c r="F197224">
        <v>1</v>
      </c>
      <c r="G197224" t="s">
        <v>144159</v>
      </c>
      <c r="H197224" t="s">
        <v>135619</v>
      </c>
    </row>
    <row r="197225" spans="1:8" x14ac:dyDescent="0.3">
      <c r="A197225">
        <v>140610</v>
      </c>
      <c r="B197225" t="s">
        <v>142597</v>
      </c>
      <c r="C197225" t="s">
        <v>135615</v>
      </c>
      <c r="D197225">
        <v>536</v>
      </c>
      <c r="E197225">
        <v>49600</v>
      </c>
      <c r="F197225">
        <v>2</v>
      </c>
      <c r="G197225" t="s">
        <v>142280</v>
      </c>
      <c r="H197225" t="s">
        <v>135616</v>
      </c>
    </row>
    <row r="197226" spans="1:8" x14ac:dyDescent="0.3">
      <c r="A197226">
        <v>140610</v>
      </c>
      <c r="B197226" t="s">
        <v>142597</v>
      </c>
      <c r="C197226" t="s">
        <v>135615</v>
      </c>
      <c r="D197226">
        <v>536</v>
      </c>
      <c r="E197226">
        <v>49600</v>
      </c>
      <c r="F197226">
        <v>3</v>
      </c>
      <c r="G197226" t="s">
        <v>144160</v>
      </c>
      <c r="H197226" t="s">
        <v>135616</v>
      </c>
    </row>
    <row r="197227" spans="1:8" x14ac:dyDescent="0.3">
      <c r="A197227">
        <v>140610</v>
      </c>
      <c r="B197227" t="s">
        <v>142597</v>
      </c>
      <c r="C197227" t="s">
        <v>135615</v>
      </c>
      <c r="D197227">
        <v>536</v>
      </c>
      <c r="E197227">
        <v>49600</v>
      </c>
      <c r="F197227">
        <v>4</v>
      </c>
      <c r="G197227" t="s">
        <v>142044</v>
      </c>
      <c r="H197227" t="s">
        <v>135616</v>
      </c>
    </row>
    <row r="197228" spans="1:8" x14ac:dyDescent="0.3">
      <c r="A197228">
        <v>140610</v>
      </c>
      <c r="B197228" t="s">
        <v>142597</v>
      </c>
      <c r="C197228" t="s">
        <v>135615</v>
      </c>
      <c r="D197228">
        <v>536</v>
      </c>
      <c r="E197228">
        <v>49601</v>
      </c>
      <c r="F197228">
        <v>1</v>
      </c>
      <c r="G197228" t="s">
        <v>144161</v>
      </c>
      <c r="H197228" t="s">
        <v>135616</v>
      </c>
    </row>
    <row r="197229" spans="1:8" x14ac:dyDescent="0.3">
      <c r="A197229">
        <v>140610</v>
      </c>
      <c r="B197229" t="s">
        <v>142597</v>
      </c>
      <c r="C197229" t="s">
        <v>135615</v>
      </c>
      <c r="D197229">
        <v>536</v>
      </c>
      <c r="E197229">
        <v>49601</v>
      </c>
      <c r="F197229">
        <v>2</v>
      </c>
      <c r="G197229" t="s">
        <v>142561</v>
      </c>
      <c r="H197229" t="s">
        <v>135616</v>
      </c>
    </row>
    <row r="197230" spans="1:8" x14ac:dyDescent="0.3">
      <c r="A197230">
        <v>140610</v>
      </c>
      <c r="B197230" t="s">
        <v>142597</v>
      </c>
      <c r="C197230" t="s">
        <v>135615</v>
      </c>
      <c r="D197230">
        <v>536</v>
      </c>
      <c r="E197230">
        <v>49601</v>
      </c>
      <c r="F197230">
        <v>3</v>
      </c>
      <c r="G197230" t="s">
        <v>144162</v>
      </c>
      <c r="H197230" t="s">
        <v>135616</v>
      </c>
    </row>
    <row r="197231" spans="1:8" x14ac:dyDescent="0.3">
      <c r="A197231">
        <v>140610</v>
      </c>
      <c r="B197231" t="s">
        <v>142597</v>
      </c>
      <c r="C197231" t="s">
        <v>135615</v>
      </c>
      <c r="D197231">
        <v>536</v>
      </c>
      <c r="E197231">
        <v>49601</v>
      </c>
      <c r="F197231">
        <v>4</v>
      </c>
      <c r="G197231" t="s">
        <v>144163</v>
      </c>
      <c r="H197231" t="s">
        <v>135619</v>
      </c>
    </row>
    <row r="197232" spans="1:8" x14ac:dyDescent="0.3">
      <c r="A197232">
        <v>140610</v>
      </c>
      <c r="B197232" t="s">
        <v>142597</v>
      </c>
      <c r="C197232" t="s">
        <v>135615</v>
      </c>
      <c r="D197232">
        <v>536</v>
      </c>
      <c r="E197232">
        <v>49602</v>
      </c>
      <c r="F197232">
        <v>1</v>
      </c>
      <c r="G197232" t="s">
        <v>144164</v>
      </c>
      <c r="H197232" t="s">
        <v>135616</v>
      </c>
    </row>
    <row r="197233" spans="1:8" x14ac:dyDescent="0.3">
      <c r="A197233">
        <v>140610</v>
      </c>
      <c r="B197233" t="s">
        <v>142597</v>
      </c>
      <c r="C197233" t="s">
        <v>135615</v>
      </c>
      <c r="D197233">
        <v>536</v>
      </c>
      <c r="E197233">
        <v>49602</v>
      </c>
      <c r="F197233">
        <v>2</v>
      </c>
      <c r="G197233" t="s">
        <v>144165</v>
      </c>
      <c r="H197233" t="s">
        <v>135619</v>
      </c>
    </row>
    <row r="197234" spans="1:8" x14ac:dyDescent="0.3">
      <c r="A197234">
        <v>140610</v>
      </c>
      <c r="B197234" t="s">
        <v>142597</v>
      </c>
      <c r="C197234" t="s">
        <v>135615</v>
      </c>
      <c r="D197234">
        <v>536</v>
      </c>
      <c r="E197234">
        <v>49602</v>
      </c>
      <c r="F197234">
        <v>3</v>
      </c>
      <c r="G197234" t="s">
        <v>144166</v>
      </c>
      <c r="H197234" t="s">
        <v>135616</v>
      </c>
    </row>
    <row r="197235" spans="1:8" x14ac:dyDescent="0.3">
      <c r="A197235">
        <v>140610</v>
      </c>
      <c r="B197235" t="s">
        <v>142597</v>
      </c>
      <c r="C197235" t="s">
        <v>135615</v>
      </c>
      <c r="D197235">
        <v>536</v>
      </c>
      <c r="E197235">
        <v>49602</v>
      </c>
      <c r="F197235">
        <v>4</v>
      </c>
      <c r="G197235" t="s">
        <v>144167</v>
      </c>
      <c r="H197235" t="s">
        <v>135616</v>
      </c>
    </row>
    <row r="197236" spans="1:8" x14ac:dyDescent="0.3">
      <c r="A197236">
        <v>140610</v>
      </c>
      <c r="B197236" t="s">
        <v>142597</v>
      </c>
      <c r="C197236" t="s">
        <v>135615</v>
      </c>
      <c r="D197236">
        <v>536</v>
      </c>
      <c r="E197236">
        <v>49603</v>
      </c>
      <c r="F197236">
        <v>1</v>
      </c>
      <c r="G197236" t="s">
        <v>144168</v>
      </c>
      <c r="H197236" t="s">
        <v>135616</v>
      </c>
    </row>
    <row r="197237" spans="1:8" x14ac:dyDescent="0.3">
      <c r="A197237">
        <v>140610</v>
      </c>
      <c r="B197237" t="s">
        <v>142597</v>
      </c>
      <c r="C197237" t="s">
        <v>135615</v>
      </c>
      <c r="D197237">
        <v>536</v>
      </c>
      <c r="E197237">
        <v>49603</v>
      </c>
      <c r="F197237">
        <v>2</v>
      </c>
      <c r="G197237" t="s">
        <v>141721</v>
      </c>
      <c r="H197237" t="s">
        <v>135616</v>
      </c>
    </row>
    <row r="197238" spans="1:8" x14ac:dyDescent="0.3">
      <c r="A197238">
        <v>140610</v>
      </c>
      <c r="B197238" t="s">
        <v>142597</v>
      </c>
      <c r="C197238" t="s">
        <v>135615</v>
      </c>
      <c r="D197238">
        <v>536</v>
      </c>
      <c r="E197238">
        <v>49603</v>
      </c>
      <c r="F197238">
        <v>3</v>
      </c>
      <c r="G197238" t="s">
        <v>144169</v>
      </c>
      <c r="H197238" t="s">
        <v>135619</v>
      </c>
    </row>
    <row r="197239" spans="1:8" x14ac:dyDescent="0.3">
      <c r="A197239">
        <v>140610</v>
      </c>
      <c r="B197239" t="s">
        <v>142597</v>
      </c>
      <c r="C197239" t="s">
        <v>135615</v>
      </c>
      <c r="D197239">
        <v>536</v>
      </c>
      <c r="E197239">
        <v>49603</v>
      </c>
      <c r="F197239">
        <v>4</v>
      </c>
      <c r="G197239" t="s">
        <v>144170</v>
      </c>
      <c r="H197239" t="s">
        <v>135616</v>
      </c>
    </row>
    <row r="197240" spans="1:8" x14ac:dyDescent="0.3">
      <c r="A197240">
        <v>140610</v>
      </c>
      <c r="B197240" t="s">
        <v>144171</v>
      </c>
      <c r="C197240" t="s">
        <v>137889</v>
      </c>
      <c r="D197240">
        <v>537</v>
      </c>
      <c r="E197240">
        <v>49604</v>
      </c>
      <c r="F197240">
        <v>1</v>
      </c>
      <c r="G197240" t="s">
        <v>144172</v>
      </c>
      <c r="H197240" t="s">
        <v>135619</v>
      </c>
    </row>
    <row r="197241" spans="1:8" x14ac:dyDescent="0.3">
      <c r="A197241">
        <v>140610</v>
      </c>
      <c r="B197241" t="s">
        <v>144171</v>
      </c>
      <c r="C197241" t="s">
        <v>137889</v>
      </c>
      <c r="D197241">
        <v>537</v>
      </c>
      <c r="E197241">
        <v>49604</v>
      </c>
      <c r="F197241">
        <v>2</v>
      </c>
      <c r="G197241" t="s">
        <v>144173</v>
      </c>
      <c r="H197241" t="s">
        <v>135616</v>
      </c>
    </row>
    <row r="197242" spans="1:8" x14ac:dyDescent="0.3">
      <c r="A197242">
        <v>140610</v>
      </c>
      <c r="B197242" t="s">
        <v>144171</v>
      </c>
      <c r="C197242" t="s">
        <v>137889</v>
      </c>
      <c r="D197242">
        <v>537</v>
      </c>
      <c r="E197242">
        <v>49604</v>
      </c>
      <c r="F197242">
        <v>3</v>
      </c>
      <c r="G197242" t="s">
        <v>144174</v>
      </c>
      <c r="H197242" t="s">
        <v>135616</v>
      </c>
    </row>
    <row r="197243" spans="1:8" x14ac:dyDescent="0.3">
      <c r="A197243">
        <v>140610</v>
      </c>
      <c r="B197243" t="s">
        <v>144171</v>
      </c>
      <c r="C197243" t="s">
        <v>137889</v>
      </c>
      <c r="D197243">
        <v>537</v>
      </c>
      <c r="E197243">
        <v>49604</v>
      </c>
      <c r="F197243">
        <v>4</v>
      </c>
      <c r="G197243" t="s">
        <v>144175</v>
      </c>
      <c r="H197243" t="s">
        <v>135616</v>
      </c>
    </row>
    <row r="197244" spans="1:8" x14ac:dyDescent="0.3">
      <c r="A197244">
        <v>140610</v>
      </c>
      <c r="B197244" t="s">
        <v>144171</v>
      </c>
      <c r="C197244" t="s">
        <v>137889</v>
      </c>
      <c r="D197244">
        <v>537</v>
      </c>
      <c r="E197244">
        <v>49605</v>
      </c>
      <c r="F197244">
        <v>1</v>
      </c>
      <c r="G197244" t="s">
        <v>2038</v>
      </c>
      <c r="H197244" t="s">
        <v>135619</v>
      </c>
    </row>
    <row r="197245" spans="1:8" x14ac:dyDescent="0.3">
      <c r="A197245">
        <v>140610</v>
      </c>
      <c r="B197245" t="s">
        <v>144171</v>
      </c>
      <c r="C197245" t="s">
        <v>137889</v>
      </c>
      <c r="D197245">
        <v>537</v>
      </c>
      <c r="E197245">
        <v>49605</v>
      </c>
      <c r="F197245">
        <v>2</v>
      </c>
      <c r="G197245" t="s">
        <v>1002</v>
      </c>
      <c r="H197245" t="s">
        <v>135616</v>
      </c>
    </row>
    <row r="197246" spans="1:8" x14ac:dyDescent="0.3">
      <c r="A197246">
        <v>140610</v>
      </c>
      <c r="B197246" t="s">
        <v>144171</v>
      </c>
      <c r="C197246" t="s">
        <v>137889</v>
      </c>
      <c r="D197246">
        <v>537</v>
      </c>
      <c r="E197246">
        <v>49605</v>
      </c>
      <c r="F197246">
        <v>3</v>
      </c>
      <c r="G197246" t="s">
        <v>200</v>
      </c>
      <c r="H197246" t="s">
        <v>135616</v>
      </c>
    </row>
    <row r="197247" spans="1:8" x14ac:dyDescent="0.3">
      <c r="A197247">
        <v>140610</v>
      </c>
      <c r="B197247" t="s">
        <v>144171</v>
      </c>
      <c r="C197247" t="s">
        <v>137889</v>
      </c>
      <c r="D197247">
        <v>537</v>
      </c>
      <c r="E197247">
        <v>49605</v>
      </c>
      <c r="F197247">
        <v>4</v>
      </c>
      <c r="G197247" t="s">
        <v>2039</v>
      </c>
      <c r="H197247" t="s">
        <v>135616</v>
      </c>
    </row>
    <row r="197248" spans="1:8" x14ac:dyDescent="0.3">
      <c r="A197248">
        <v>140610</v>
      </c>
      <c r="B197248" t="s">
        <v>144171</v>
      </c>
      <c r="C197248" t="s">
        <v>137889</v>
      </c>
      <c r="D197248">
        <v>537</v>
      </c>
      <c r="E197248">
        <v>49606</v>
      </c>
      <c r="F197248">
        <v>1</v>
      </c>
      <c r="G197248" t="s">
        <v>144176</v>
      </c>
      <c r="H197248" t="s">
        <v>135616</v>
      </c>
    </row>
    <row r="197249" spans="1:8" x14ac:dyDescent="0.3">
      <c r="A197249">
        <v>140610</v>
      </c>
      <c r="B197249" t="s">
        <v>144171</v>
      </c>
      <c r="C197249" t="s">
        <v>137889</v>
      </c>
      <c r="D197249">
        <v>537</v>
      </c>
      <c r="E197249">
        <v>49606</v>
      </c>
      <c r="F197249">
        <v>2</v>
      </c>
      <c r="G197249" t="s">
        <v>144177</v>
      </c>
      <c r="H197249" t="s">
        <v>135619</v>
      </c>
    </row>
    <row r="197250" spans="1:8" x14ac:dyDescent="0.3">
      <c r="A197250">
        <v>140610</v>
      </c>
      <c r="B197250" t="s">
        <v>144171</v>
      </c>
      <c r="C197250" t="s">
        <v>137889</v>
      </c>
      <c r="D197250">
        <v>537</v>
      </c>
      <c r="E197250">
        <v>49606</v>
      </c>
      <c r="F197250">
        <v>3</v>
      </c>
      <c r="G197250" t="s">
        <v>144178</v>
      </c>
      <c r="H197250" t="s">
        <v>135616</v>
      </c>
    </row>
    <row r="197251" spans="1:8" x14ac:dyDescent="0.3">
      <c r="A197251">
        <v>140610</v>
      </c>
      <c r="B197251" t="s">
        <v>144171</v>
      </c>
      <c r="C197251" t="s">
        <v>137889</v>
      </c>
      <c r="D197251">
        <v>537</v>
      </c>
      <c r="E197251">
        <v>49606</v>
      </c>
      <c r="F197251">
        <v>4</v>
      </c>
      <c r="G197251" t="s">
        <v>144179</v>
      </c>
      <c r="H197251" t="s">
        <v>135616</v>
      </c>
    </row>
    <row r="197252" spans="1:8" x14ac:dyDescent="0.3">
      <c r="A197252">
        <v>140610</v>
      </c>
      <c r="B197252" t="s">
        <v>144171</v>
      </c>
      <c r="C197252" t="s">
        <v>137889</v>
      </c>
      <c r="D197252">
        <v>537</v>
      </c>
      <c r="E197252">
        <v>49607</v>
      </c>
      <c r="F197252">
        <v>1</v>
      </c>
      <c r="G197252" t="s">
        <v>144180</v>
      </c>
      <c r="H197252" t="s">
        <v>135616</v>
      </c>
    </row>
    <row r="197253" spans="1:8" x14ac:dyDescent="0.3">
      <c r="A197253">
        <v>140610</v>
      </c>
      <c r="B197253" t="s">
        <v>144171</v>
      </c>
      <c r="C197253" t="s">
        <v>137889</v>
      </c>
      <c r="D197253">
        <v>537</v>
      </c>
      <c r="E197253">
        <v>49607</v>
      </c>
      <c r="F197253">
        <v>2</v>
      </c>
      <c r="G197253" t="s">
        <v>144181</v>
      </c>
      <c r="H197253" t="s">
        <v>135616</v>
      </c>
    </row>
    <row r="197254" spans="1:8" x14ac:dyDescent="0.3">
      <c r="A197254">
        <v>140610</v>
      </c>
      <c r="B197254" t="s">
        <v>144171</v>
      </c>
      <c r="C197254" t="s">
        <v>137889</v>
      </c>
      <c r="D197254">
        <v>537</v>
      </c>
      <c r="E197254">
        <v>49607</v>
      </c>
      <c r="F197254">
        <v>3</v>
      </c>
      <c r="G197254" t="s">
        <v>144182</v>
      </c>
      <c r="H197254" t="s">
        <v>135619</v>
      </c>
    </row>
    <row r="197255" spans="1:8" x14ac:dyDescent="0.3">
      <c r="A197255">
        <v>140610</v>
      </c>
      <c r="B197255" t="s">
        <v>144171</v>
      </c>
      <c r="C197255" t="s">
        <v>137889</v>
      </c>
      <c r="D197255">
        <v>537</v>
      </c>
      <c r="E197255">
        <v>49607</v>
      </c>
      <c r="F197255">
        <v>4</v>
      </c>
      <c r="G197255" t="s">
        <v>144183</v>
      </c>
      <c r="H197255" t="s">
        <v>135616</v>
      </c>
    </row>
    <row r="197256" spans="1:8" x14ac:dyDescent="0.3">
      <c r="A197256">
        <v>140610</v>
      </c>
      <c r="B197256" t="s">
        <v>144171</v>
      </c>
      <c r="C197256" t="s">
        <v>137889</v>
      </c>
      <c r="D197256">
        <v>537</v>
      </c>
      <c r="E197256">
        <v>49608</v>
      </c>
      <c r="F197256">
        <v>1</v>
      </c>
      <c r="G197256" t="s">
        <v>117662</v>
      </c>
      <c r="H197256" t="s">
        <v>135616</v>
      </c>
    </row>
    <row r="197257" spans="1:8" x14ac:dyDescent="0.3">
      <c r="A197257">
        <v>140610</v>
      </c>
      <c r="B197257" t="s">
        <v>144171</v>
      </c>
      <c r="C197257" t="s">
        <v>137889</v>
      </c>
      <c r="D197257">
        <v>537</v>
      </c>
      <c r="E197257">
        <v>49608</v>
      </c>
      <c r="F197257">
        <v>2</v>
      </c>
      <c r="G197257" t="s">
        <v>144184</v>
      </c>
      <c r="H197257" t="s">
        <v>135619</v>
      </c>
    </row>
    <row r="197258" spans="1:8" x14ac:dyDescent="0.3">
      <c r="A197258">
        <v>140610</v>
      </c>
      <c r="B197258" t="s">
        <v>144171</v>
      </c>
      <c r="C197258" t="s">
        <v>137889</v>
      </c>
      <c r="D197258">
        <v>537</v>
      </c>
      <c r="E197258">
        <v>49608</v>
      </c>
      <c r="F197258">
        <v>3</v>
      </c>
      <c r="G197258" t="s">
        <v>144185</v>
      </c>
      <c r="H197258" t="s">
        <v>135616</v>
      </c>
    </row>
    <row r="197259" spans="1:8" x14ac:dyDescent="0.3">
      <c r="A197259">
        <v>140610</v>
      </c>
      <c r="B197259" t="s">
        <v>144171</v>
      </c>
      <c r="C197259" t="s">
        <v>137889</v>
      </c>
      <c r="D197259">
        <v>537</v>
      </c>
      <c r="E197259">
        <v>49608</v>
      </c>
      <c r="F197259">
        <v>4</v>
      </c>
      <c r="G197259" t="s">
        <v>144186</v>
      </c>
      <c r="H197259" t="s">
        <v>135616</v>
      </c>
    </row>
    <row r="197260" spans="1:8" x14ac:dyDescent="0.3">
      <c r="A197260">
        <v>140610</v>
      </c>
      <c r="B197260" t="s">
        <v>144171</v>
      </c>
      <c r="C197260" t="s">
        <v>137889</v>
      </c>
      <c r="D197260">
        <v>537</v>
      </c>
      <c r="E197260">
        <v>49609</v>
      </c>
      <c r="F197260">
        <v>1</v>
      </c>
      <c r="G197260" t="s">
        <v>144187</v>
      </c>
      <c r="H197260" t="s">
        <v>135616</v>
      </c>
    </row>
    <row r="197261" spans="1:8" x14ac:dyDescent="0.3">
      <c r="A197261">
        <v>140610</v>
      </c>
      <c r="B197261" t="s">
        <v>144171</v>
      </c>
      <c r="C197261" t="s">
        <v>137889</v>
      </c>
      <c r="D197261">
        <v>537</v>
      </c>
      <c r="E197261">
        <v>49609</v>
      </c>
      <c r="F197261">
        <v>2</v>
      </c>
      <c r="G197261" t="s">
        <v>144188</v>
      </c>
      <c r="H197261" t="s">
        <v>135616</v>
      </c>
    </row>
    <row r="197262" spans="1:8" x14ac:dyDescent="0.3">
      <c r="A197262">
        <v>140610</v>
      </c>
      <c r="B197262" t="s">
        <v>144171</v>
      </c>
      <c r="C197262" t="s">
        <v>137889</v>
      </c>
      <c r="D197262">
        <v>537</v>
      </c>
      <c r="E197262">
        <v>49609</v>
      </c>
      <c r="F197262">
        <v>3</v>
      </c>
      <c r="G197262" t="s">
        <v>144189</v>
      </c>
      <c r="H197262" t="s">
        <v>135619</v>
      </c>
    </row>
    <row r="197263" spans="1:8" x14ac:dyDescent="0.3">
      <c r="A197263">
        <v>140610</v>
      </c>
      <c r="B197263" t="s">
        <v>144171</v>
      </c>
      <c r="C197263" t="s">
        <v>137889</v>
      </c>
      <c r="D197263">
        <v>537</v>
      </c>
      <c r="E197263">
        <v>49609</v>
      </c>
      <c r="F197263">
        <v>4</v>
      </c>
      <c r="G197263" t="s">
        <v>144190</v>
      </c>
      <c r="H197263" t="s">
        <v>135616</v>
      </c>
    </row>
    <row r="197264" spans="1:8" x14ac:dyDescent="0.3">
      <c r="A197264">
        <v>140610</v>
      </c>
      <c r="B197264" t="s">
        <v>144171</v>
      </c>
      <c r="C197264" t="s">
        <v>137889</v>
      </c>
      <c r="D197264">
        <v>537</v>
      </c>
      <c r="E197264">
        <v>49610</v>
      </c>
      <c r="F197264">
        <v>1</v>
      </c>
      <c r="G197264" t="s">
        <v>144191</v>
      </c>
      <c r="H197264" t="s">
        <v>135616</v>
      </c>
    </row>
    <row r="197265" spans="1:8" x14ac:dyDescent="0.3">
      <c r="A197265">
        <v>140610</v>
      </c>
      <c r="B197265" t="s">
        <v>144171</v>
      </c>
      <c r="C197265" t="s">
        <v>137889</v>
      </c>
      <c r="D197265">
        <v>537</v>
      </c>
      <c r="E197265">
        <v>49610</v>
      </c>
      <c r="F197265">
        <v>2</v>
      </c>
      <c r="G197265" t="s">
        <v>144192</v>
      </c>
      <c r="H197265" t="s">
        <v>135619</v>
      </c>
    </row>
    <row r="197266" spans="1:8" x14ac:dyDescent="0.3">
      <c r="A197266">
        <v>140610</v>
      </c>
      <c r="B197266" t="s">
        <v>144171</v>
      </c>
      <c r="C197266" t="s">
        <v>137889</v>
      </c>
      <c r="D197266">
        <v>537</v>
      </c>
      <c r="E197266">
        <v>49610</v>
      </c>
      <c r="F197266">
        <v>3</v>
      </c>
      <c r="G197266" t="s">
        <v>144193</v>
      </c>
      <c r="H197266" t="s">
        <v>135616</v>
      </c>
    </row>
    <row r="197267" spans="1:8" x14ac:dyDescent="0.3">
      <c r="A197267">
        <v>140610</v>
      </c>
      <c r="B197267" t="s">
        <v>144171</v>
      </c>
      <c r="C197267" t="s">
        <v>137889</v>
      </c>
      <c r="D197267">
        <v>537</v>
      </c>
      <c r="E197267">
        <v>49610</v>
      </c>
      <c r="F197267">
        <v>4</v>
      </c>
      <c r="G197267" t="s">
        <v>144194</v>
      </c>
      <c r="H197267" t="s">
        <v>135616</v>
      </c>
    </row>
    <row r="197268" spans="1:8" x14ac:dyDescent="0.3">
      <c r="A197268">
        <v>140610</v>
      </c>
      <c r="B197268" t="s">
        <v>144171</v>
      </c>
      <c r="C197268" t="s">
        <v>137889</v>
      </c>
      <c r="D197268">
        <v>537</v>
      </c>
      <c r="E197268">
        <v>49611</v>
      </c>
      <c r="F197268">
        <v>1</v>
      </c>
      <c r="G197268" t="s">
        <v>197</v>
      </c>
      <c r="H197268" t="s">
        <v>135616</v>
      </c>
    </row>
    <row r="197269" spans="1:8" x14ac:dyDescent="0.3">
      <c r="A197269">
        <v>140610</v>
      </c>
      <c r="B197269" t="s">
        <v>144171</v>
      </c>
      <c r="C197269" t="s">
        <v>137889</v>
      </c>
      <c r="D197269">
        <v>537</v>
      </c>
      <c r="E197269">
        <v>49611</v>
      </c>
      <c r="F197269">
        <v>2</v>
      </c>
      <c r="G197269" t="s">
        <v>20058</v>
      </c>
      <c r="H197269" t="s">
        <v>135619</v>
      </c>
    </row>
    <row r="197270" spans="1:8" x14ac:dyDescent="0.3">
      <c r="A197270">
        <v>140610</v>
      </c>
      <c r="B197270" t="s">
        <v>144171</v>
      </c>
      <c r="C197270" t="s">
        <v>137889</v>
      </c>
      <c r="D197270">
        <v>537</v>
      </c>
      <c r="E197270">
        <v>49611</v>
      </c>
      <c r="F197270">
        <v>3</v>
      </c>
      <c r="G197270" t="s">
        <v>20059</v>
      </c>
      <c r="H197270" t="s">
        <v>135616</v>
      </c>
    </row>
    <row r="197271" spans="1:8" x14ac:dyDescent="0.3">
      <c r="A197271">
        <v>140610</v>
      </c>
      <c r="B197271" t="s">
        <v>144171</v>
      </c>
      <c r="C197271" t="s">
        <v>137889</v>
      </c>
      <c r="D197271">
        <v>537</v>
      </c>
      <c r="E197271">
        <v>49611</v>
      </c>
      <c r="F197271">
        <v>4</v>
      </c>
      <c r="G197271" t="s">
        <v>20060</v>
      </c>
      <c r="H197271" t="s">
        <v>135616</v>
      </c>
    </row>
    <row r="197272" spans="1:8" x14ac:dyDescent="0.3">
      <c r="A197272">
        <v>140610</v>
      </c>
      <c r="B197272" t="s">
        <v>144171</v>
      </c>
      <c r="C197272" t="s">
        <v>137889</v>
      </c>
      <c r="D197272">
        <v>537</v>
      </c>
      <c r="E197272">
        <v>49612</v>
      </c>
      <c r="F197272">
        <v>1</v>
      </c>
      <c r="G197272" t="s">
        <v>144195</v>
      </c>
      <c r="H197272" t="s">
        <v>135616</v>
      </c>
    </row>
    <row r="197273" spans="1:8" x14ac:dyDescent="0.3">
      <c r="A197273">
        <v>140610</v>
      </c>
      <c r="B197273" t="s">
        <v>144171</v>
      </c>
      <c r="C197273" t="s">
        <v>137889</v>
      </c>
      <c r="D197273">
        <v>537</v>
      </c>
      <c r="E197273">
        <v>49612</v>
      </c>
      <c r="F197273">
        <v>2</v>
      </c>
      <c r="G197273" t="s">
        <v>144196</v>
      </c>
      <c r="H197273" t="s">
        <v>135616</v>
      </c>
    </row>
    <row r="197274" spans="1:8" x14ac:dyDescent="0.3">
      <c r="A197274">
        <v>140610</v>
      </c>
      <c r="B197274" t="s">
        <v>144171</v>
      </c>
      <c r="C197274" t="s">
        <v>137889</v>
      </c>
      <c r="D197274">
        <v>537</v>
      </c>
      <c r="E197274">
        <v>49612</v>
      </c>
      <c r="F197274">
        <v>3</v>
      </c>
      <c r="G197274" t="s">
        <v>144197</v>
      </c>
      <c r="H197274" t="s">
        <v>135616</v>
      </c>
    </row>
    <row r="197275" spans="1:8" x14ac:dyDescent="0.3">
      <c r="A197275">
        <v>140610</v>
      </c>
      <c r="B197275" t="s">
        <v>144171</v>
      </c>
      <c r="C197275" t="s">
        <v>137889</v>
      </c>
      <c r="D197275">
        <v>537</v>
      </c>
      <c r="E197275">
        <v>49612</v>
      </c>
      <c r="F197275">
        <v>4</v>
      </c>
      <c r="G197275" t="s">
        <v>144198</v>
      </c>
      <c r="H197275" t="s">
        <v>135619</v>
      </c>
    </row>
    <row r="197276" spans="1:8" x14ac:dyDescent="0.3">
      <c r="A197276">
        <v>140610</v>
      </c>
      <c r="B197276" t="s">
        <v>144171</v>
      </c>
      <c r="C197276" t="s">
        <v>137889</v>
      </c>
      <c r="D197276">
        <v>537</v>
      </c>
      <c r="E197276">
        <v>49613</v>
      </c>
      <c r="F197276">
        <v>1</v>
      </c>
      <c r="G197276" t="s">
        <v>144199</v>
      </c>
      <c r="H197276" t="s">
        <v>135616</v>
      </c>
    </row>
    <row r="197277" spans="1:8" x14ac:dyDescent="0.3">
      <c r="A197277">
        <v>140610</v>
      </c>
      <c r="B197277" t="s">
        <v>144171</v>
      </c>
      <c r="C197277" t="s">
        <v>137889</v>
      </c>
      <c r="D197277">
        <v>537</v>
      </c>
      <c r="E197277">
        <v>49613</v>
      </c>
      <c r="F197277">
        <v>2</v>
      </c>
      <c r="G197277" t="s">
        <v>4599</v>
      </c>
      <c r="H197277" t="s">
        <v>135619</v>
      </c>
    </row>
    <row r="197278" spans="1:8" x14ac:dyDescent="0.3">
      <c r="A197278">
        <v>140610</v>
      </c>
      <c r="B197278" t="s">
        <v>144171</v>
      </c>
      <c r="C197278" t="s">
        <v>137889</v>
      </c>
      <c r="D197278">
        <v>537</v>
      </c>
      <c r="E197278">
        <v>49613</v>
      </c>
      <c r="F197278">
        <v>3</v>
      </c>
      <c r="G197278" t="s">
        <v>144200</v>
      </c>
      <c r="H197278" t="s">
        <v>135616</v>
      </c>
    </row>
    <row r="197279" spans="1:8" x14ac:dyDescent="0.3">
      <c r="A197279">
        <v>140610</v>
      </c>
      <c r="B197279" t="s">
        <v>144171</v>
      </c>
      <c r="C197279" t="s">
        <v>137889</v>
      </c>
      <c r="D197279">
        <v>537</v>
      </c>
      <c r="E197279">
        <v>49613</v>
      </c>
      <c r="F197279">
        <v>4</v>
      </c>
      <c r="G197279" t="s">
        <v>144201</v>
      </c>
      <c r="H197279" t="s">
        <v>135616</v>
      </c>
    </row>
    <row r="197280" spans="1:8" x14ac:dyDescent="0.3">
      <c r="A197280">
        <v>140610</v>
      </c>
      <c r="B197280" t="s">
        <v>144171</v>
      </c>
      <c r="C197280" t="s">
        <v>137889</v>
      </c>
      <c r="D197280">
        <v>537</v>
      </c>
      <c r="E197280">
        <v>49614</v>
      </c>
      <c r="F197280">
        <v>1</v>
      </c>
      <c r="G197280" t="s">
        <v>144202</v>
      </c>
      <c r="H197280" t="s">
        <v>135616</v>
      </c>
    </row>
    <row r="197281" spans="1:8" x14ac:dyDescent="0.3">
      <c r="A197281">
        <v>140610</v>
      </c>
      <c r="B197281" t="s">
        <v>144171</v>
      </c>
      <c r="C197281" t="s">
        <v>137889</v>
      </c>
      <c r="D197281">
        <v>537</v>
      </c>
      <c r="E197281">
        <v>49614</v>
      </c>
      <c r="F197281">
        <v>2</v>
      </c>
      <c r="G197281" t="s">
        <v>144203</v>
      </c>
      <c r="H197281" t="s">
        <v>135616</v>
      </c>
    </row>
    <row r="197282" spans="1:8" x14ac:dyDescent="0.3">
      <c r="A197282">
        <v>140610</v>
      </c>
      <c r="B197282" t="s">
        <v>144171</v>
      </c>
      <c r="C197282" t="s">
        <v>137889</v>
      </c>
      <c r="D197282">
        <v>537</v>
      </c>
      <c r="E197282">
        <v>49614</v>
      </c>
      <c r="F197282">
        <v>3</v>
      </c>
      <c r="G197282" t="s">
        <v>144204</v>
      </c>
      <c r="H197282" t="s">
        <v>135619</v>
      </c>
    </row>
    <row r="197283" spans="1:8" x14ac:dyDescent="0.3">
      <c r="A197283">
        <v>140610</v>
      </c>
      <c r="B197283" t="s">
        <v>144171</v>
      </c>
      <c r="C197283" t="s">
        <v>137889</v>
      </c>
      <c r="D197283">
        <v>537</v>
      </c>
      <c r="E197283">
        <v>49614</v>
      </c>
      <c r="F197283">
        <v>4</v>
      </c>
      <c r="G197283" t="s">
        <v>144205</v>
      </c>
      <c r="H197283" t="s">
        <v>135616</v>
      </c>
    </row>
    <row r="197284" spans="1:8" x14ac:dyDescent="0.3">
      <c r="A197284">
        <v>140610</v>
      </c>
      <c r="B197284" t="s">
        <v>144171</v>
      </c>
      <c r="C197284" t="s">
        <v>137889</v>
      </c>
      <c r="D197284">
        <v>537</v>
      </c>
      <c r="E197284">
        <v>49615</v>
      </c>
      <c r="F197284">
        <v>1</v>
      </c>
      <c r="G197284" t="s">
        <v>144206</v>
      </c>
      <c r="H197284" t="s">
        <v>135616</v>
      </c>
    </row>
    <row r="197285" spans="1:8" x14ac:dyDescent="0.3">
      <c r="A197285">
        <v>140610</v>
      </c>
      <c r="B197285" t="s">
        <v>144171</v>
      </c>
      <c r="C197285" t="s">
        <v>137889</v>
      </c>
      <c r="D197285">
        <v>537</v>
      </c>
      <c r="E197285">
        <v>49615</v>
      </c>
      <c r="F197285">
        <v>2</v>
      </c>
      <c r="G197285" t="s">
        <v>144207</v>
      </c>
      <c r="H197285" t="s">
        <v>135616</v>
      </c>
    </row>
    <row r="197286" spans="1:8" x14ac:dyDescent="0.3">
      <c r="A197286">
        <v>140610</v>
      </c>
      <c r="B197286" t="s">
        <v>144171</v>
      </c>
      <c r="C197286" t="s">
        <v>137889</v>
      </c>
      <c r="D197286">
        <v>537</v>
      </c>
      <c r="E197286">
        <v>49615</v>
      </c>
      <c r="F197286">
        <v>3</v>
      </c>
      <c r="G197286" t="s">
        <v>144208</v>
      </c>
      <c r="H197286" t="s">
        <v>135619</v>
      </c>
    </row>
    <row r="197287" spans="1:8" x14ac:dyDescent="0.3">
      <c r="A197287">
        <v>140610</v>
      </c>
      <c r="B197287" t="s">
        <v>144171</v>
      </c>
      <c r="C197287" t="s">
        <v>137889</v>
      </c>
      <c r="D197287">
        <v>537</v>
      </c>
      <c r="E197287">
        <v>49615</v>
      </c>
      <c r="F197287">
        <v>4</v>
      </c>
      <c r="G197287" t="s">
        <v>144209</v>
      </c>
      <c r="H197287" t="s">
        <v>135616</v>
      </c>
    </row>
    <row r="197288" spans="1:8" x14ac:dyDescent="0.3">
      <c r="A197288">
        <v>140610</v>
      </c>
      <c r="B197288" t="s">
        <v>144171</v>
      </c>
      <c r="C197288" t="s">
        <v>137889</v>
      </c>
      <c r="D197288">
        <v>537</v>
      </c>
      <c r="E197288">
        <v>49616</v>
      </c>
      <c r="F197288">
        <v>1</v>
      </c>
      <c r="G197288" t="s">
        <v>2512</v>
      </c>
      <c r="H197288" t="s">
        <v>135616</v>
      </c>
    </row>
    <row r="197289" spans="1:8" x14ac:dyDescent="0.3">
      <c r="A197289">
        <v>140610</v>
      </c>
      <c r="B197289" t="s">
        <v>144171</v>
      </c>
      <c r="C197289" t="s">
        <v>137889</v>
      </c>
      <c r="D197289">
        <v>537</v>
      </c>
      <c r="E197289">
        <v>49616</v>
      </c>
      <c r="F197289">
        <v>2</v>
      </c>
      <c r="G197289" t="s">
        <v>1568</v>
      </c>
      <c r="H197289" t="s">
        <v>135616</v>
      </c>
    </row>
    <row r="197290" spans="1:8" x14ac:dyDescent="0.3">
      <c r="A197290">
        <v>140610</v>
      </c>
      <c r="B197290" t="s">
        <v>144171</v>
      </c>
      <c r="C197290" t="s">
        <v>137889</v>
      </c>
      <c r="D197290">
        <v>537</v>
      </c>
      <c r="E197290">
        <v>49616</v>
      </c>
      <c r="F197290">
        <v>3</v>
      </c>
      <c r="G197290" t="s">
        <v>13952</v>
      </c>
      <c r="H197290" t="s">
        <v>135619</v>
      </c>
    </row>
    <row r="197291" spans="1:8" x14ac:dyDescent="0.3">
      <c r="A197291">
        <v>140610</v>
      </c>
      <c r="B197291" t="s">
        <v>144171</v>
      </c>
      <c r="C197291" t="s">
        <v>137889</v>
      </c>
      <c r="D197291">
        <v>537</v>
      </c>
      <c r="E197291">
        <v>49616</v>
      </c>
      <c r="F197291">
        <v>4</v>
      </c>
      <c r="G197291" t="s">
        <v>3854</v>
      </c>
      <c r="H197291" t="s">
        <v>135616</v>
      </c>
    </row>
    <row r="197292" spans="1:8" x14ac:dyDescent="0.3">
      <c r="A197292">
        <v>140610</v>
      </c>
      <c r="B197292" t="s">
        <v>144171</v>
      </c>
      <c r="C197292" t="s">
        <v>137889</v>
      </c>
      <c r="D197292">
        <v>537</v>
      </c>
      <c r="E197292">
        <v>49617</v>
      </c>
      <c r="F197292">
        <v>1</v>
      </c>
      <c r="G197292" t="s">
        <v>144210</v>
      </c>
      <c r="H197292" t="s">
        <v>135619</v>
      </c>
    </row>
    <row r="197293" spans="1:8" x14ac:dyDescent="0.3">
      <c r="A197293">
        <v>140610</v>
      </c>
      <c r="B197293" t="s">
        <v>144171</v>
      </c>
      <c r="C197293" t="s">
        <v>137889</v>
      </c>
      <c r="D197293">
        <v>537</v>
      </c>
      <c r="E197293">
        <v>49617</v>
      </c>
      <c r="F197293">
        <v>2</v>
      </c>
      <c r="G197293" t="s">
        <v>144211</v>
      </c>
      <c r="H197293" t="s">
        <v>135616</v>
      </c>
    </row>
    <row r="197294" spans="1:8" x14ac:dyDescent="0.3">
      <c r="A197294">
        <v>140610</v>
      </c>
      <c r="B197294" t="s">
        <v>144171</v>
      </c>
      <c r="C197294" t="s">
        <v>137889</v>
      </c>
      <c r="D197294">
        <v>537</v>
      </c>
      <c r="E197294">
        <v>49617</v>
      </c>
      <c r="F197294">
        <v>3</v>
      </c>
      <c r="G197294" t="s">
        <v>144212</v>
      </c>
      <c r="H197294" t="s">
        <v>135616</v>
      </c>
    </row>
    <row r="197295" spans="1:8" x14ac:dyDescent="0.3">
      <c r="A197295">
        <v>140610</v>
      </c>
      <c r="B197295" t="s">
        <v>144171</v>
      </c>
      <c r="C197295" t="s">
        <v>137889</v>
      </c>
      <c r="D197295">
        <v>537</v>
      </c>
      <c r="E197295">
        <v>49617</v>
      </c>
      <c r="F197295">
        <v>4</v>
      </c>
      <c r="G197295" t="s">
        <v>144213</v>
      </c>
      <c r="H197295" t="s">
        <v>135616</v>
      </c>
    </row>
    <row r="197296" spans="1:8" x14ac:dyDescent="0.3">
      <c r="A197296">
        <v>140610</v>
      </c>
      <c r="B197296" t="s">
        <v>144171</v>
      </c>
      <c r="C197296" t="s">
        <v>137889</v>
      </c>
      <c r="D197296">
        <v>537</v>
      </c>
      <c r="E197296">
        <v>49618</v>
      </c>
      <c r="F197296">
        <v>1</v>
      </c>
      <c r="G197296" t="s">
        <v>144214</v>
      </c>
      <c r="H197296" t="s">
        <v>135616</v>
      </c>
    </row>
    <row r="197297" spans="1:8" x14ac:dyDescent="0.3">
      <c r="A197297">
        <v>140610</v>
      </c>
      <c r="B197297" t="s">
        <v>144171</v>
      </c>
      <c r="C197297" t="s">
        <v>137889</v>
      </c>
      <c r="D197297">
        <v>537</v>
      </c>
      <c r="E197297">
        <v>49618</v>
      </c>
      <c r="F197297">
        <v>2</v>
      </c>
      <c r="G197297" t="s">
        <v>144215</v>
      </c>
      <c r="H197297" t="s">
        <v>135616</v>
      </c>
    </row>
    <row r="197298" spans="1:8" x14ac:dyDescent="0.3">
      <c r="A197298">
        <v>140610</v>
      </c>
      <c r="B197298" t="s">
        <v>144171</v>
      </c>
      <c r="C197298" t="s">
        <v>137889</v>
      </c>
      <c r="D197298">
        <v>537</v>
      </c>
      <c r="E197298">
        <v>49618</v>
      </c>
      <c r="F197298">
        <v>3</v>
      </c>
      <c r="G197298" t="s">
        <v>144216</v>
      </c>
      <c r="H197298" t="s">
        <v>135616</v>
      </c>
    </row>
    <row r="197299" spans="1:8" x14ac:dyDescent="0.3">
      <c r="A197299">
        <v>140610</v>
      </c>
      <c r="B197299" t="s">
        <v>144171</v>
      </c>
      <c r="C197299" t="s">
        <v>137889</v>
      </c>
      <c r="D197299">
        <v>537</v>
      </c>
      <c r="E197299">
        <v>49618</v>
      </c>
      <c r="F197299">
        <v>4</v>
      </c>
      <c r="G197299" t="s">
        <v>144217</v>
      </c>
      <c r="H197299" t="s">
        <v>135619</v>
      </c>
    </row>
    <row r="197300" spans="1:8" x14ac:dyDescent="0.3">
      <c r="A197300">
        <v>140610</v>
      </c>
      <c r="B197300" t="s">
        <v>144171</v>
      </c>
      <c r="C197300" t="s">
        <v>137889</v>
      </c>
      <c r="D197300">
        <v>537</v>
      </c>
      <c r="E197300">
        <v>49619</v>
      </c>
      <c r="F197300">
        <v>1</v>
      </c>
      <c r="G197300" t="s">
        <v>154</v>
      </c>
      <c r="H197300" t="s">
        <v>135616</v>
      </c>
    </row>
    <row r="197301" spans="1:8" x14ac:dyDescent="0.3">
      <c r="A197301">
        <v>140610</v>
      </c>
      <c r="B197301" t="s">
        <v>144171</v>
      </c>
      <c r="C197301" t="s">
        <v>137889</v>
      </c>
      <c r="D197301">
        <v>537</v>
      </c>
      <c r="E197301">
        <v>49619</v>
      </c>
      <c r="F197301">
        <v>2</v>
      </c>
      <c r="G197301" t="s">
        <v>117662</v>
      </c>
      <c r="H197301" t="s">
        <v>135616</v>
      </c>
    </row>
    <row r="197302" spans="1:8" x14ac:dyDescent="0.3">
      <c r="A197302">
        <v>140610</v>
      </c>
      <c r="B197302" t="s">
        <v>144171</v>
      </c>
      <c r="C197302" t="s">
        <v>137889</v>
      </c>
      <c r="D197302">
        <v>537</v>
      </c>
      <c r="E197302">
        <v>49619</v>
      </c>
      <c r="F197302">
        <v>3</v>
      </c>
      <c r="G197302" t="s">
        <v>144184</v>
      </c>
      <c r="H197302" t="s">
        <v>135616</v>
      </c>
    </row>
    <row r="197303" spans="1:8" x14ac:dyDescent="0.3">
      <c r="A197303">
        <v>140610</v>
      </c>
      <c r="B197303" t="s">
        <v>144171</v>
      </c>
      <c r="C197303" t="s">
        <v>137889</v>
      </c>
      <c r="D197303">
        <v>537</v>
      </c>
      <c r="E197303">
        <v>49619</v>
      </c>
      <c r="F197303">
        <v>4</v>
      </c>
      <c r="G197303" t="s">
        <v>144185</v>
      </c>
      <c r="H197303" t="s">
        <v>135619</v>
      </c>
    </row>
    <row r="197304" spans="1:8" x14ac:dyDescent="0.3">
      <c r="A197304">
        <v>140610</v>
      </c>
      <c r="B197304" t="s">
        <v>144171</v>
      </c>
      <c r="C197304" t="s">
        <v>137889</v>
      </c>
      <c r="D197304">
        <v>537</v>
      </c>
      <c r="E197304">
        <v>49620</v>
      </c>
      <c r="F197304">
        <v>1</v>
      </c>
      <c r="G197304" t="s">
        <v>144218</v>
      </c>
      <c r="H197304" t="s">
        <v>135619</v>
      </c>
    </row>
    <row r="197305" spans="1:8" x14ac:dyDescent="0.3">
      <c r="A197305">
        <v>140610</v>
      </c>
      <c r="B197305" t="s">
        <v>144171</v>
      </c>
      <c r="C197305" t="s">
        <v>137889</v>
      </c>
      <c r="D197305">
        <v>537</v>
      </c>
      <c r="E197305">
        <v>49620</v>
      </c>
      <c r="F197305">
        <v>2</v>
      </c>
      <c r="G197305" t="s">
        <v>144219</v>
      </c>
      <c r="H197305" t="s">
        <v>135616</v>
      </c>
    </row>
    <row r="197306" spans="1:8" x14ac:dyDescent="0.3">
      <c r="A197306">
        <v>140610</v>
      </c>
      <c r="B197306" t="s">
        <v>144171</v>
      </c>
      <c r="C197306" t="s">
        <v>137889</v>
      </c>
      <c r="D197306">
        <v>537</v>
      </c>
      <c r="E197306">
        <v>49620</v>
      </c>
      <c r="F197306">
        <v>3</v>
      </c>
      <c r="G197306" t="s">
        <v>144220</v>
      </c>
      <c r="H197306" t="s">
        <v>135616</v>
      </c>
    </row>
    <row r="197307" spans="1:8" x14ac:dyDescent="0.3">
      <c r="A197307">
        <v>140610</v>
      </c>
      <c r="B197307" t="s">
        <v>144171</v>
      </c>
      <c r="C197307" t="s">
        <v>137889</v>
      </c>
      <c r="D197307">
        <v>537</v>
      </c>
      <c r="E197307">
        <v>49620</v>
      </c>
      <c r="F197307">
        <v>4</v>
      </c>
      <c r="G197307" t="s">
        <v>144221</v>
      </c>
      <c r="H197307" t="s">
        <v>135616</v>
      </c>
    </row>
    <row r="197308" spans="1:8" x14ac:dyDescent="0.3">
      <c r="A197308">
        <v>140610</v>
      </c>
      <c r="B197308" t="s">
        <v>144171</v>
      </c>
      <c r="C197308" t="s">
        <v>137889</v>
      </c>
      <c r="D197308">
        <v>537</v>
      </c>
      <c r="E197308">
        <v>49621</v>
      </c>
      <c r="F197308">
        <v>1</v>
      </c>
      <c r="G197308" t="s">
        <v>404</v>
      </c>
      <c r="H197308" t="s">
        <v>135619</v>
      </c>
    </row>
    <row r="197309" spans="1:8" x14ac:dyDescent="0.3">
      <c r="A197309">
        <v>140610</v>
      </c>
      <c r="B197309" t="s">
        <v>144171</v>
      </c>
      <c r="C197309" t="s">
        <v>137889</v>
      </c>
      <c r="D197309">
        <v>537</v>
      </c>
      <c r="E197309">
        <v>49621</v>
      </c>
      <c r="F197309">
        <v>2</v>
      </c>
      <c r="G197309" t="s">
        <v>1114</v>
      </c>
      <c r="H197309" t="s">
        <v>135616</v>
      </c>
    </row>
    <row r="197310" spans="1:8" x14ac:dyDescent="0.3">
      <c r="A197310">
        <v>140610</v>
      </c>
      <c r="B197310" t="s">
        <v>144171</v>
      </c>
      <c r="C197310" t="s">
        <v>137889</v>
      </c>
      <c r="D197310">
        <v>537</v>
      </c>
      <c r="E197310">
        <v>49621</v>
      </c>
      <c r="F197310">
        <v>3</v>
      </c>
      <c r="G197310" t="s">
        <v>818</v>
      </c>
      <c r="H197310" t="s">
        <v>135616</v>
      </c>
    </row>
    <row r="197311" spans="1:8" x14ac:dyDescent="0.3">
      <c r="A197311">
        <v>140610</v>
      </c>
      <c r="B197311" t="s">
        <v>144171</v>
      </c>
      <c r="C197311" t="s">
        <v>137889</v>
      </c>
      <c r="D197311">
        <v>537</v>
      </c>
      <c r="E197311">
        <v>49621</v>
      </c>
      <c r="F197311">
        <v>4</v>
      </c>
      <c r="G197311" t="s">
        <v>7028</v>
      </c>
      <c r="H197311" t="s">
        <v>135616</v>
      </c>
    </row>
    <row r="197312" spans="1:8" x14ac:dyDescent="0.3">
      <c r="A197312">
        <v>140610</v>
      </c>
      <c r="B197312" t="s">
        <v>144171</v>
      </c>
      <c r="C197312" t="s">
        <v>137889</v>
      </c>
      <c r="D197312">
        <v>537</v>
      </c>
      <c r="E197312">
        <v>49622</v>
      </c>
      <c r="F197312">
        <v>1</v>
      </c>
      <c r="G197312" t="s">
        <v>144222</v>
      </c>
      <c r="H197312" t="s">
        <v>135616</v>
      </c>
    </row>
    <row r="197313" spans="1:8" x14ac:dyDescent="0.3">
      <c r="A197313">
        <v>140610</v>
      </c>
      <c r="B197313" t="s">
        <v>144171</v>
      </c>
      <c r="C197313" t="s">
        <v>137889</v>
      </c>
      <c r="D197313">
        <v>537</v>
      </c>
      <c r="E197313">
        <v>49622</v>
      </c>
      <c r="F197313">
        <v>2</v>
      </c>
      <c r="G197313" t="s">
        <v>144223</v>
      </c>
      <c r="H197313" t="s">
        <v>135619</v>
      </c>
    </row>
    <row r="197314" spans="1:8" x14ac:dyDescent="0.3">
      <c r="A197314">
        <v>140610</v>
      </c>
      <c r="B197314" t="s">
        <v>144171</v>
      </c>
      <c r="C197314" t="s">
        <v>137889</v>
      </c>
      <c r="D197314">
        <v>537</v>
      </c>
      <c r="E197314">
        <v>49622</v>
      </c>
      <c r="F197314">
        <v>3</v>
      </c>
      <c r="G197314" t="s">
        <v>144224</v>
      </c>
      <c r="H197314" t="s">
        <v>135616</v>
      </c>
    </row>
    <row r="197315" spans="1:8" x14ac:dyDescent="0.3">
      <c r="A197315">
        <v>140610</v>
      </c>
      <c r="B197315" t="s">
        <v>144171</v>
      </c>
      <c r="C197315" t="s">
        <v>137889</v>
      </c>
      <c r="D197315">
        <v>537</v>
      </c>
      <c r="E197315">
        <v>49622</v>
      </c>
      <c r="F197315">
        <v>4</v>
      </c>
      <c r="G197315" t="s">
        <v>144225</v>
      </c>
      <c r="H197315" t="s">
        <v>135616</v>
      </c>
    </row>
    <row r="197316" spans="1:8" x14ac:dyDescent="0.3">
      <c r="A197316">
        <v>140610</v>
      </c>
      <c r="B197316" t="s">
        <v>144171</v>
      </c>
      <c r="C197316" t="s">
        <v>137889</v>
      </c>
      <c r="D197316">
        <v>537</v>
      </c>
      <c r="E197316">
        <v>49623</v>
      </c>
      <c r="F197316">
        <v>1</v>
      </c>
      <c r="G197316" t="s">
        <v>144226</v>
      </c>
      <c r="H197316" t="s">
        <v>135616</v>
      </c>
    </row>
    <row r="197317" spans="1:8" x14ac:dyDescent="0.3">
      <c r="A197317">
        <v>140610</v>
      </c>
      <c r="B197317" t="s">
        <v>144171</v>
      </c>
      <c r="C197317" t="s">
        <v>137889</v>
      </c>
      <c r="D197317">
        <v>537</v>
      </c>
      <c r="E197317">
        <v>49623</v>
      </c>
      <c r="F197317">
        <v>2</v>
      </c>
      <c r="G197317" t="s">
        <v>144227</v>
      </c>
      <c r="H197317" t="s">
        <v>135619</v>
      </c>
    </row>
    <row r="197318" spans="1:8" x14ac:dyDescent="0.3">
      <c r="A197318">
        <v>140610</v>
      </c>
      <c r="B197318" t="s">
        <v>144171</v>
      </c>
      <c r="C197318" t="s">
        <v>137889</v>
      </c>
      <c r="D197318">
        <v>537</v>
      </c>
      <c r="E197318">
        <v>49623</v>
      </c>
      <c r="F197318">
        <v>3</v>
      </c>
      <c r="G197318" t="s">
        <v>144228</v>
      </c>
      <c r="H197318" t="s">
        <v>135616</v>
      </c>
    </row>
    <row r="197319" spans="1:8" x14ac:dyDescent="0.3">
      <c r="A197319">
        <v>140610</v>
      </c>
      <c r="B197319" t="s">
        <v>144171</v>
      </c>
      <c r="C197319" t="s">
        <v>137889</v>
      </c>
      <c r="D197319">
        <v>537</v>
      </c>
      <c r="E197319">
        <v>49623</v>
      </c>
      <c r="F197319">
        <v>4</v>
      </c>
      <c r="G197319" t="s">
        <v>144229</v>
      </c>
      <c r="H197319" t="s">
        <v>135616</v>
      </c>
    </row>
    <row r="197320" spans="1:8" x14ac:dyDescent="0.3">
      <c r="A197320">
        <v>140610</v>
      </c>
      <c r="B197320" t="s">
        <v>144171</v>
      </c>
      <c r="C197320" t="s">
        <v>137889</v>
      </c>
      <c r="D197320">
        <v>537</v>
      </c>
      <c r="E197320">
        <v>49624</v>
      </c>
      <c r="F197320">
        <v>1</v>
      </c>
      <c r="G197320" t="s">
        <v>144230</v>
      </c>
      <c r="H197320" t="s">
        <v>135616</v>
      </c>
    </row>
    <row r="197321" spans="1:8" x14ac:dyDescent="0.3">
      <c r="A197321">
        <v>140610</v>
      </c>
      <c r="B197321" t="s">
        <v>144171</v>
      </c>
      <c r="C197321" t="s">
        <v>137889</v>
      </c>
      <c r="D197321">
        <v>537</v>
      </c>
      <c r="E197321">
        <v>49624</v>
      </c>
      <c r="F197321">
        <v>2</v>
      </c>
      <c r="G197321" t="s">
        <v>144231</v>
      </c>
      <c r="H197321" t="s">
        <v>135619</v>
      </c>
    </row>
    <row r="197322" spans="1:8" x14ac:dyDescent="0.3">
      <c r="A197322">
        <v>140610</v>
      </c>
      <c r="B197322" t="s">
        <v>144171</v>
      </c>
      <c r="C197322" t="s">
        <v>137889</v>
      </c>
      <c r="D197322">
        <v>537</v>
      </c>
      <c r="E197322">
        <v>49624</v>
      </c>
      <c r="F197322">
        <v>3</v>
      </c>
      <c r="G197322" t="s">
        <v>144232</v>
      </c>
      <c r="H197322" t="s">
        <v>135616</v>
      </c>
    </row>
    <row r="197323" spans="1:8" x14ac:dyDescent="0.3">
      <c r="A197323">
        <v>140610</v>
      </c>
      <c r="B197323" t="s">
        <v>144171</v>
      </c>
      <c r="C197323" t="s">
        <v>137889</v>
      </c>
      <c r="D197323">
        <v>537</v>
      </c>
      <c r="E197323">
        <v>49624</v>
      </c>
      <c r="F197323">
        <v>4</v>
      </c>
      <c r="G197323" t="s">
        <v>144233</v>
      </c>
      <c r="H197323" t="s">
        <v>135616</v>
      </c>
    </row>
    <row r="197324" spans="1:8" x14ac:dyDescent="0.3">
      <c r="A197324">
        <v>140610</v>
      </c>
      <c r="B197324" t="s">
        <v>144171</v>
      </c>
      <c r="C197324" t="s">
        <v>137889</v>
      </c>
      <c r="D197324">
        <v>537</v>
      </c>
      <c r="E197324">
        <v>49625</v>
      </c>
      <c r="F197324">
        <v>1</v>
      </c>
      <c r="G197324" t="s">
        <v>144234</v>
      </c>
      <c r="H197324" t="s">
        <v>135616</v>
      </c>
    </row>
    <row r="197325" spans="1:8" x14ac:dyDescent="0.3">
      <c r="A197325">
        <v>140610</v>
      </c>
      <c r="B197325" t="s">
        <v>144171</v>
      </c>
      <c r="C197325" t="s">
        <v>137889</v>
      </c>
      <c r="D197325">
        <v>537</v>
      </c>
      <c r="E197325">
        <v>49625</v>
      </c>
      <c r="F197325">
        <v>2</v>
      </c>
      <c r="G197325" t="s">
        <v>144235</v>
      </c>
      <c r="H197325" t="s">
        <v>135616</v>
      </c>
    </row>
    <row r="197326" spans="1:8" x14ac:dyDescent="0.3">
      <c r="A197326">
        <v>140610</v>
      </c>
      <c r="B197326" t="s">
        <v>144171</v>
      </c>
      <c r="C197326" t="s">
        <v>137889</v>
      </c>
      <c r="D197326">
        <v>537</v>
      </c>
      <c r="E197326">
        <v>49625</v>
      </c>
      <c r="F197326">
        <v>3</v>
      </c>
      <c r="G197326" t="s">
        <v>144236</v>
      </c>
      <c r="H197326" t="s">
        <v>135616</v>
      </c>
    </row>
    <row r="197327" spans="1:8" x14ac:dyDescent="0.3">
      <c r="A197327">
        <v>140610</v>
      </c>
      <c r="B197327" t="s">
        <v>144171</v>
      </c>
      <c r="C197327" t="s">
        <v>137889</v>
      </c>
      <c r="D197327">
        <v>537</v>
      </c>
      <c r="E197327">
        <v>49625</v>
      </c>
      <c r="F197327">
        <v>4</v>
      </c>
      <c r="G197327" t="s">
        <v>144237</v>
      </c>
      <c r="H197327" t="s">
        <v>135619</v>
      </c>
    </row>
    <row r="197328" spans="1:8" x14ac:dyDescent="0.3">
      <c r="A197328">
        <v>140610</v>
      </c>
      <c r="B197328" t="s">
        <v>144171</v>
      </c>
      <c r="C197328" t="s">
        <v>137889</v>
      </c>
      <c r="D197328">
        <v>537</v>
      </c>
      <c r="E197328">
        <v>49626</v>
      </c>
      <c r="F197328">
        <v>1</v>
      </c>
      <c r="G197328" t="s">
        <v>144238</v>
      </c>
      <c r="H197328" t="s">
        <v>135616</v>
      </c>
    </row>
    <row r="197329" spans="1:8" x14ac:dyDescent="0.3">
      <c r="A197329">
        <v>140610</v>
      </c>
      <c r="B197329" t="s">
        <v>144171</v>
      </c>
      <c r="C197329" t="s">
        <v>137889</v>
      </c>
      <c r="D197329">
        <v>537</v>
      </c>
      <c r="E197329">
        <v>49626</v>
      </c>
      <c r="F197329">
        <v>2</v>
      </c>
      <c r="G197329" t="s">
        <v>144239</v>
      </c>
      <c r="H197329" t="s">
        <v>135616</v>
      </c>
    </row>
    <row r="197330" spans="1:8" x14ac:dyDescent="0.3">
      <c r="A197330">
        <v>140610</v>
      </c>
      <c r="B197330" t="s">
        <v>144171</v>
      </c>
      <c r="C197330" t="s">
        <v>137889</v>
      </c>
      <c r="D197330">
        <v>537</v>
      </c>
      <c r="E197330">
        <v>49626</v>
      </c>
      <c r="F197330">
        <v>3</v>
      </c>
      <c r="G197330" t="s">
        <v>144240</v>
      </c>
      <c r="H197330" t="s">
        <v>135619</v>
      </c>
    </row>
    <row r="197331" spans="1:8" x14ac:dyDescent="0.3">
      <c r="A197331">
        <v>140610</v>
      </c>
      <c r="B197331" t="s">
        <v>144171</v>
      </c>
      <c r="C197331" t="s">
        <v>137889</v>
      </c>
      <c r="D197331">
        <v>537</v>
      </c>
      <c r="E197331">
        <v>49626</v>
      </c>
      <c r="F197331">
        <v>4</v>
      </c>
      <c r="G197331" t="s">
        <v>144241</v>
      </c>
      <c r="H197331" t="s">
        <v>135616</v>
      </c>
    </row>
    <row r="197332" spans="1:8" x14ac:dyDescent="0.3">
      <c r="A197332">
        <v>140610</v>
      </c>
      <c r="B197332" t="s">
        <v>144171</v>
      </c>
      <c r="C197332" t="s">
        <v>137889</v>
      </c>
      <c r="D197332">
        <v>537</v>
      </c>
      <c r="E197332">
        <v>49627</v>
      </c>
      <c r="F197332">
        <v>1</v>
      </c>
      <c r="G197332" t="s">
        <v>144242</v>
      </c>
      <c r="H197332" t="s">
        <v>135616</v>
      </c>
    </row>
    <row r="197333" spans="1:8" x14ac:dyDescent="0.3">
      <c r="A197333">
        <v>140610</v>
      </c>
      <c r="B197333" t="s">
        <v>144171</v>
      </c>
      <c r="C197333" t="s">
        <v>137889</v>
      </c>
      <c r="D197333">
        <v>537</v>
      </c>
      <c r="E197333">
        <v>49627</v>
      </c>
      <c r="F197333">
        <v>2</v>
      </c>
      <c r="G197333" t="s">
        <v>144243</v>
      </c>
      <c r="H197333" t="s">
        <v>135616</v>
      </c>
    </row>
    <row r="197334" spans="1:8" x14ac:dyDescent="0.3">
      <c r="A197334">
        <v>140610</v>
      </c>
      <c r="B197334" t="s">
        <v>144171</v>
      </c>
      <c r="C197334" t="s">
        <v>137889</v>
      </c>
      <c r="D197334">
        <v>537</v>
      </c>
      <c r="E197334">
        <v>49627</v>
      </c>
      <c r="F197334">
        <v>3</v>
      </c>
      <c r="G197334" t="s">
        <v>144244</v>
      </c>
      <c r="H197334" t="s">
        <v>135619</v>
      </c>
    </row>
    <row r="197335" spans="1:8" x14ac:dyDescent="0.3">
      <c r="A197335">
        <v>140610</v>
      </c>
      <c r="B197335" t="s">
        <v>144171</v>
      </c>
      <c r="C197335" t="s">
        <v>137889</v>
      </c>
      <c r="D197335">
        <v>537</v>
      </c>
      <c r="E197335">
        <v>49627</v>
      </c>
      <c r="F197335">
        <v>4</v>
      </c>
      <c r="G197335" t="s">
        <v>144245</v>
      </c>
      <c r="H197335" t="s">
        <v>135616</v>
      </c>
    </row>
    <row r="197336" spans="1:8" x14ac:dyDescent="0.3">
      <c r="A197336">
        <v>140610</v>
      </c>
      <c r="B197336" t="s">
        <v>144171</v>
      </c>
      <c r="C197336" t="s">
        <v>137889</v>
      </c>
      <c r="D197336">
        <v>537</v>
      </c>
      <c r="E197336">
        <v>49628</v>
      </c>
      <c r="F197336">
        <v>1</v>
      </c>
      <c r="G197336" t="s">
        <v>144246</v>
      </c>
      <c r="H197336" t="s">
        <v>135616</v>
      </c>
    </row>
    <row r="197337" spans="1:8" x14ac:dyDescent="0.3">
      <c r="A197337">
        <v>140610</v>
      </c>
      <c r="B197337" t="s">
        <v>144171</v>
      </c>
      <c r="C197337" t="s">
        <v>137889</v>
      </c>
      <c r="D197337">
        <v>537</v>
      </c>
      <c r="E197337">
        <v>49628</v>
      </c>
      <c r="F197337">
        <v>2</v>
      </c>
      <c r="G197337" t="s">
        <v>144247</v>
      </c>
      <c r="H197337" t="s">
        <v>135616</v>
      </c>
    </row>
    <row r="197338" spans="1:8" x14ac:dyDescent="0.3">
      <c r="A197338">
        <v>140610</v>
      </c>
      <c r="B197338" t="s">
        <v>144171</v>
      </c>
      <c r="C197338" t="s">
        <v>137889</v>
      </c>
      <c r="D197338">
        <v>537</v>
      </c>
      <c r="E197338">
        <v>49628</v>
      </c>
      <c r="F197338">
        <v>3</v>
      </c>
      <c r="G197338" t="s">
        <v>144248</v>
      </c>
      <c r="H197338" t="s">
        <v>135616</v>
      </c>
    </row>
    <row r="197339" spans="1:8" x14ac:dyDescent="0.3">
      <c r="A197339">
        <v>140610</v>
      </c>
      <c r="B197339" t="s">
        <v>144171</v>
      </c>
      <c r="C197339" t="s">
        <v>137889</v>
      </c>
      <c r="D197339">
        <v>537</v>
      </c>
      <c r="E197339">
        <v>49628</v>
      </c>
      <c r="F197339">
        <v>4</v>
      </c>
      <c r="G197339" t="s">
        <v>144249</v>
      </c>
      <c r="H197339" t="s">
        <v>135619</v>
      </c>
    </row>
    <row r="197340" spans="1:8" x14ac:dyDescent="0.3">
      <c r="A197340">
        <v>140610</v>
      </c>
      <c r="B197340" t="s">
        <v>144171</v>
      </c>
      <c r="C197340" t="s">
        <v>137889</v>
      </c>
      <c r="D197340">
        <v>537</v>
      </c>
      <c r="E197340">
        <v>49629</v>
      </c>
      <c r="F197340">
        <v>1</v>
      </c>
      <c r="G197340" t="s">
        <v>18416</v>
      </c>
      <c r="H197340" t="s">
        <v>135616</v>
      </c>
    </row>
    <row r="197341" spans="1:8" x14ac:dyDescent="0.3">
      <c r="A197341">
        <v>140610</v>
      </c>
      <c r="B197341" t="s">
        <v>144171</v>
      </c>
      <c r="C197341" t="s">
        <v>137889</v>
      </c>
      <c r="D197341">
        <v>537</v>
      </c>
      <c r="E197341">
        <v>49629</v>
      </c>
      <c r="F197341">
        <v>2</v>
      </c>
      <c r="G197341" t="s">
        <v>144250</v>
      </c>
      <c r="H197341" t="s">
        <v>135616</v>
      </c>
    </row>
    <row r="197342" spans="1:8" x14ac:dyDescent="0.3">
      <c r="A197342">
        <v>140610</v>
      </c>
      <c r="B197342" t="s">
        <v>144171</v>
      </c>
      <c r="C197342" t="s">
        <v>137889</v>
      </c>
      <c r="D197342">
        <v>537</v>
      </c>
      <c r="E197342">
        <v>49629</v>
      </c>
      <c r="F197342">
        <v>3</v>
      </c>
      <c r="G197342" t="s">
        <v>144251</v>
      </c>
      <c r="H197342" t="s">
        <v>135619</v>
      </c>
    </row>
    <row r="197343" spans="1:8" x14ac:dyDescent="0.3">
      <c r="A197343">
        <v>140610</v>
      </c>
      <c r="B197343" t="s">
        <v>144171</v>
      </c>
      <c r="C197343" t="s">
        <v>137889</v>
      </c>
      <c r="D197343">
        <v>537</v>
      </c>
      <c r="E197343">
        <v>49629</v>
      </c>
      <c r="F197343">
        <v>4</v>
      </c>
      <c r="G197343" t="s">
        <v>144252</v>
      </c>
      <c r="H197343" t="s">
        <v>135616</v>
      </c>
    </row>
    <row r="197344" spans="1:8" x14ac:dyDescent="0.3">
      <c r="A197344">
        <v>140610</v>
      </c>
      <c r="B197344" t="s">
        <v>144171</v>
      </c>
      <c r="C197344" t="s">
        <v>137889</v>
      </c>
      <c r="D197344">
        <v>537</v>
      </c>
      <c r="E197344">
        <v>49630</v>
      </c>
      <c r="F197344">
        <v>1</v>
      </c>
      <c r="G197344" t="s">
        <v>144253</v>
      </c>
      <c r="H197344" t="s">
        <v>135619</v>
      </c>
    </row>
    <row r="197345" spans="1:8" x14ac:dyDescent="0.3">
      <c r="A197345">
        <v>140610</v>
      </c>
      <c r="B197345" t="s">
        <v>144171</v>
      </c>
      <c r="C197345" t="s">
        <v>137889</v>
      </c>
      <c r="D197345">
        <v>537</v>
      </c>
      <c r="E197345">
        <v>49630</v>
      </c>
      <c r="F197345">
        <v>2</v>
      </c>
      <c r="G197345" t="s">
        <v>144254</v>
      </c>
      <c r="H197345" t="s">
        <v>135616</v>
      </c>
    </row>
    <row r="197346" spans="1:8" x14ac:dyDescent="0.3">
      <c r="A197346">
        <v>140610</v>
      </c>
      <c r="B197346" t="s">
        <v>144171</v>
      </c>
      <c r="C197346" t="s">
        <v>137889</v>
      </c>
      <c r="D197346">
        <v>537</v>
      </c>
      <c r="E197346">
        <v>49630</v>
      </c>
      <c r="F197346">
        <v>3</v>
      </c>
      <c r="G197346" t="s">
        <v>144255</v>
      </c>
      <c r="H197346" t="s">
        <v>135616</v>
      </c>
    </row>
    <row r="197347" spans="1:8" x14ac:dyDescent="0.3">
      <c r="A197347">
        <v>140610</v>
      </c>
      <c r="B197347" t="s">
        <v>144171</v>
      </c>
      <c r="C197347" t="s">
        <v>137889</v>
      </c>
      <c r="D197347">
        <v>537</v>
      </c>
      <c r="E197347">
        <v>49630</v>
      </c>
      <c r="F197347">
        <v>4</v>
      </c>
      <c r="G197347" t="s">
        <v>144256</v>
      </c>
      <c r="H197347" t="s">
        <v>135616</v>
      </c>
    </row>
    <row r="197348" spans="1:8" x14ac:dyDescent="0.3">
      <c r="A197348">
        <v>140610</v>
      </c>
      <c r="B197348" t="s">
        <v>144171</v>
      </c>
      <c r="C197348" t="s">
        <v>137889</v>
      </c>
      <c r="D197348">
        <v>537</v>
      </c>
      <c r="E197348">
        <v>49631</v>
      </c>
      <c r="F197348">
        <v>1</v>
      </c>
      <c r="G197348" t="s">
        <v>144257</v>
      </c>
      <c r="H197348" t="s">
        <v>135616</v>
      </c>
    </row>
    <row r="197349" spans="1:8" x14ac:dyDescent="0.3">
      <c r="A197349">
        <v>140610</v>
      </c>
      <c r="B197349" t="s">
        <v>144171</v>
      </c>
      <c r="C197349" t="s">
        <v>137889</v>
      </c>
      <c r="D197349">
        <v>537</v>
      </c>
      <c r="E197349">
        <v>49631</v>
      </c>
      <c r="F197349">
        <v>2</v>
      </c>
      <c r="G197349" t="s">
        <v>144258</v>
      </c>
      <c r="H197349" t="s">
        <v>135616</v>
      </c>
    </row>
    <row r="197350" spans="1:8" x14ac:dyDescent="0.3">
      <c r="A197350">
        <v>140610</v>
      </c>
      <c r="B197350" t="s">
        <v>144171</v>
      </c>
      <c r="C197350" t="s">
        <v>137889</v>
      </c>
      <c r="D197350">
        <v>537</v>
      </c>
      <c r="E197350">
        <v>49631</v>
      </c>
      <c r="F197350">
        <v>3</v>
      </c>
      <c r="G197350" t="s">
        <v>144259</v>
      </c>
      <c r="H197350" t="s">
        <v>135616</v>
      </c>
    </row>
    <row r="197351" spans="1:8" x14ac:dyDescent="0.3">
      <c r="A197351">
        <v>140610</v>
      </c>
      <c r="B197351" t="s">
        <v>144171</v>
      </c>
      <c r="C197351" t="s">
        <v>137889</v>
      </c>
      <c r="D197351">
        <v>537</v>
      </c>
      <c r="E197351">
        <v>49631</v>
      </c>
      <c r="F197351">
        <v>4</v>
      </c>
      <c r="G197351" t="s">
        <v>144260</v>
      </c>
      <c r="H197351" t="s">
        <v>135619</v>
      </c>
    </row>
    <row r="197352" spans="1:8" x14ac:dyDescent="0.3">
      <c r="A197352">
        <v>140610</v>
      </c>
      <c r="B197352" t="s">
        <v>144171</v>
      </c>
      <c r="C197352" t="s">
        <v>137889</v>
      </c>
      <c r="D197352">
        <v>537</v>
      </c>
      <c r="E197352">
        <v>49632</v>
      </c>
      <c r="F197352">
        <v>1</v>
      </c>
      <c r="G197352" t="s">
        <v>144261</v>
      </c>
      <c r="H197352" t="s">
        <v>135616</v>
      </c>
    </row>
    <row r="197353" spans="1:8" x14ac:dyDescent="0.3">
      <c r="A197353">
        <v>140610</v>
      </c>
      <c r="B197353" t="s">
        <v>144171</v>
      </c>
      <c r="C197353" t="s">
        <v>137889</v>
      </c>
      <c r="D197353">
        <v>537</v>
      </c>
      <c r="E197353">
        <v>49632</v>
      </c>
      <c r="F197353">
        <v>2</v>
      </c>
      <c r="G197353" t="s">
        <v>144262</v>
      </c>
      <c r="H197353" t="s">
        <v>135619</v>
      </c>
    </row>
    <row r="197354" spans="1:8" x14ac:dyDescent="0.3">
      <c r="A197354">
        <v>140610</v>
      </c>
      <c r="B197354" t="s">
        <v>144171</v>
      </c>
      <c r="C197354" t="s">
        <v>137889</v>
      </c>
      <c r="D197354">
        <v>537</v>
      </c>
      <c r="E197354">
        <v>49632</v>
      </c>
      <c r="F197354">
        <v>3</v>
      </c>
      <c r="G197354" t="s">
        <v>144263</v>
      </c>
      <c r="H197354" t="s">
        <v>135616</v>
      </c>
    </row>
    <row r="197355" spans="1:8" x14ac:dyDescent="0.3">
      <c r="A197355">
        <v>140610</v>
      </c>
      <c r="B197355" t="s">
        <v>144171</v>
      </c>
      <c r="C197355" t="s">
        <v>137889</v>
      </c>
      <c r="D197355">
        <v>537</v>
      </c>
      <c r="E197355">
        <v>49632</v>
      </c>
      <c r="F197355">
        <v>4</v>
      </c>
      <c r="G197355" t="s">
        <v>144264</v>
      </c>
      <c r="H197355" t="s">
        <v>135616</v>
      </c>
    </row>
    <row r="197356" spans="1:8" x14ac:dyDescent="0.3">
      <c r="A197356">
        <v>140610</v>
      </c>
      <c r="B197356" t="s">
        <v>144171</v>
      </c>
      <c r="C197356" t="s">
        <v>137889</v>
      </c>
      <c r="D197356">
        <v>537</v>
      </c>
      <c r="E197356">
        <v>49633</v>
      </c>
      <c r="F197356">
        <v>1</v>
      </c>
      <c r="G197356" t="s">
        <v>144265</v>
      </c>
      <c r="H197356" t="s">
        <v>135616</v>
      </c>
    </row>
    <row r="197357" spans="1:8" x14ac:dyDescent="0.3">
      <c r="A197357">
        <v>140610</v>
      </c>
      <c r="B197357" t="s">
        <v>144171</v>
      </c>
      <c r="C197357" t="s">
        <v>137889</v>
      </c>
      <c r="D197357">
        <v>537</v>
      </c>
      <c r="E197357">
        <v>49633</v>
      </c>
      <c r="F197357">
        <v>2</v>
      </c>
      <c r="G197357" t="s">
        <v>144266</v>
      </c>
      <c r="H197357" t="s">
        <v>135616</v>
      </c>
    </row>
    <row r="197358" spans="1:8" x14ac:dyDescent="0.3">
      <c r="A197358">
        <v>140610</v>
      </c>
      <c r="B197358" t="s">
        <v>144171</v>
      </c>
      <c r="C197358" t="s">
        <v>137889</v>
      </c>
      <c r="D197358">
        <v>537</v>
      </c>
      <c r="E197358">
        <v>49633</v>
      </c>
      <c r="F197358">
        <v>3</v>
      </c>
      <c r="G197358" t="s">
        <v>144267</v>
      </c>
      <c r="H197358" t="s">
        <v>135616</v>
      </c>
    </row>
    <row r="197359" spans="1:8" x14ac:dyDescent="0.3">
      <c r="A197359">
        <v>140610</v>
      </c>
      <c r="B197359" t="s">
        <v>144171</v>
      </c>
      <c r="C197359" t="s">
        <v>137889</v>
      </c>
      <c r="D197359">
        <v>537</v>
      </c>
      <c r="E197359">
        <v>49633</v>
      </c>
      <c r="F197359">
        <v>4</v>
      </c>
      <c r="G197359" t="s">
        <v>144268</v>
      </c>
      <c r="H197359" t="s">
        <v>135619</v>
      </c>
    </row>
    <row r="197360" spans="1:8" x14ac:dyDescent="0.3">
      <c r="A197360">
        <v>140610</v>
      </c>
      <c r="B197360" t="s">
        <v>144171</v>
      </c>
      <c r="C197360" t="s">
        <v>137889</v>
      </c>
      <c r="D197360">
        <v>537</v>
      </c>
      <c r="E197360">
        <v>49634</v>
      </c>
      <c r="F197360">
        <v>1</v>
      </c>
      <c r="G197360" t="s">
        <v>144269</v>
      </c>
      <c r="H197360" t="s">
        <v>135619</v>
      </c>
    </row>
    <row r="197361" spans="1:8" x14ac:dyDescent="0.3">
      <c r="A197361">
        <v>140610</v>
      </c>
      <c r="B197361" t="s">
        <v>144171</v>
      </c>
      <c r="C197361" t="s">
        <v>137889</v>
      </c>
      <c r="D197361">
        <v>537</v>
      </c>
      <c r="E197361">
        <v>49634</v>
      </c>
      <c r="F197361">
        <v>2</v>
      </c>
      <c r="G197361" t="s">
        <v>144270</v>
      </c>
      <c r="H197361" t="s">
        <v>135616</v>
      </c>
    </row>
    <row r="197362" spans="1:8" x14ac:dyDescent="0.3">
      <c r="A197362">
        <v>140610</v>
      </c>
      <c r="B197362" t="s">
        <v>144171</v>
      </c>
      <c r="C197362" t="s">
        <v>137889</v>
      </c>
      <c r="D197362">
        <v>537</v>
      </c>
      <c r="E197362">
        <v>49634</v>
      </c>
      <c r="F197362">
        <v>3</v>
      </c>
      <c r="G197362" t="s">
        <v>144271</v>
      </c>
      <c r="H197362" t="s">
        <v>135616</v>
      </c>
    </row>
    <row r="197363" spans="1:8" x14ac:dyDescent="0.3">
      <c r="A197363">
        <v>140610</v>
      </c>
      <c r="B197363" t="s">
        <v>144171</v>
      </c>
      <c r="C197363" t="s">
        <v>137889</v>
      </c>
      <c r="D197363">
        <v>537</v>
      </c>
      <c r="E197363">
        <v>49634</v>
      </c>
      <c r="F197363">
        <v>4</v>
      </c>
      <c r="G197363" t="s">
        <v>144272</v>
      </c>
      <c r="H197363" t="s">
        <v>135616</v>
      </c>
    </row>
    <row r="197364" spans="1:8" x14ac:dyDescent="0.3">
      <c r="A197364">
        <v>140610</v>
      </c>
      <c r="B197364" t="s">
        <v>144171</v>
      </c>
      <c r="C197364" t="s">
        <v>137889</v>
      </c>
      <c r="D197364">
        <v>537</v>
      </c>
      <c r="E197364">
        <v>49635</v>
      </c>
      <c r="F197364">
        <v>1</v>
      </c>
      <c r="G197364" t="s">
        <v>144273</v>
      </c>
      <c r="H197364" t="s">
        <v>135616</v>
      </c>
    </row>
    <row r="197365" spans="1:8" x14ac:dyDescent="0.3">
      <c r="A197365">
        <v>140610</v>
      </c>
      <c r="B197365" t="s">
        <v>144171</v>
      </c>
      <c r="C197365" t="s">
        <v>137889</v>
      </c>
      <c r="D197365">
        <v>537</v>
      </c>
      <c r="E197365">
        <v>49635</v>
      </c>
      <c r="F197365">
        <v>2</v>
      </c>
      <c r="G197365" t="s">
        <v>144274</v>
      </c>
      <c r="H197365" t="s">
        <v>135616</v>
      </c>
    </row>
    <row r="197366" spans="1:8" x14ac:dyDescent="0.3">
      <c r="A197366">
        <v>140610</v>
      </c>
      <c r="B197366" t="s">
        <v>144171</v>
      </c>
      <c r="C197366" t="s">
        <v>137889</v>
      </c>
      <c r="D197366">
        <v>537</v>
      </c>
      <c r="E197366">
        <v>49635</v>
      </c>
      <c r="F197366">
        <v>3</v>
      </c>
      <c r="G197366" t="s">
        <v>144275</v>
      </c>
      <c r="H197366" t="s">
        <v>135619</v>
      </c>
    </row>
    <row r="197367" spans="1:8" x14ac:dyDescent="0.3">
      <c r="A197367">
        <v>140610</v>
      </c>
      <c r="B197367" t="s">
        <v>144171</v>
      </c>
      <c r="C197367" t="s">
        <v>137889</v>
      </c>
      <c r="D197367">
        <v>537</v>
      </c>
      <c r="E197367">
        <v>49635</v>
      </c>
      <c r="F197367">
        <v>4</v>
      </c>
      <c r="G197367" t="s">
        <v>144276</v>
      </c>
      <c r="H197367" t="s">
        <v>135616</v>
      </c>
    </row>
    <row r="197368" spans="1:8" x14ac:dyDescent="0.3">
      <c r="A197368">
        <v>140610</v>
      </c>
      <c r="B197368" t="s">
        <v>144171</v>
      </c>
      <c r="C197368" t="s">
        <v>137889</v>
      </c>
      <c r="D197368">
        <v>537</v>
      </c>
      <c r="E197368">
        <v>49636</v>
      </c>
      <c r="F197368">
        <v>1</v>
      </c>
      <c r="G197368" t="s">
        <v>95805</v>
      </c>
      <c r="H197368" t="s">
        <v>135616</v>
      </c>
    </row>
    <row r="197369" spans="1:8" x14ac:dyDescent="0.3">
      <c r="A197369">
        <v>140610</v>
      </c>
      <c r="B197369" t="s">
        <v>144171</v>
      </c>
      <c r="C197369" t="s">
        <v>137889</v>
      </c>
      <c r="D197369">
        <v>537</v>
      </c>
      <c r="E197369">
        <v>49636</v>
      </c>
      <c r="F197369">
        <v>2</v>
      </c>
      <c r="G197369" t="s">
        <v>144277</v>
      </c>
      <c r="H197369" t="s">
        <v>135619</v>
      </c>
    </row>
    <row r="197370" spans="1:8" x14ac:dyDescent="0.3">
      <c r="A197370">
        <v>140610</v>
      </c>
      <c r="B197370" t="s">
        <v>144171</v>
      </c>
      <c r="C197370" t="s">
        <v>137889</v>
      </c>
      <c r="D197370">
        <v>537</v>
      </c>
      <c r="E197370">
        <v>49636</v>
      </c>
      <c r="F197370">
        <v>3</v>
      </c>
      <c r="G197370" t="s">
        <v>53995</v>
      </c>
      <c r="H197370" t="s">
        <v>135616</v>
      </c>
    </row>
    <row r="197371" spans="1:8" x14ac:dyDescent="0.3">
      <c r="A197371">
        <v>140610</v>
      </c>
      <c r="B197371" t="s">
        <v>144171</v>
      </c>
      <c r="C197371" t="s">
        <v>137889</v>
      </c>
      <c r="D197371">
        <v>537</v>
      </c>
      <c r="E197371">
        <v>49636</v>
      </c>
      <c r="F197371">
        <v>4</v>
      </c>
      <c r="G197371" t="s">
        <v>144278</v>
      </c>
      <c r="H197371" t="s">
        <v>135616</v>
      </c>
    </row>
    <row r="197372" spans="1:8" x14ac:dyDescent="0.3">
      <c r="A197372">
        <v>140610</v>
      </c>
      <c r="B197372" t="s">
        <v>144171</v>
      </c>
      <c r="C197372" t="s">
        <v>137889</v>
      </c>
      <c r="D197372">
        <v>537</v>
      </c>
      <c r="E197372">
        <v>49637</v>
      </c>
      <c r="F197372">
        <v>1</v>
      </c>
      <c r="G197372" t="s">
        <v>144279</v>
      </c>
      <c r="H197372" t="s">
        <v>135616</v>
      </c>
    </row>
    <row r="197373" spans="1:8" x14ac:dyDescent="0.3">
      <c r="A197373">
        <v>140610</v>
      </c>
      <c r="B197373" t="s">
        <v>144171</v>
      </c>
      <c r="C197373" t="s">
        <v>137889</v>
      </c>
      <c r="D197373">
        <v>537</v>
      </c>
      <c r="E197373">
        <v>49637</v>
      </c>
      <c r="F197373">
        <v>2</v>
      </c>
      <c r="G197373" t="s">
        <v>144280</v>
      </c>
      <c r="H197373" t="s">
        <v>135619</v>
      </c>
    </row>
    <row r="197374" spans="1:8" x14ac:dyDescent="0.3">
      <c r="A197374">
        <v>140610</v>
      </c>
      <c r="B197374" t="s">
        <v>144171</v>
      </c>
      <c r="C197374" t="s">
        <v>137889</v>
      </c>
      <c r="D197374">
        <v>537</v>
      </c>
      <c r="E197374">
        <v>49637</v>
      </c>
      <c r="F197374">
        <v>3</v>
      </c>
      <c r="G197374" t="s">
        <v>144281</v>
      </c>
      <c r="H197374" t="s">
        <v>135616</v>
      </c>
    </row>
    <row r="197375" spans="1:8" x14ac:dyDescent="0.3">
      <c r="A197375">
        <v>140610</v>
      </c>
      <c r="B197375" t="s">
        <v>144171</v>
      </c>
      <c r="C197375" t="s">
        <v>137889</v>
      </c>
      <c r="D197375">
        <v>537</v>
      </c>
      <c r="E197375">
        <v>49637</v>
      </c>
      <c r="F197375">
        <v>4</v>
      </c>
      <c r="G197375" t="s">
        <v>144282</v>
      </c>
      <c r="H197375" t="s">
        <v>135616</v>
      </c>
    </row>
    <row r="197376" spans="1:8" x14ac:dyDescent="0.3">
      <c r="A197376">
        <v>140610</v>
      </c>
      <c r="B197376" t="s">
        <v>144171</v>
      </c>
      <c r="C197376" t="s">
        <v>137889</v>
      </c>
      <c r="D197376">
        <v>537</v>
      </c>
      <c r="E197376">
        <v>49638</v>
      </c>
      <c r="F197376">
        <v>1</v>
      </c>
      <c r="G197376" t="s">
        <v>89785</v>
      </c>
      <c r="H197376" t="s">
        <v>135619</v>
      </c>
    </row>
    <row r="197377" spans="1:8" x14ac:dyDescent="0.3">
      <c r="A197377">
        <v>140610</v>
      </c>
      <c r="B197377" t="s">
        <v>144171</v>
      </c>
      <c r="C197377" t="s">
        <v>137889</v>
      </c>
      <c r="D197377">
        <v>537</v>
      </c>
      <c r="E197377">
        <v>49638</v>
      </c>
      <c r="F197377">
        <v>2</v>
      </c>
      <c r="G197377" t="s">
        <v>144283</v>
      </c>
      <c r="H197377" t="s">
        <v>135616</v>
      </c>
    </row>
    <row r="197378" spans="1:8" x14ac:dyDescent="0.3">
      <c r="A197378">
        <v>140610</v>
      </c>
      <c r="B197378" t="s">
        <v>144171</v>
      </c>
      <c r="C197378" t="s">
        <v>137889</v>
      </c>
      <c r="D197378">
        <v>537</v>
      </c>
      <c r="E197378">
        <v>49638</v>
      </c>
      <c r="F197378">
        <v>3</v>
      </c>
      <c r="G197378" t="s">
        <v>144284</v>
      </c>
      <c r="H197378" t="s">
        <v>135616</v>
      </c>
    </row>
    <row r="197379" spans="1:8" x14ac:dyDescent="0.3">
      <c r="A197379">
        <v>140610</v>
      </c>
      <c r="B197379" t="s">
        <v>144171</v>
      </c>
      <c r="C197379" t="s">
        <v>137889</v>
      </c>
      <c r="D197379">
        <v>537</v>
      </c>
      <c r="E197379">
        <v>49638</v>
      </c>
      <c r="F197379">
        <v>4</v>
      </c>
      <c r="G197379" t="s">
        <v>6731</v>
      </c>
      <c r="H197379" t="s">
        <v>135616</v>
      </c>
    </row>
    <row r="197380" spans="1:8" x14ac:dyDescent="0.3">
      <c r="A197380">
        <v>140610</v>
      </c>
      <c r="B197380" t="s">
        <v>144171</v>
      </c>
      <c r="C197380" t="s">
        <v>137889</v>
      </c>
      <c r="D197380">
        <v>537</v>
      </c>
      <c r="E197380">
        <v>49639</v>
      </c>
      <c r="F197380">
        <v>1</v>
      </c>
      <c r="G197380" t="s">
        <v>144285</v>
      </c>
      <c r="H197380" t="s">
        <v>135616</v>
      </c>
    </row>
    <row r="197381" spans="1:8" x14ac:dyDescent="0.3">
      <c r="A197381">
        <v>140610</v>
      </c>
      <c r="B197381" t="s">
        <v>144171</v>
      </c>
      <c r="C197381" t="s">
        <v>137889</v>
      </c>
      <c r="D197381">
        <v>537</v>
      </c>
      <c r="E197381">
        <v>49639</v>
      </c>
      <c r="F197381">
        <v>2</v>
      </c>
      <c r="G197381" t="s">
        <v>144286</v>
      </c>
      <c r="H197381" t="s">
        <v>135616</v>
      </c>
    </row>
    <row r="197382" spans="1:8" x14ac:dyDescent="0.3">
      <c r="A197382">
        <v>140610</v>
      </c>
      <c r="B197382" t="s">
        <v>144171</v>
      </c>
      <c r="C197382" t="s">
        <v>137889</v>
      </c>
      <c r="D197382">
        <v>537</v>
      </c>
      <c r="E197382">
        <v>49639</v>
      </c>
      <c r="F197382">
        <v>3</v>
      </c>
      <c r="G197382" t="s">
        <v>144287</v>
      </c>
      <c r="H197382" t="s">
        <v>135619</v>
      </c>
    </row>
    <row r="197383" spans="1:8" x14ac:dyDescent="0.3">
      <c r="A197383">
        <v>140610</v>
      </c>
      <c r="B197383" t="s">
        <v>144171</v>
      </c>
      <c r="C197383" t="s">
        <v>137889</v>
      </c>
      <c r="D197383">
        <v>537</v>
      </c>
      <c r="E197383">
        <v>49639</v>
      </c>
      <c r="F197383">
        <v>4</v>
      </c>
      <c r="G197383" t="s">
        <v>144288</v>
      </c>
      <c r="H197383" t="s">
        <v>135616</v>
      </c>
    </row>
    <row r="197384" spans="1:8" x14ac:dyDescent="0.3">
      <c r="A197384">
        <v>140610</v>
      </c>
      <c r="B197384" t="s">
        <v>144171</v>
      </c>
      <c r="C197384" t="s">
        <v>137889</v>
      </c>
      <c r="D197384">
        <v>537</v>
      </c>
      <c r="E197384">
        <v>49640</v>
      </c>
      <c r="F197384">
        <v>1</v>
      </c>
      <c r="G197384" t="s">
        <v>101662</v>
      </c>
      <c r="H197384" t="s">
        <v>135616</v>
      </c>
    </row>
    <row r="197385" spans="1:8" x14ac:dyDescent="0.3">
      <c r="A197385">
        <v>140610</v>
      </c>
      <c r="B197385" t="s">
        <v>144171</v>
      </c>
      <c r="C197385" t="s">
        <v>137889</v>
      </c>
      <c r="D197385">
        <v>537</v>
      </c>
      <c r="E197385">
        <v>49640</v>
      </c>
      <c r="F197385">
        <v>2</v>
      </c>
      <c r="G197385" t="s">
        <v>144289</v>
      </c>
      <c r="H197385" t="s">
        <v>135616</v>
      </c>
    </row>
    <row r="197386" spans="1:8" x14ac:dyDescent="0.3">
      <c r="A197386">
        <v>140610</v>
      </c>
      <c r="B197386" t="s">
        <v>144171</v>
      </c>
      <c r="C197386" t="s">
        <v>137889</v>
      </c>
      <c r="D197386">
        <v>537</v>
      </c>
      <c r="E197386">
        <v>49640</v>
      </c>
      <c r="F197386">
        <v>3</v>
      </c>
      <c r="G197386" t="s">
        <v>144290</v>
      </c>
      <c r="H197386" t="s">
        <v>135619</v>
      </c>
    </row>
    <row r="197387" spans="1:8" x14ac:dyDescent="0.3">
      <c r="A197387">
        <v>140610</v>
      </c>
      <c r="B197387" t="s">
        <v>144171</v>
      </c>
      <c r="C197387" t="s">
        <v>137889</v>
      </c>
      <c r="D197387">
        <v>537</v>
      </c>
      <c r="E197387">
        <v>49640</v>
      </c>
      <c r="F197387">
        <v>4</v>
      </c>
      <c r="G197387" t="s">
        <v>144291</v>
      </c>
      <c r="H197387" t="s">
        <v>135616</v>
      </c>
    </row>
    <row r="197388" spans="1:8" x14ac:dyDescent="0.3">
      <c r="A197388">
        <v>140610</v>
      </c>
      <c r="B197388" t="s">
        <v>144171</v>
      </c>
      <c r="C197388" t="s">
        <v>137889</v>
      </c>
      <c r="D197388">
        <v>537</v>
      </c>
      <c r="E197388">
        <v>49641</v>
      </c>
      <c r="F197388">
        <v>1</v>
      </c>
      <c r="G197388" t="s">
        <v>144292</v>
      </c>
      <c r="H197388" t="s">
        <v>135616</v>
      </c>
    </row>
    <row r="197389" spans="1:8" x14ac:dyDescent="0.3">
      <c r="A197389">
        <v>140610</v>
      </c>
      <c r="B197389" t="s">
        <v>144171</v>
      </c>
      <c r="C197389" t="s">
        <v>137889</v>
      </c>
      <c r="D197389">
        <v>537</v>
      </c>
      <c r="E197389">
        <v>49641</v>
      </c>
      <c r="F197389">
        <v>2</v>
      </c>
      <c r="G197389" t="s">
        <v>144293</v>
      </c>
      <c r="H197389" t="s">
        <v>135616</v>
      </c>
    </row>
    <row r="197390" spans="1:8" x14ac:dyDescent="0.3">
      <c r="A197390">
        <v>140610</v>
      </c>
      <c r="B197390" t="s">
        <v>144171</v>
      </c>
      <c r="C197390" t="s">
        <v>137889</v>
      </c>
      <c r="D197390">
        <v>537</v>
      </c>
      <c r="E197390">
        <v>49641</v>
      </c>
      <c r="F197390">
        <v>3</v>
      </c>
      <c r="G197390" t="s">
        <v>144294</v>
      </c>
      <c r="H197390" t="s">
        <v>135616</v>
      </c>
    </row>
    <row r="197391" spans="1:8" x14ac:dyDescent="0.3">
      <c r="A197391">
        <v>140610</v>
      </c>
      <c r="B197391" t="s">
        <v>144171</v>
      </c>
      <c r="C197391" t="s">
        <v>137889</v>
      </c>
      <c r="D197391">
        <v>537</v>
      </c>
      <c r="E197391">
        <v>49641</v>
      </c>
      <c r="F197391">
        <v>4</v>
      </c>
      <c r="G197391" t="s">
        <v>144295</v>
      </c>
      <c r="H197391" t="s">
        <v>135619</v>
      </c>
    </row>
    <row r="197392" spans="1:8" x14ac:dyDescent="0.3">
      <c r="A197392">
        <v>140610</v>
      </c>
      <c r="B197392" t="s">
        <v>144171</v>
      </c>
      <c r="C197392" t="s">
        <v>137889</v>
      </c>
      <c r="D197392">
        <v>537</v>
      </c>
      <c r="E197392">
        <v>49642</v>
      </c>
      <c r="F197392">
        <v>1</v>
      </c>
      <c r="G197392" t="s">
        <v>144296</v>
      </c>
      <c r="H197392" t="s">
        <v>135619</v>
      </c>
    </row>
    <row r="197393" spans="1:8" x14ac:dyDescent="0.3">
      <c r="A197393">
        <v>140610</v>
      </c>
      <c r="B197393" t="s">
        <v>144171</v>
      </c>
      <c r="C197393" t="s">
        <v>137889</v>
      </c>
      <c r="D197393">
        <v>537</v>
      </c>
      <c r="E197393">
        <v>49642</v>
      </c>
      <c r="F197393">
        <v>2</v>
      </c>
      <c r="G197393" t="s">
        <v>144297</v>
      </c>
      <c r="H197393" t="s">
        <v>135616</v>
      </c>
    </row>
    <row r="197394" spans="1:8" x14ac:dyDescent="0.3">
      <c r="A197394">
        <v>140610</v>
      </c>
      <c r="B197394" t="s">
        <v>144171</v>
      </c>
      <c r="C197394" t="s">
        <v>137889</v>
      </c>
      <c r="D197394">
        <v>537</v>
      </c>
      <c r="E197394">
        <v>49642</v>
      </c>
      <c r="F197394">
        <v>3</v>
      </c>
      <c r="G197394" t="s">
        <v>144298</v>
      </c>
      <c r="H197394" t="s">
        <v>135616</v>
      </c>
    </row>
    <row r="197395" spans="1:8" x14ac:dyDescent="0.3">
      <c r="A197395">
        <v>140610</v>
      </c>
      <c r="B197395" t="s">
        <v>144171</v>
      </c>
      <c r="C197395" t="s">
        <v>137889</v>
      </c>
      <c r="D197395">
        <v>537</v>
      </c>
      <c r="E197395">
        <v>49642</v>
      </c>
      <c r="F197395">
        <v>4</v>
      </c>
      <c r="G197395" t="s">
        <v>144299</v>
      </c>
      <c r="H197395" t="s">
        <v>135616</v>
      </c>
    </row>
    <row r="197396" spans="1:8" x14ac:dyDescent="0.3">
      <c r="A197396">
        <v>140610</v>
      </c>
      <c r="B197396" t="s">
        <v>144171</v>
      </c>
      <c r="C197396" t="s">
        <v>137889</v>
      </c>
      <c r="D197396">
        <v>537</v>
      </c>
      <c r="E197396">
        <v>49643</v>
      </c>
      <c r="F197396">
        <v>1</v>
      </c>
      <c r="G197396" t="s">
        <v>144300</v>
      </c>
      <c r="H197396" t="s">
        <v>135619</v>
      </c>
    </row>
    <row r="197397" spans="1:8" x14ac:dyDescent="0.3">
      <c r="A197397">
        <v>140610</v>
      </c>
      <c r="B197397" t="s">
        <v>144171</v>
      </c>
      <c r="C197397" t="s">
        <v>137889</v>
      </c>
      <c r="D197397">
        <v>537</v>
      </c>
      <c r="E197397">
        <v>49643</v>
      </c>
      <c r="F197397">
        <v>2</v>
      </c>
      <c r="G197397" t="s">
        <v>144301</v>
      </c>
      <c r="H197397" t="s">
        <v>135616</v>
      </c>
    </row>
    <row r="197398" spans="1:8" x14ac:dyDescent="0.3">
      <c r="A197398">
        <v>140610</v>
      </c>
      <c r="B197398" t="s">
        <v>144171</v>
      </c>
      <c r="C197398" t="s">
        <v>137889</v>
      </c>
      <c r="D197398">
        <v>537</v>
      </c>
      <c r="E197398">
        <v>49643</v>
      </c>
      <c r="F197398">
        <v>3</v>
      </c>
      <c r="G197398" t="s">
        <v>144302</v>
      </c>
      <c r="H197398" t="s">
        <v>135616</v>
      </c>
    </row>
    <row r="197399" spans="1:8" x14ac:dyDescent="0.3">
      <c r="A197399">
        <v>140610</v>
      </c>
      <c r="B197399" t="s">
        <v>144171</v>
      </c>
      <c r="C197399" t="s">
        <v>137889</v>
      </c>
      <c r="D197399">
        <v>537</v>
      </c>
      <c r="E197399">
        <v>49643</v>
      </c>
      <c r="F197399">
        <v>4</v>
      </c>
      <c r="G197399" t="s">
        <v>144303</v>
      </c>
      <c r="H197399" t="s">
        <v>135616</v>
      </c>
    </row>
    <row r="197400" spans="1:8" x14ac:dyDescent="0.3">
      <c r="A197400">
        <v>140610</v>
      </c>
      <c r="B197400" t="s">
        <v>144171</v>
      </c>
      <c r="C197400" t="s">
        <v>137889</v>
      </c>
      <c r="D197400">
        <v>537</v>
      </c>
      <c r="E197400">
        <v>49644</v>
      </c>
      <c r="F197400">
        <v>1</v>
      </c>
      <c r="G197400" t="s">
        <v>56391</v>
      </c>
      <c r="H197400" t="s">
        <v>135616</v>
      </c>
    </row>
    <row r="197401" spans="1:8" x14ac:dyDescent="0.3">
      <c r="A197401">
        <v>140610</v>
      </c>
      <c r="B197401" t="s">
        <v>144171</v>
      </c>
      <c r="C197401" t="s">
        <v>137889</v>
      </c>
      <c r="D197401">
        <v>537</v>
      </c>
      <c r="E197401">
        <v>49644</v>
      </c>
      <c r="F197401">
        <v>2</v>
      </c>
      <c r="G197401" t="s">
        <v>56390</v>
      </c>
      <c r="H197401" t="s">
        <v>135616</v>
      </c>
    </row>
    <row r="197402" spans="1:8" x14ac:dyDescent="0.3">
      <c r="A197402">
        <v>140610</v>
      </c>
      <c r="B197402" t="s">
        <v>144171</v>
      </c>
      <c r="C197402" t="s">
        <v>137889</v>
      </c>
      <c r="D197402">
        <v>537</v>
      </c>
      <c r="E197402">
        <v>49644</v>
      </c>
      <c r="F197402">
        <v>3</v>
      </c>
      <c r="G197402" t="s">
        <v>144304</v>
      </c>
      <c r="H197402" t="s">
        <v>135616</v>
      </c>
    </row>
    <row r="197403" spans="1:8" x14ac:dyDescent="0.3">
      <c r="A197403">
        <v>140610</v>
      </c>
      <c r="B197403" t="s">
        <v>144171</v>
      </c>
      <c r="C197403" t="s">
        <v>137889</v>
      </c>
      <c r="D197403">
        <v>537</v>
      </c>
      <c r="E197403">
        <v>49644</v>
      </c>
      <c r="F197403">
        <v>4</v>
      </c>
      <c r="G197403" t="s">
        <v>144305</v>
      </c>
      <c r="H197403" t="s">
        <v>135619</v>
      </c>
    </row>
    <row r="197404" spans="1:8" x14ac:dyDescent="0.3">
      <c r="A197404">
        <v>140610</v>
      </c>
      <c r="B197404" t="s">
        <v>144171</v>
      </c>
      <c r="C197404" t="s">
        <v>137889</v>
      </c>
      <c r="D197404">
        <v>537</v>
      </c>
      <c r="E197404">
        <v>49645</v>
      </c>
      <c r="F197404">
        <v>1</v>
      </c>
      <c r="G197404" t="s">
        <v>144306</v>
      </c>
      <c r="H197404" t="s">
        <v>135616</v>
      </c>
    </row>
    <row r="197405" spans="1:8" x14ac:dyDescent="0.3">
      <c r="A197405">
        <v>140610</v>
      </c>
      <c r="B197405" t="s">
        <v>144171</v>
      </c>
      <c r="C197405" t="s">
        <v>137889</v>
      </c>
      <c r="D197405">
        <v>537</v>
      </c>
      <c r="E197405">
        <v>49645</v>
      </c>
      <c r="F197405">
        <v>2</v>
      </c>
      <c r="G197405" t="s">
        <v>144307</v>
      </c>
      <c r="H197405" t="s">
        <v>135616</v>
      </c>
    </row>
    <row r="197406" spans="1:8" x14ac:dyDescent="0.3">
      <c r="A197406">
        <v>140610</v>
      </c>
      <c r="B197406" t="s">
        <v>144171</v>
      </c>
      <c r="C197406" t="s">
        <v>137889</v>
      </c>
      <c r="D197406">
        <v>537</v>
      </c>
      <c r="E197406">
        <v>49645</v>
      </c>
      <c r="F197406">
        <v>3</v>
      </c>
      <c r="G197406" t="s">
        <v>144308</v>
      </c>
      <c r="H197406" t="s">
        <v>135619</v>
      </c>
    </row>
    <row r="197407" spans="1:8" x14ac:dyDescent="0.3">
      <c r="A197407">
        <v>140610</v>
      </c>
      <c r="B197407" t="s">
        <v>144171</v>
      </c>
      <c r="C197407" t="s">
        <v>137889</v>
      </c>
      <c r="D197407">
        <v>537</v>
      </c>
      <c r="E197407">
        <v>49645</v>
      </c>
      <c r="F197407">
        <v>4</v>
      </c>
      <c r="G197407" t="s">
        <v>144309</v>
      </c>
      <c r="H197407" t="s">
        <v>135616</v>
      </c>
    </row>
    <row r="197408" spans="1:8" x14ac:dyDescent="0.3">
      <c r="A197408">
        <v>140610</v>
      </c>
      <c r="B197408" t="s">
        <v>144171</v>
      </c>
      <c r="C197408" t="s">
        <v>137889</v>
      </c>
      <c r="D197408">
        <v>537</v>
      </c>
      <c r="E197408">
        <v>49646</v>
      </c>
      <c r="F197408">
        <v>1</v>
      </c>
      <c r="G197408" t="s">
        <v>144310</v>
      </c>
      <c r="H197408" t="s">
        <v>135616</v>
      </c>
    </row>
    <row r="197409" spans="1:8" x14ac:dyDescent="0.3">
      <c r="A197409">
        <v>140610</v>
      </c>
      <c r="B197409" t="s">
        <v>144171</v>
      </c>
      <c r="C197409" t="s">
        <v>137889</v>
      </c>
      <c r="D197409">
        <v>537</v>
      </c>
      <c r="E197409">
        <v>49646</v>
      </c>
      <c r="F197409">
        <v>2</v>
      </c>
      <c r="G197409" t="s">
        <v>144311</v>
      </c>
      <c r="H197409" t="s">
        <v>135616</v>
      </c>
    </row>
    <row r="197410" spans="1:8" x14ac:dyDescent="0.3">
      <c r="A197410">
        <v>140610</v>
      </c>
      <c r="B197410" t="s">
        <v>144171</v>
      </c>
      <c r="C197410" t="s">
        <v>137889</v>
      </c>
      <c r="D197410">
        <v>537</v>
      </c>
      <c r="E197410">
        <v>49646</v>
      </c>
      <c r="F197410">
        <v>3</v>
      </c>
      <c r="G197410" t="s">
        <v>144312</v>
      </c>
      <c r="H197410" t="s">
        <v>135616</v>
      </c>
    </row>
    <row r="197411" spans="1:8" x14ac:dyDescent="0.3">
      <c r="A197411">
        <v>140610</v>
      </c>
      <c r="B197411" t="s">
        <v>144171</v>
      </c>
      <c r="C197411" t="s">
        <v>137889</v>
      </c>
      <c r="D197411">
        <v>537</v>
      </c>
      <c r="E197411">
        <v>49646</v>
      </c>
      <c r="F197411">
        <v>4</v>
      </c>
      <c r="G197411" t="s">
        <v>144313</v>
      </c>
      <c r="H197411" t="s">
        <v>135619</v>
      </c>
    </row>
    <row r="197412" spans="1:8" x14ac:dyDescent="0.3">
      <c r="A197412">
        <v>140610</v>
      </c>
      <c r="B197412" t="s">
        <v>144171</v>
      </c>
      <c r="C197412" t="s">
        <v>137889</v>
      </c>
      <c r="D197412">
        <v>537</v>
      </c>
      <c r="E197412">
        <v>49647</v>
      </c>
      <c r="F197412">
        <v>1</v>
      </c>
      <c r="G197412" t="s">
        <v>144314</v>
      </c>
      <c r="H197412" t="s">
        <v>135616</v>
      </c>
    </row>
    <row r="197413" spans="1:8" x14ac:dyDescent="0.3">
      <c r="A197413">
        <v>140610</v>
      </c>
      <c r="B197413" t="s">
        <v>144171</v>
      </c>
      <c r="C197413" t="s">
        <v>137889</v>
      </c>
      <c r="D197413">
        <v>537</v>
      </c>
      <c r="E197413">
        <v>49647</v>
      </c>
      <c r="F197413">
        <v>2</v>
      </c>
      <c r="G197413" t="s">
        <v>144315</v>
      </c>
      <c r="H197413" t="s">
        <v>135616</v>
      </c>
    </row>
    <row r="197414" spans="1:8" x14ac:dyDescent="0.3">
      <c r="A197414">
        <v>140610</v>
      </c>
      <c r="B197414" t="s">
        <v>144171</v>
      </c>
      <c r="C197414" t="s">
        <v>137889</v>
      </c>
      <c r="D197414">
        <v>537</v>
      </c>
      <c r="E197414">
        <v>49647</v>
      </c>
      <c r="F197414">
        <v>3</v>
      </c>
      <c r="G197414" t="s">
        <v>144316</v>
      </c>
      <c r="H197414" t="s">
        <v>135619</v>
      </c>
    </row>
    <row r="197415" spans="1:8" x14ac:dyDescent="0.3">
      <c r="A197415">
        <v>140610</v>
      </c>
      <c r="B197415" t="s">
        <v>144171</v>
      </c>
      <c r="C197415" t="s">
        <v>137889</v>
      </c>
      <c r="D197415">
        <v>537</v>
      </c>
      <c r="E197415">
        <v>49647</v>
      </c>
      <c r="F197415">
        <v>4</v>
      </c>
      <c r="G197415" t="s">
        <v>144317</v>
      </c>
      <c r="H197415" t="s">
        <v>135616</v>
      </c>
    </row>
    <row r="197416" spans="1:8" x14ac:dyDescent="0.3">
      <c r="A197416">
        <v>140610</v>
      </c>
      <c r="B197416" t="s">
        <v>144171</v>
      </c>
      <c r="C197416" t="s">
        <v>137889</v>
      </c>
      <c r="D197416">
        <v>537</v>
      </c>
      <c r="E197416">
        <v>49648</v>
      </c>
      <c r="F197416">
        <v>1</v>
      </c>
      <c r="G197416" t="s">
        <v>144318</v>
      </c>
      <c r="H197416" t="s">
        <v>135616</v>
      </c>
    </row>
    <row r="197417" spans="1:8" x14ac:dyDescent="0.3">
      <c r="A197417">
        <v>140610</v>
      </c>
      <c r="B197417" t="s">
        <v>144171</v>
      </c>
      <c r="C197417" t="s">
        <v>137889</v>
      </c>
      <c r="D197417">
        <v>537</v>
      </c>
      <c r="E197417">
        <v>49648</v>
      </c>
      <c r="F197417">
        <v>2</v>
      </c>
      <c r="G197417" t="s">
        <v>144319</v>
      </c>
      <c r="H197417" t="s">
        <v>135616</v>
      </c>
    </row>
    <row r="197418" spans="1:8" x14ac:dyDescent="0.3">
      <c r="A197418">
        <v>140610</v>
      </c>
      <c r="B197418" t="s">
        <v>144171</v>
      </c>
      <c r="C197418" t="s">
        <v>137889</v>
      </c>
      <c r="D197418">
        <v>537</v>
      </c>
      <c r="E197418">
        <v>49648</v>
      </c>
      <c r="F197418">
        <v>3</v>
      </c>
      <c r="G197418" t="s">
        <v>144320</v>
      </c>
      <c r="H197418" t="s">
        <v>135619</v>
      </c>
    </row>
    <row r="197419" spans="1:8" x14ac:dyDescent="0.3">
      <c r="A197419">
        <v>140610</v>
      </c>
      <c r="B197419" t="s">
        <v>144171</v>
      </c>
      <c r="C197419" t="s">
        <v>137889</v>
      </c>
      <c r="D197419">
        <v>537</v>
      </c>
      <c r="E197419">
        <v>49648</v>
      </c>
      <c r="F197419">
        <v>4</v>
      </c>
      <c r="G197419" t="s">
        <v>144321</v>
      </c>
      <c r="H197419" t="s">
        <v>135616</v>
      </c>
    </row>
    <row r="197420" spans="1:8" x14ac:dyDescent="0.3">
      <c r="A197420">
        <v>140610</v>
      </c>
      <c r="B197420" t="s">
        <v>144171</v>
      </c>
      <c r="C197420" t="s">
        <v>137889</v>
      </c>
      <c r="D197420">
        <v>537</v>
      </c>
      <c r="E197420">
        <v>49649</v>
      </c>
      <c r="F197420">
        <v>1</v>
      </c>
      <c r="G197420" t="s">
        <v>144322</v>
      </c>
      <c r="H197420" t="s">
        <v>135616</v>
      </c>
    </row>
    <row r="197421" spans="1:8" x14ac:dyDescent="0.3">
      <c r="A197421">
        <v>140610</v>
      </c>
      <c r="B197421" t="s">
        <v>144171</v>
      </c>
      <c r="C197421" t="s">
        <v>137889</v>
      </c>
      <c r="D197421">
        <v>537</v>
      </c>
      <c r="E197421">
        <v>49649</v>
      </c>
      <c r="F197421">
        <v>2</v>
      </c>
      <c r="G197421" t="s">
        <v>144323</v>
      </c>
      <c r="H197421" t="s">
        <v>135616</v>
      </c>
    </row>
    <row r="197422" spans="1:8" x14ac:dyDescent="0.3">
      <c r="A197422">
        <v>140610</v>
      </c>
      <c r="B197422" t="s">
        <v>144171</v>
      </c>
      <c r="C197422" t="s">
        <v>137889</v>
      </c>
      <c r="D197422">
        <v>537</v>
      </c>
      <c r="E197422">
        <v>49649</v>
      </c>
      <c r="F197422">
        <v>3</v>
      </c>
      <c r="G197422" t="s">
        <v>144324</v>
      </c>
      <c r="H197422" t="s">
        <v>135619</v>
      </c>
    </row>
    <row r="197423" spans="1:8" x14ac:dyDescent="0.3">
      <c r="A197423">
        <v>140610</v>
      </c>
      <c r="B197423" t="s">
        <v>144171</v>
      </c>
      <c r="C197423" t="s">
        <v>137889</v>
      </c>
      <c r="D197423">
        <v>537</v>
      </c>
      <c r="E197423">
        <v>49649</v>
      </c>
      <c r="F197423">
        <v>4</v>
      </c>
      <c r="G197423" t="s">
        <v>144325</v>
      </c>
      <c r="H197423" t="s">
        <v>135616</v>
      </c>
    </row>
    <row r="197424" spans="1:8" x14ac:dyDescent="0.3">
      <c r="A197424">
        <v>140610</v>
      </c>
      <c r="B197424" t="s">
        <v>144171</v>
      </c>
      <c r="C197424" t="s">
        <v>137889</v>
      </c>
      <c r="D197424">
        <v>537</v>
      </c>
      <c r="E197424">
        <v>49650</v>
      </c>
      <c r="F197424">
        <v>1</v>
      </c>
      <c r="G197424" t="s">
        <v>144326</v>
      </c>
      <c r="H197424" t="s">
        <v>135616</v>
      </c>
    </row>
    <row r="197425" spans="1:8" x14ac:dyDescent="0.3">
      <c r="A197425">
        <v>140610</v>
      </c>
      <c r="B197425" t="s">
        <v>144171</v>
      </c>
      <c r="C197425" t="s">
        <v>137889</v>
      </c>
      <c r="D197425">
        <v>537</v>
      </c>
      <c r="E197425">
        <v>49650</v>
      </c>
      <c r="F197425">
        <v>2</v>
      </c>
      <c r="G197425" t="s">
        <v>144327</v>
      </c>
      <c r="H197425" t="s">
        <v>135616</v>
      </c>
    </row>
    <row r="197426" spans="1:8" x14ac:dyDescent="0.3">
      <c r="A197426">
        <v>140610</v>
      </c>
      <c r="B197426" t="s">
        <v>144171</v>
      </c>
      <c r="C197426" t="s">
        <v>137889</v>
      </c>
      <c r="D197426">
        <v>537</v>
      </c>
      <c r="E197426">
        <v>49650</v>
      </c>
      <c r="F197426">
        <v>3</v>
      </c>
      <c r="G197426" t="s">
        <v>77424</v>
      </c>
      <c r="H197426" t="s">
        <v>135616</v>
      </c>
    </row>
    <row r="197427" spans="1:8" x14ac:dyDescent="0.3">
      <c r="A197427">
        <v>140610</v>
      </c>
      <c r="B197427" t="s">
        <v>144171</v>
      </c>
      <c r="C197427" t="s">
        <v>137889</v>
      </c>
      <c r="D197427">
        <v>537</v>
      </c>
      <c r="E197427">
        <v>49650</v>
      </c>
      <c r="F197427">
        <v>4</v>
      </c>
      <c r="G197427" t="s">
        <v>144328</v>
      </c>
      <c r="H197427" t="s">
        <v>135619</v>
      </c>
    </row>
    <row r="197428" spans="1:8" x14ac:dyDescent="0.3">
      <c r="A197428">
        <v>140610</v>
      </c>
      <c r="B197428" t="s">
        <v>144171</v>
      </c>
      <c r="C197428" t="s">
        <v>137889</v>
      </c>
      <c r="D197428">
        <v>537</v>
      </c>
      <c r="E197428">
        <v>49651</v>
      </c>
      <c r="F197428">
        <v>1</v>
      </c>
      <c r="G197428" t="s">
        <v>144329</v>
      </c>
      <c r="H197428" t="s">
        <v>135616</v>
      </c>
    </row>
    <row r="197429" spans="1:8" x14ac:dyDescent="0.3">
      <c r="A197429">
        <v>140610</v>
      </c>
      <c r="B197429" t="s">
        <v>144171</v>
      </c>
      <c r="C197429" t="s">
        <v>137889</v>
      </c>
      <c r="D197429">
        <v>537</v>
      </c>
      <c r="E197429">
        <v>49651</v>
      </c>
      <c r="F197429">
        <v>2</v>
      </c>
      <c r="G197429" t="s">
        <v>144330</v>
      </c>
      <c r="H197429" t="s">
        <v>135619</v>
      </c>
    </row>
    <row r="197430" spans="1:8" x14ac:dyDescent="0.3">
      <c r="A197430">
        <v>140610</v>
      </c>
      <c r="B197430" t="s">
        <v>144171</v>
      </c>
      <c r="C197430" t="s">
        <v>137889</v>
      </c>
      <c r="D197430">
        <v>537</v>
      </c>
      <c r="E197430">
        <v>49651</v>
      </c>
      <c r="F197430">
        <v>3</v>
      </c>
      <c r="G197430" t="s">
        <v>144331</v>
      </c>
      <c r="H197430" t="s">
        <v>135616</v>
      </c>
    </row>
    <row r="197431" spans="1:8" x14ac:dyDescent="0.3">
      <c r="A197431">
        <v>140610</v>
      </c>
      <c r="B197431" t="s">
        <v>144171</v>
      </c>
      <c r="C197431" t="s">
        <v>137889</v>
      </c>
      <c r="D197431">
        <v>537</v>
      </c>
      <c r="E197431">
        <v>49651</v>
      </c>
      <c r="F197431">
        <v>4</v>
      </c>
      <c r="G197431" t="s">
        <v>144332</v>
      </c>
      <c r="H197431" t="s">
        <v>135616</v>
      </c>
    </row>
    <row r="197432" spans="1:8" x14ac:dyDescent="0.3">
      <c r="A197432">
        <v>140610</v>
      </c>
      <c r="B197432" t="s">
        <v>144171</v>
      </c>
      <c r="C197432" t="s">
        <v>137889</v>
      </c>
      <c r="D197432">
        <v>537</v>
      </c>
      <c r="E197432">
        <v>49652</v>
      </c>
      <c r="F197432">
        <v>1</v>
      </c>
      <c r="G197432" t="s">
        <v>144333</v>
      </c>
      <c r="H197432" t="s">
        <v>135619</v>
      </c>
    </row>
    <row r="197433" spans="1:8" x14ac:dyDescent="0.3">
      <c r="A197433">
        <v>140610</v>
      </c>
      <c r="B197433" t="s">
        <v>144171</v>
      </c>
      <c r="C197433" t="s">
        <v>137889</v>
      </c>
      <c r="D197433">
        <v>537</v>
      </c>
      <c r="E197433">
        <v>49652</v>
      </c>
      <c r="F197433">
        <v>2</v>
      </c>
      <c r="G197433" t="s">
        <v>144334</v>
      </c>
      <c r="H197433" t="s">
        <v>135616</v>
      </c>
    </row>
    <row r="197434" spans="1:8" x14ac:dyDescent="0.3">
      <c r="A197434">
        <v>140610</v>
      </c>
      <c r="B197434" t="s">
        <v>144171</v>
      </c>
      <c r="C197434" t="s">
        <v>137889</v>
      </c>
      <c r="D197434">
        <v>537</v>
      </c>
      <c r="E197434">
        <v>49652</v>
      </c>
      <c r="F197434">
        <v>3</v>
      </c>
      <c r="G197434" t="s">
        <v>144335</v>
      </c>
      <c r="H197434" t="s">
        <v>135616</v>
      </c>
    </row>
    <row r="197435" spans="1:8" x14ac:dyDescent="0.3">
      <c r="A197435">
        <v>140610</v>
      </c>
      <c r="B197435" t="s">
        <v>144171</v>
      </c>
      <c r="C197435" t="s">
        <v>137889</v>
      </c>
      <c r="D197435">
        <v>537</v>
      </c>
      <c r="E197435">
        <v>49652</v>
      </c>
      <c r="F197435">
        <v>4</v>
      </c>
      <c r="G197435" t="s">
        <v>144336</v>
      </c>
      <c r="H197435" t="s">
        <v>135616</v>
      </c>
    </row>
    <row r="197436" spans="1:8" x14ac:dyDescent="0.3">
      <c r="A197436">
        <v>140610</v>
      </c>
      <c r="B197436" t="s">
        <v>144171</v>
      </c>
      <c r="C197436" t="s">
        <v>137889</v>
      </c>
      <c r="D197436">
        <v>537</v>
      </c>
      <c r="E197436">
        <v>49653</v>
      </c>
      <c r="F197436">
        <v>1</v>
      </c>
      <c r="G197436" t="s">
        <v>144337</v>
      </c>
      <c r="H197436" t="s">
        <v>135616</v>
      </c>
    </row>
    <row r="197437" spans="1:8" x14ac:dyDescent="0.3">
      <c r="A197437">
        <v>140610</v>
      </c>
      <c r="B197437" t="s">
        <v>144171</v>
      </c>
      <c r="C197437" t="s">
        <v>137889</v>
      </c>
      <c r="D197437">
        <v>537</v>
      </c>
      <c r="E197437">
        <v>49653</v>
      </c>
      <c r="F197437">
        <v>2</v>
      </c>
      <c r="G197437" t="s">
        <v>55986</v>
      </c>
      <c r="H197437" t="s">
        <v>135619</v>
      </c>
    </row>
    <row r="197438" spans="1:8" x14ac:dyDescent="0.3">
      <c r="A197438">
        <v>140610</v>
      </c>
      <c r="B197438" t="s">
        <v>144171</v>
      </c>
      <c r="C197438" t="s">
        <v>137889</v>
      </c>
      <c r="D197438">
        <v>537</v>
      </c>
      <c r="E197438">
        <v>49653</v>
      </c>
      <c r="F197438">
        <v>3</v>
      </c>
      <c r="G197438" t="s">
        <v>144338</v>
      </c>
      <c r="H197438" t="s">
        <v>135616</v>
      </c>
    </row>
    <row r="197439" spans="1:8" x14ac:dyDescent="0.3">
      <c r="A197439">
        <v>140610</v>
      </c>
      <c r="B197439" t="s">
        <v>144171</v>
      </c>
      <c r="C197439" t="s">
        <v>137889</v>
      </c>
      <c r="D197439">
        <v>537</v>
      </c>
      <c r="E197439">
        <v>49653</v>
      </c>
      <c r="F197439">
        <v>4</v>
      </c>
      <c r="G197439" t="s">
        <v>144339</v>
      </c>
      <c r="H197439" t="s">
        <v>135616</v>
      </c>
    </row>
    <row r="197440" spans="1:8" x14ac:dyDescent="0.3">
      <c r="A197440">
        <v>140610</v>
      </c>
      <c r="B197440" t="s">
        <v>144171</v>
      </c>
      <c r="C197440" t="s">
        <v>137889</v>
      </c>
      <c r="D197440">
        <v>537</v>
      </c>
      <c r="E197440">
        <v>49654</v>
      </c>
      <c r="F197440">
        <v>1</v>
      </c>
      <c r="G197440" t="s">
        <v>144340</v>
      </c>
      <c r="H197440" t="s">
        <v>135616</v>
      </c>
    </row>
    <row r="197441" spans="1:8" x14ac:dyDescent="0.3">
      <c r="A197441">
        <v>140610</v>
      </c>
      <c r="B197441" t="s">
        <v>144171</v>
      </c>
      <c r="C197441" t="s">
        <v>137889</v>
      </c>
      <c r="D197441">
        <v>537</v>
      </c>
      <c r="E197441">
        <v>49654</v>
      </c>
      <c r="F197441">
        <v>2</v>
      </c>
      <c r="G197441" t="s">
        <v>144341</v>
      </c>
      <c r="H197441" t="s">
        <v>135616</v>
      </c>
    </row>
    <row r="197442" spans="1:8" x14ac:dyDescent="0.3">
      <c r="A197442">
        <v>140610</v>
      </c>
      <c r="B197442" t="s">
        <v>144171</v>
      </c>
      <c r="C197442" t="s">
        <v>137889</v>
      </c>
      <c r="D197442">
        <v>537</v>
      </c>
      <c r="E197442">
        <v>49654</v>
      </c>
      <c r="F197442">
        <v>3</v>
      </c>
      <c r="G197442" t="s">
        <v>144342</v>
      </c>
      <c r="H197442" t="s">
        <v>135616</v>
      </c>
    </row>
    <row r="197443" spans="1:8" x14ac:dyDescent="0.3">
      <c r="A197443">
        <v>140610</v>
      </c>
      <c r="B197443" t="s">
        <v>144171</v>
      </c>
      <c r="C197443" t="s">
        <v>137889</v>
      </c>
      <c r="D197443">
        <v>537</v>
      </c>
      <c r="E197443">
        <v>49654</v>
      </c>
      <c r="F197443">
        <v>4</v>
      </c>
      <c r="G197443" t="s">
        <v>144343</v>
      </c>
      <c r="H197443" t="s">
        <v>135619</v>
      </c>
    </row>
    <row r="197444" spans="1:8" x14ac:dyDescent="0.3">
      <c r="A197444">
        <v>140610</v>
      </c>
      <c r="B197444" t="s">
        <v>144171</v>
      </c>
      <c r="C197444" t="s">
        <v>137889</v>
      </c>
      <c r="D197444">
        <v>537</v>
      </c>
      <c r="E197444">
        <v>49655</v>
      </c>
      <c r="F197444">
        <v>1</v>
      </c>
      <c r="G197444" t="s">
        <v>144344</v>
      </c>
      <c r="H197444" t="s">
        <v>135619</v>
      </c>
    </row>
    <row r="197445" spans="1:8" x14ac:dyDescent="0.3">
      <c r="A197445">
        <v>140610</v>
      </c>
      <c r="B197445" t="s">
        <v>144171</v>
      </c>
      <c r="C197445" t="s">
        <v>137889</v>
      </c>
      <c r="D197445">
        <v>537</v>
      </c>
      <c r="E197445">
        <v>49655</v>
      </c>
      <c r="F197445">
        <v>2</v>
      </c>
      <c r="G197445" t="s">
        <v>144345</v>
      </c>
      <c r="H197445" t="s">
        <v>135616</v>
      </c>
    </row>
    <row r="197446" spans="1:8" x14ac:dyDescent="0.3">
      <c r="A197446">
        <v>140610</v>
      </c>
      <c r="B197446" t="s">
        <v>144171</v>
      </c>
      <c r="C197446" t="s">
        <v>137889</v>
      </c>
      <c r="D197446">
        <v>537</v>
      </c>
      <c r="E197446">
        <v>49655</v>
      </c>
      <c r="F197446">
        <v>3</v>
      </c>
      <c r="G197446" t="s">
        <v>144346</v>
      </c>
      <c r="H197446" t="s">
        <v>135616</v>
      </c>
    </row>
    <row r="197447" spans="1:8" x14ac:dyDescent="0.3">
      <c r="A197447">
        <v>140610</v>
      </c>
      <c r="B197447" t="s">
        <v>144171</v>
      </c>
      <c r="C197447" t="s">
        <v>137889</v>
      </c>
      <c r="D197447">
        <v>537</v>
      </c>
      <c r="E197447">
        <v>49655</v>
      </c>
      <c r="F197447">
        <v>4</v>
      </c>
      <c r="G197447" t="s">
        <v>144347</v>
      </c>
      <c r="H197447" t="s">
        <v>135616</v>
      </c>
    </row>
    <row r="197448" spans="1:8" x14ac:dyDescent="0.3">
      <c r="A197448">
        <v>140610</v>
      </c>
      <c r="B197448" t="s">
        <v>144171</v>
      </c>
      <c r="C197448" t="s">
        <v>137889</v>
      </c>
      <c r="D197448">
        <v>537</v>
      </c>
      <c r="E197448">
        <v>49656</v>
      </c>
      <c r="F197448">
        <v>1</v>
      </c>
      <c r="G197448" t="s">
        <v>144348</v>
      </c>
      <c r="H197448" t="s">
        <v>135616</v>
      </c>
    </row>
    <row r="197449" spans="1:8" x14ac:dyDescent="0.3">
      <c r="A197449">
        <v>140610</v>
      </c>
      <c r="B197449" t="s">
        <v>144171</v>
      </c>
      <c r="C197449" t="s">
        <v>137889</v>
      </c>
      <c r="D197449">
        <v>537</v>
      </c>
      <c r="E197449">
        <v>49656</v>
      </c>
      <c r="F197449">
        <v>2</v>
      </c>
      <c r="G197449" t="s">
        <v>144349</v>
      </c>
      <c r="H197449" t="s">
        <v>135616</v>
      </c>
    </row>
    <row r="197450" spans="1:8" x14ac:dyDescent="0.3">
      <c r="A197450">
        <v>140610</v>
      </c>
      <c r="B197450" t="s">
        <v>144171</v>
      </c>
      <c r="C197450" t="s">
        <v>137889</v>
      </c>
      <c r="D197450">
        <v>537</v>
      </c>
      <c r="E197450">
        <v>49656</v>
      </c>
      <c r="F197450">
        <v>3</v>
      </c>
      <c r="G197450" t="s">
        <v>144350</v>
      </c>
      <c r="H197450" t="s">
        <v>135616</v>
      </c>
    </row>
    <row r="197451" spans="1:8" x14ac:dyDescent="0.3">
      <c r="A197451">
        <v>140610</v>
      </c>
      <c r="B197451" t="s">
        <v>144171</v>
      </c>
      <c r="C197451" t="s">
        <v>137889</v>
      </c>
      <c r="D197451">
        <v>537</v>
      </c>
      <c r="E197451">
        <v>49656</v>
      </c>
      <c r="F197451">
        <v>4</v>
      </c>
      <c r="G197451" t="s">
        <v>144351</v>
      </c>
      <c r="H197451" t="s">
        <v>135619</v>
      </c>
    </row>
    <row r="197452" spans="1:8" x14ac:dyDescent="0.3">
      <c r="A197452">
        <v>140610</v>
      </c>
      <c r="B197452" t="s">
        <v>144171</v>
      </c>
      <c r="C197452" t="s">
        <v>137889</v>
      </c>
      <c r="D197452">
        <v>537</v>
      </c>
      <c r="E197452">
        <v>49657</v>
      </c>
      <c r="F197452">
        <v>1</v>
      </c>
      <c r="G197452" t="s">
        <v>144352</v>
      </c>
      <c r="H197452" t="s">
        <v>135619</v>
      </c>
    </row>
    <row r="197453" spans="1:8" x14ac:dyDescent="0.3">
      <c r="A197453">
        <v>140610</v>
      </c>
      <c r="B197453" t="s">
        <v>144171</v>
      </c>
      <c r="C197453" t="s">
        <v>137889</v>
      </c>
      <c r="D197453">
        <v>537</v>
      </c>
      <c r="E197453">
        <v>49657</v>
      </c>
      <c r="F197453">
        <v>2</v>
      </c>
      <c r="G197453" t="s">
        <v>144353</v>
      </c>
      <c r="H197453" t="s">
        <v>135616</v>
      </c>
    </row>
    <row r="197454" spans="1:8" x14ac:dyDescent="0.3">
      <c r="A197454">
        <v>140610</v>
      </c>
      <c r="B197454" t="s">
        <v>144171</v>
      </c>
      <c r="C197454" t="s">
        <v>137889</v>
      </c>
      <c r="D197454">
        <v>537</v>
      </c>
      <c r="E197454">
        <v>49657</v>
      </c>
      <c r="F197454">
        <v>3</v>
      </c>
      <c r="G197454" t="s">
        <v>144354</v>
      </c>
      <c r="H197454" t="s">
        <v>135616</v>
      </c>
    </row>
    <row r="197455" spans="1:8" x14ac:dyDescent="0.3">
      <c r="A197455">
        <v>140610</v>
      </c>
      <c r="B197455" t="s">
        <v>144171</v>
      </c>
      <c r="C197455" t="s">
        <v>137889</v>
      </c>
      <c r="D197455">
        <v>537</v>
      </c>
      <c r="E197455">
        <v>49657</v>
      </c>
      <c r="F197455">
        <v>4</v>
      </c>
      <c r="G197455" t="s">
        <v>144355</v>
      </c>
      <c r="H197455" t="s">
        <v>135616</v>
      </c>
    </row>
    <row r="197456" spans="1:8" x14ac:dyDescent="0.3">
      <c r="A197456">
        <v>140610</v>
      </c>
      <c r="B197456" t="s">
        <v>144171</v>
      </c>
      <c r="C197456" t="s">
        <v>137889</v>
      </c>
      <c r="D197456">
        <v>537</v>
      </c>
      <c r="E197456">
        <v>49658</v>
      </c>
      <c r="F197456">
        <v>1</v>
      </c>
      <c r="G197456" t="s">
        <v>144356</v>
      </c>
      <c r="H197456" t="s">
        <v>135616</v>
      </c>
    </row>
    <row r="197457" spans="1:8" x14ac:dyDescent="0.3">
      <c r="A197457">
        <v>140610</v>
      </c>
      <c r="B197457" t="s">
        <v>144171</v>
      </c>
      <c r="C197457" t="s">
        <v>137889</v>
      </c>
      <c r="D197457">
        <v>537</v>
      </c>
      <c r="E197457">
        <v>49658</v>
      </c>
      <c r="F197457">
        <v>2</v>
      </c>
      <c r="G197457" t="s">
        <v>144357</v>
      </c>
      <c r="H197457" t="s">
        <v>135619</v>
      </c>
    </row>
    <row r="197458" spans="1:8" x14ac:dyDescent="0.3">
      <c r="A197458">
        <v>140610</v>
      </c>
      <c r="B197458" t="s">
        <v>144171</v>
      </c>
      <c r="C197458" t="s">
        <v>137889</v>
      </c>
      <c r="D197458">
        <v>537</v>
      </c>
      <c r="E197458">
        <v>49658</v>
      </c>
      <c r="F197458">
        <v>3</v>
      </c>
      <c r="G197458" t="s">
        <v>144358</v>
      </c>
      <c r="H197458" t="s">
        <v>135616</v>
      </c>
    </row>
    <row r="197459" spans="1:8" x14ac:dyDescent="0.3">
      <c r="A197459">
        <v>140610</v>
      </c>
      <c r="B197459" t="s">
        <v>144171</v>
      </c>
      <c r="C197459" t="s">
        <v>137889</v>
      </c>
      <c r="D197459">
        <v>537</v>
      </c>
      <c r="E197459">
        <v>49658</v>
      </c>
      <c r="F197459">
        <v>4</v>
      </c>
      <c r="G197459" t="s">
        <v>144359</v>
      </c>
      <c r="H197459" t="s">
        <v>135616</v>
      </c>
    </row>
    <row r="197460" spans="1:8" x14ac:dyDescent="0.3">
      <c r="A197460">
        <v>140610</v>
      </c>
      <c r="B197460" t="s">
        <v>144171</v>
      </c>
      <c r="C197460" t="s">
        <v>137889</v>
      </c>
      <c r="D197460">
        <v>537</v>
      </c>
      <c r="E197460">
        <v>49659</v>
      </c>
      <c r="F197460">
        <v>1</v>
      </c>
      <c r="G197460" t="s">
        <v>144360</v>
      </c>
      <c r="H197460" t="s">
        <v>135616</v>
      </c>
    </row>
    <row r="197461" spans="1:8" x14ac:dyDescent="0.3">
      <c r="A197461">
        <v>140610</v>
      </c>
      <c r="B197461" t="s">
        <v>144171</v>
      </c>
      <c r="C197461" t="s">
        <v>137889</v>
      </c>
      <c r="D197461">
        <v>537</v>
      </c>
      <c r="E197461">
        <v>49659</v>
      </c>
      <c r="F197461">
        <v>2</v>
      </c>
      <c r="G197461" t="s">
        <v>144361</v>
      </c>
      <c r="H197461" t="s">
        <v>135616</v>
      </c>
    </row>
    <row r="197462" spans="1:8" x14ac:dyDescent="0.3">
      <c r="A197462">
        <v>140610</v>
      </c>
      <c r="B197462" t="s">
        <v>144171</v>
      </c>
      <c r="C197462" t="s">
        <v>137889</v>
      </c>
      <c r="D197462">
        <v>537</v>
      </c>
      <c r="E197462">
        <v>49659</v>
      </c>
      <c r="F197462">
        <v>3</v>
      </c>
      <c r="G197462" t="s">
        <v>144362</v>
      </c>
      <c r="H197462" t="s">
        <v>135616</v>
      </c>
    </row>
    <row r="197463" spans="1:8" x14ac:dyDescent="0.3">
      <c r="A197463">
        <v>140610</v>
      </c>
      <c r="B197463" t="s">
        <v>144171</v>
      </c>
      <c r="C197463" t="s">
        <v>137889</v>
      </c>
      <c r="D197463">
        <v>537</v>
      </c>
      <c r="E197463">
        <v>49659</v>
      </c>
      <c r="F197463">
        <v>4</v>
      </c>
      <c r="G197463" t="s">
        <v>144363</v>
      </c>
      <c r="H197463" t="s">
        <v>135619</v>
      </c>
    </row>
    <row r="197464" spans="1:8" x14ac:dyDescent="0.3">
      <c r="A197464">
        <v>140610</v>
      </c>
      <c r="B197464" t="s">
        <v>144171</v>
      </c>
      <c r="C197464" t="s">
        <v>137889</v>
      </c>
      <c r="D197464">
        <v>537</v>
      </c>
      <c r="E197464">
        <v>49660</v>
      </c>
      <c r="F197464">
        <v>1</v>
      </c>
      <c r="G197464" t="s">
        <v>144364</v>
      </c>
      <c r="H197464" t="s">
        <v>135616</v>
      </c>
    </row>
    <row r="197465" spans="1:8" x14ac:dyDescent="0.3">
      <c r="A197465">
        <v>140610</v>
      </c>
      <c r="B197465" t="s">
        <v>144171</v>
      </c>
      <c r="C197465" t="s">
        <v>137889</v>
      </c>
      <c r="D197465">
        <v>537</v>
      </c>
      <c r="E197465">
        <v>49660</v>
      </c>
      <c r="F197465">
        <v>2</v>
      </c>
      <c r="G197465" t="s">
        <v>144365</v>
      </c>
      <c r="H197465" t="s">
        <v>135616</v>
      </c>
    </row>
    <row r="197466" spans="1:8" x14ac:dyDescent="0.3">
      <c r="A197466">
        <v>140610</v>
      </c>
      <c r="B197466" t="s">
        <v>144171</v>
      </c>
      <c r="C197466" t="s">
        <v>137889</v>
      </c>
      <c r="D197466">
        <v>537</v>
      </c>
      <c r="E197466">
        <v>49660</v>
      </c>
      <c r="F197466">
        <v>3</v>
      </c>
      <c r="G197466" t="s">
        <v>144366</v>
      </c>
      <c r="H197466" t="s">
        <v>135619</v>
      </c>
    </row>
    <row r="197467" spans="1:8" x14ac:dyDescent="0.3">
      <c r="A197467">
        <v>140610</v>
      </c>
      <c r="B197467" t="s">
        <v>144171</v>
      </c>
      <c r="C197467" t="s">
        <v>137889</v>
      </c>
      <c r="D197467">
        <v>537</v>
      </c>
      <c r="E197467">
        <v>49660</v>
      </c>
      <c r="F197467">
        <v>4</v>
      </c>
      <c r="G197467" t="s">
        <v>144367</v>
      </c>
      <c r="H197467" t="s">
        <v>135616</v>
      </c>
    </row>
    <row r="197468" spans="1:8" x14ac:dyDescent="0.3">
      <c r="A197468">
        <v>140610</v>
      </c>
      <c r="B197468" t="s">
        <v>144171</v>
      </c>
      <c r="C197468" t="s">
        <v>137889</v>
      </c>
      <c r="D197468">
        <v>537</v>
      </c>
      <c r="E197468">
        <v>49661</v>
      </c>
      <c r="F197468">
        <v>1</v>
      </c>
      <c r="G197468" t="s">
        <v>144368</v>
      </c>
      <c r="H197468" t="s">
        <v>135619</v>
      </c>
    </row>
    <row r="197469" spans="1:8" x14ac:dyDescent="0.3">
      <c r="A197469">
        <v>140610</v>
      </c>
      <c r="B197469" t="s">
        <v>144171</v>
      </c>
      <c r="C197469" t="s">
        <v>137889</v>
      </c>
      <c r="D197469">
        <v>537</v>
      </c>
      <c r="E197469">
        <v>49661</v>
      </c>
      <c r="F197469">
        <v>2</v>
      </c>
      <c r="G197469" t="s">
        <v>144369</v>
      </c>
      <c r="H197469" t="s">
        <v>135616</v>
      </c>
    </row>
    <row r="197470" spans="1:8" x14ac:dyDescent="0.3">
      <c r="A197470">
        <v>140610</v>
      </c>
      <c r="B197470" t="s">
        <v>144171</v>
      </c>
      <c r="C197470" t="s">
        <v>137889</v>
      </c>
      <c r="D197470">
        <v>537</v>
      </c>
      <c r="E197470">
        <v>49661</v>
      </c>
      <c r="F197470">
        <v>3</v>
      </c>
      <c r="G197470" t="s">
        <v>144370</v>
      </c>
      <c r="H197470" t="s">
        <v>135616</v>
      </c>
    </row>
    <row r="197471" spans="1:8" x14ac:dyDescent="0.3">
      <c r="A197471">
        <v>140610</v>
      </c>
      <c r="B197471" t="s">
        <v>144171</v>
      </c>
      <c r="C197471" t="s">
        <v>137889</v>
      </c>
      <c r="D197471">
        <v>537</v>
      </c>
      <c r="E197471">
        <v>49661</v>
      </c>
      <c r="F197471">
        <v>4</v>
      </c>
      <c r="G197471" t="s">
        <v>144371</v>
      </c>
      <c r="H197471" t="s">
        <v>135616</v>
      </c>
    </row>
    <row r="197472" spans="1:8" x14ac:dyDescent="0.3">
      <c r="A197472">
        <v>140610</v>
      </c>
      <c r="B197472" t="s">
        <v>144171</v>
      </c>
      <c r="C197472" t="s">
        <v>137889</v>
      </c>
      <c r="D197472">
        <v>537</v>
      </c>
      <c r="E197472">
        <v>49662</v>
      </c>
      <c r="F197472">
        <v>1</v>
      </c>
      <c r="G197472" t="s">
        <v>111330</v>
      </c>
      <c r="H197472" t="s">
        <v>135616</v>
      </c>
    </row>
    <row r="197473" spans="1:8" x14ac:dyDescent="0.3">
      <c r="A197473">
        <v>140610</v>
      </c>
      <c r="B197473" t="s">
        <v>144171</v>
      </c>
      <c r="C197473" t="s">
        <v>137889</v>
      </c>
      <c r="D197473">
        <v>537</v>
      </c>
      <c r="E197473">
        <v>49662</v>
      </c>
      <c r="F197473">
        <v>2</v>
      </c>
      <c r="G197473" t="s">
        <v>144372</v>
      </c>
      <c r="H197473" t="s">
        <v>135616</v>
      </c>
    </row>
    <row r="197474" spans="1:8" x14ac:dyDescent="0.3">
      <c r="A197474">
        <v>140610</v>
      </c>
      <c r="B197474" t="s">
        <v>144171</v>
      </c>
      <c r="C197474" t="s">
        <v>137889</v>
      </c>
      <c r="D197474">
        <v>537</v>
      </c>
      <c r="E197474">
        <v>49662</v>
      </c>
      <c r="F197474">
        <v>3</v>
      </c>
      <c r="G197474" t="s">
        <v>144373</v>
      </c>
      <c r="H197474" t="s">
        <v>135616</v>
      </c>
    </row>
    <row r="197475" spans="1:8" x14ac:dyDescent="0.3">
      <c r="A197475">
        <v>140610</v>
      </c>
      <c r="B197475" t="s">
        <v>144171</v>
      </c>
      <c r="C197475" t="s">
        <v>137889</v>
      </c>
      <c r="D197475">
        <v>537</v>
      </c>
      <c r="E197475">
        <v>49662</v>
      </c>
      <c r="F197475">
        <v>4</v>
      </c>
      <c r="G197475" t="s">
        <v>144374</v>
      </c>
      <c r="H197475" t="s">
        <v>135619</v>
      </c>
    </row>
    <row r="197476" spans="1:8" x14ac:dyDescent="0.3">
      <c r="A197476">
        <v>140610</v>
      </c>
      <c r="B197476" t="s">
        <v>144171</v>
      </c>
      <c r="C197476" t="s">
        <v>137889</v>
      </c>
      <c r="D197476">
        <v>537</v>
      </c>
      <c r="E197476">
        <v>49663</v>
      </c>
      <c r="F197476">
        <v>1</v>
      </c>
      <c r="G197476" t="s">
        <v>123967</v>
      </c>
      <c r="H197476" t="s">
        <v>135616</v>
      </c>
    </row>
    <row r="197477" spans="1:8" x14ac:dyDescent="0.3">
      <c r="A197477">
        <v>140610</v>
      </c>
      <c r="B197477" t="s">
        <v>144171</v>
      </c>
      <c r="C197477" t="s">
        <v>137889</v>
      </c>
      <c r="D197477">
        <v>537</v>
      </c>
      <c r="E197477">
        <v>49663</v>
      </c>
      <c r="F197477">
        <v>2</v>
      </c>
      <c r="G197477" t="s">
        <v>144375</v>
      </c>
      <c r="H197477" t="s">
        <v>135619</v>
      </c>
    </row>
    <row r="197478" spans="1:8" x14ac:dyDescent="0.3">
      <c r="A197478">
        <v>140610</v>
      </c>
      <c r="B197478" t="s">
        <v>144171</v>
      </c>
      <c r="C197478" t="s">
        <v>137889</v>
      </c>
      <c r="D197478">
        <v>537</v>
      </c>
      <c r="E197478">
        <v>49663</v>
      </c>
      <c r="F197478">
        <v>3</v>
      </c>
      <c r="G197478" t="s">
        <v>144376</v>
      </c>
      <c r="H197478" t="s">
        <v>135616</v>
      </c>
    </row>
    <row r="197479" spans="1:8" x14ac:dyDescent="0.3">
      <c r="A197479">
        <v>140610</v>
      </c>
      <c r="B197479" t="s">
        <v>144171</v>
      </c>
      <c r="C197479" t="s">
        <v>137889</v>
      </c>
      <c r="D197479">
        <v>537</v>
      </c>
      <c r="E197479">
        <v>49663</v>
      </c>
      <c r="F197479">
        <v>4</v>
      </c>
      <c r="G197479" t="s">
        <v>144377</v>
      </c>
      <c r="H197479" t="s">
        <v>135616</v>
      </c>
    </row>
    <row r="197480" spans="1:8" x14ac:dyDescent="0.3">
      <c r="A197480">
        <v>140610</v>
      </c>
      <c r="B197480" t="s">
        <v>144171</v>
      </c>
      <c r="C197480" t="s">
        <v>137889</v>
      </c>
      <c r="D197480">
        <v>537</v>
      </c>
      <c r="E197480">
        <v>49664</v>
      </c>
      <c r="F197480">
        <v>1</v>
      </c>
      <c r="G197480" t="s">
        <v>144378</v>
      </c>
      <c r="H197480" t="s">
        <v>135616</v>
      </c>
    </row>
    <row r="197481" spans="1:8" x14ac:dyDescent="0.3">
      <c r="A197481">
        <v>140610</v>
      </c>
      <c r="B197481" t="s">
        <v>144171</v>
      </c>
      <c r="C197481" t="s">
        <v>137889</v>
      </c>
      <c r="D197481">
        <v>537</v>
      </c>
      <c r="E197481">
        <v>49664</v>
      </c>
      <c r="F197481">
        <v>2</v>
      </c>
      <c r="G197481" t="s">
        <v>144379</v>
      </c>
      <c r="H197481" t="s">
        <v>135616</v>
      </c>
    </row>
    <row r="197482" spans="1:8" x14ac:dyDescent="0.3">
      <c r="A197482">
        <v>140610</v>
      </c>
      <c r="B197482" t="s">
        <v>144171</v>
      </c>
      <c r="C197482" t="s">
        <v>137889</v>
      </c>
      <c r="D197482">
        <v>537</v>
      </c>
      <c r="E197482">
        <v>49664</v>
      </c>
      <c r="F197482">
        <v>3</v>
      </c>
      <c r="G197482" t="s">
        <v>144380</v>
      </c>
      <c r="H197482" t="s">
        <v>135616</v>
      </c>
    </row>
    <row r="197483" spans="1:8" x14ac:dyDescent="0.3">
      <c r="A197483">
        <v>140610</v>
      </c>
      <c r="B197483" t="s">
        <v>144171</v>
      </c>
      <c r="C197483" t="s">
        <v>137889</v>
      </c>
      <c r="D197483">
        <v>537</v>
      </c>
      <c r="E197483">
        <v>49664</v>
      </c>
      <c r="F197483">
        <v>4</v>
      </c>
      <c r="G197483" t="s">
        <v>144381</v>
      </c>
      <c r="H197483" t="s">
        <v>135619</v>
      </c>
    </row>
    <row r="197484" spans="1:8" x14ac:dyDescent="0.3">
      <c r="A197484">
        <v>140610</v>
      </c>
      <c r="B197484" t="s">
        <v>144171</v>
      </c>
      <c r="C197484" t="s">
        <v>137889</v>
      </c>
      <c r="D197484">
        <v>537</v>
      </c>
      <c r="E197484">
        <v>49665</v>
      </c>
      <c r="F197484">
        <v>1</v>
      </c>
      <c r="G197484" t="s">
        <v>144382</v>
      </c>
      <c r="H197484" t="s">
        <v>135616</v>
      </c>
    </row>
    <row r="197485" spans="1:8" x14ac:dyDescent="0.3">
      <c r="A197485">
        <v>140610</v>
      </c>
      <c r="B197485" t="s">
        <v>144171</v>
      </c>
      <c r="C197485" t="s">
        <v>137889</v>
      </c>
      <c r="D197485">
        <v>537</v>
      </c>
      <c r="E197485">
        <v>49665</v>
      </c>
      <c r="F197485">
        <v>2</v>
      </c>
      <c r="G197485" t="s">
        <v>144383</v>
      </c>
      <c r="H197485" t="s">
        <v>135616</v>
      </c>
    </row>
    <row r="197486" spans="1:8" x14ac:dyDescent="0.3">
      <c r="A197486">
        <v>140610</v>
      </c>
      <c r="B197486" t="s">
        <v>144171</v>
      </c>
      <c r="C197486" t="s">
        <v>137889</v>
      </c>
      <c r="D197486">
        <v>537</v>
      </c>
      <c r="E197486">
        <v>49665</v>
      </c>
      <c r="F197486">
        <v>3</v>
      </c>
      <c r="G197486" t="s">
        <v>144384</v>
      </c>
      <c r="H197486" t="s">
        <v>135619</v>
      </c>
    </row>
    <row r="197487" spans="1:8" x14ac:dyDescent="0.3">
      <c r="A197487">
        <v>140610</v>
      </c>
      <c r="B197487" t="s">
        <v>144171</v>
      </c>
      <c r="C197487" t="s">
        <v>137889</v>
      </c>
      <c r="D197487">
        <v>537</v>
      </c>
      <c r="E197487">
        <v>49665</v>
      </c>
      <c r="F197487">
        <v>4</v>
      </c>
      <c r="G197487" t="s">
        <v>144385</v>
      </c>
      <c r="H197487" t="s">
        <v>135616</v>
      </c>
    </row>
    <row r="197488" spans="1:8" x14ac:dyDescent="0.3">
      <c r="A197488">
        <v>140610</v>
      </c>
      <c r="B197488" t="s">
        <v>144171</v>
      </c>
      <c r="C197488" t="s">
        <v>137889</v>
      </c>
      <c r="D197488">
        <v>537</v>
      </c>
      <c r="E197488">
        <v>49666</v>
      </c>
      <c r="F197488">
        <v>1</v>
      </c>
      <c r="G197488" t="s">
        <v>144386</v>
      </c>
      <c r="H197488" t="s">
        <v>135619</v>
      </c>
    </row>
    <row r="197489" spans="1:8" x14ac:dyDescent="0.3">
      <c r="A197489">
        <v>140610</v>
      </c>
      <c r="B197489" t="s">
        <v>144171</v>
      </c>
      <c r="C197489" t="s">
        <v>137889</v>
      </c>
      <c r="D197489">
        <v>537</v>
      </c>
      <c r="E197489">
        <v>49666</v>
      </c>
      <c r="F197489">
        <v>2</v>
      </c>
      <c r="G197489" t="s">
        <v>144387</v>
      </c>
      <c r="H197489" t="s">
        <v>135616</v>
      </c>
    </row>
    <row r="197490" spans="1:8" x14ac:dyDescent="0.3">
      <c r="A197490">
        <v>140610</v>
      </c>
      <c r="B197490" t="s">
        <v>144171</v>
      </c>
      <c r="C197490" t="s">
        <v>137889</v>
      </c>
      <c r="D197490">
        <v>537</v>
      </c>
      <c r="E197490">
        <v>49666</v>
      </c>
      <c r="F197490">
        <v>3</v>
      </c>
      <c r="G197490" t="s">
        <v>144388</v>
      </c>
      <c r="H197490" t="s">
        <v>135616</v>
      </c>
    </row>
    <row r="197491" spans="1:8" x14ac:dyDescent="0.3">
      <c r="A197491">
        <v>140610</v>
      </c>
      <c r="B197491" t="s">
        <v>144171</v>
      </c>
      <c r="C197491" t="s">
        <v>137889</v>
      </c>
      <c r="D197491">
        <v>537</v>
      </c>
      <c r="E197491">
        <v>49666</v>
      </c>
      <c r="F197491">
        <v>4</v>
      </c>
      <c r="G197491" t="s">
        <v>144389</v>
      </c>
      <c r="H197491" t="s">
        <v>135616</v>
      </c>
    </row>
    <row r="197492" spans="1:8" x14ac:dyDescent="0.3">
      <c r="A197492">
        <v>140610</v>
      </c>
      <c r="B197492" t="s">
        <v>144171</v>
      </c>
      <c r="C197492" t="s">
        <v>137889</v>
      </c>
      <c r="D197492">
        <v>537</v>
      </c>
      <c r="E197492">
        <v>49667</v>
      </c>
      <c r="F197492">
        <v>1</v>
      </c>
      <c r="G197492" t="s">
        <v>7700</v>
      </c>
      <c r="H197492" t="s">
        <v>135616</v>
      </c>
    </row>
    <row r="197493" spans="1:8" x14ac:dyDescent="0.3">
      <c r="A197493">
        <v>140610</v>
      </c>
      <c r="B197493" t="s">
        <v>144171</v>
      </c>
      <c r="C197493" t="s">
        <v>137889</v>
      </c>
      <c r="D197493">
        <v>537</v>
      </c>
      <c r="E197493">
        <v>49667</v>
      </c>
      <c r="F197493">
        <v>2</v>
      </c>
      <c r="G197493" t="s">
        <v>144390</v>
      </c>
      <c r="H197493" t="s">
        <v>135619</v>
      </c>
    </row>
    <row r="197494" spans="1:8" x14ac:dyDescent="0.3">
      <c r="A197494">
        <v>140610</v>
      </c>
      <c r="B197494" t="s">
        <v>144171</v>
      </c>
      <c r="C197494" t="s">
        <v>137889</v>
      </c>
      <c r="D197494">
        <v>537</v>
      </c>
      <c r="E197494">
        <v>49667</v>
      </c>
      <c r="F197494">
        <v>3</v>
      </c>
      <c r="G197494" t="s">
        <v>109341</v>
      </c>
      <c r="H197494" t="s">
        <v>135616</v>
      </c>
    </row>
    <row r="197495" spans="1:8" x14ac:dyDescent="0.3">
      <c r="A197495">
        <v>140610</v>
      </c>
      <c r="B197495" t="s">
        <v>144171</v>
      </c>
      <c r="C197495" t="s">
        <v>137889</v>
      </c>
      <c r="D197495">
        <v>537</v>
      </c>
      <c r="E197495">
        <v>49667</v>
      </c>
      <c r="F197495">
        <v>4</v>
      </c>
      <c r="G197495" t="s">
        <v>144391</v>
      </c>
      <c r="H197495" t="s">
        <v>135616</v>
      </c>
    </row>
    <row r="197496" spans="1:8" x14ac:dyDescent="0.3">
      <c r="A197496">
        <v>140610</v>
      </c>
      <c r="B197496" t="s">
        <v>144171</v>
      </c>
      <c r="C197496" t="s">
        <v>137889</v>
      </c>
      <c r="D197496">
        <v>537</v>
      </c>
      <c r="E197496">
        <v>49668</v>
      </c>
      <c r="F197496">
        <v>1</v>
      </c>
      <c r="G197496" t="s">
        <v>144392</v>
      </c>
      <c r="H197496" t="s">
        <v>135619</v>
      </c>
    </row>
    <row r="197497" spans="1:8" x14ac:dyDescent="0.3">
      <c r="A197497">
        <v>140610</v>
      </c>
      <c r="B197497" t="s">
        <v>144171</v>
      </c>
      <c r="C197497" t="s">
        <v>137889</v>
      </c>
      <c r="D197497">
        <v>537</v>
      </c>
      <c r="E197497">
        <v>49668</v>
      </c>
      <c r="F197497">
        <v>2</v>
      </c>
      <c r="G197497" t="s">
        <v>144393</v>
      </c>
      <c r="H197497" t="s">
        <v>135616</v>
      </c>
    </row>
    <row r="197498" spans="1:8" x14ac:dyDescent="0.3">
      <c r="A197498">
        <v>140610</v>
      </c>
      <c r="B197498" t="s">
        <v>144171</v>
      </c>
      <c r="C197498" t="s">
        <v>137889</v>
      </c>
      <c r="D197498">
        <v>537</v>
      </c>
      <c r="E197498">
        <v>49668</v>
      </c>
      <c r="F197498">
        <v>3</v>
      </c>
      <c r="G197498" t="s">
        <v>144394</v>
      </c>
      <c r="H197498" t="s">
        <v>135616</v>
      </c>
    </row>
    <row r="197499" spans="1:8" x14ac:dyDescent="0.3">
      <c r="A197499">
        <v>140610</v>
      </c>
      <c r="B197499" t="s">
        <v>144171</v>
      </c>
      <c r="C197499" t="s">
        <v>137889</v>
      </c>
      <c r="D197499">
        <v>537</v>
      </c>
      <c r="E197499">
        <v>49668</v>
      </c>
      <c r="F197499">
        <v>4</v>
      </c>
      <c r="G197499" t="s">
        <v>144395</v>
      </c>
      <c r="H197499" t="s">
        <v>135616</v>
      </c>
    </row>
    <row r="197500" spans="1:8" x14ac:dyDescent="0.3">
      <c r="A197500">
        <v>140610</v>
      </c>
      <c r="B197500" t="s">
        <v>144171</v>
      </c>
      <c r="C197500" t="s">
        <v>137889</v>
      </c>
      <c r="D197500">
        <v>537</v>
      </c>
      <c r="E197500">
        <v>49669</v>
      </c>
      <c r="F197500">
        <v>1</v>
      </c>
      <c r="G197500" t="s">
        <v>144396</v>
      </c>
      <c r="H197500" t="s">
        <v>135616</v>
      </c>
    </row>
    <row r="197501" spans="1:8" x14ac:dyDescent="0.3">
      <c r="A197501">
        <v>140610</v>
      </c>
      <c r="B197501" t="s">
        <v>144171</v>
      </c>
      <c r="C197501" t="s">
        <v>137889</v>
      </c>
      <c r="D197501">
        <v>537</v>
      </c>
      <c r="E197501">
        <v>49669</v>
      </c>
      <c r="F197501">
        <v>2</v>
      </c>
      <c r="G197501" t="s">
        <v>144397</v>
      </c>
      <c r="H197501" t="s">
        <v>135616</v>
      </c>
    </row>
    <row r="197502" spans="1:8" x14ac:dyDescent="0.3">
      <c r="A197502">
        <v>140610</v>
      </c>
      <c r="B197502" t="s">
        <v>144171</v>
      </c>
      <c r="C197502" t="s">
        <v>137889</v>
      </c>
      <c r="D197502">
        <v>537</v>
      </c>
      <c r="E197502">
        <v>49669</v>
      </c>
      <c r="F197502">
        <v>3</v>
      </c>
      <c r="G197502" t="s">
        <v>144398</v>
      </c>
      <c r="H197502" t="s">
        <v>135619</v>
      </c>
    </row>
    <row r="197503" spans="1:8" x14ac:dyDescent="0.3">
      <c r="A197503">
        <v>140610</v>
      </c>
      <c r="B197503" t="s">
        <v>144171</v>
      </c>
      <c r="C197503" t="s">
        <v>137889</v>
      </c>
      <c r="D197503">
        <v>537</v>
      </c>
      <c r="E197503">
        <v>49669</v>
      </c>
      <c r="F197503">
        <v>4</v>
      </c>
      <c r="G197503" t="s">
        <v>144399</v>
      </c>
      <c r="H197503" t="s">
        <v>135616</v>
      </c>
    </row>
    <row r="197504" spans="1:8" x14ac:dyDescent="0.3">
      <c r="A197504">
        <v>140610</v>
      </c>
      <c r="B197504" t="s">
        <v>144171</v>
      </c>
      <c r="C197504" t="s">
        <v>137889</v>
      </c>
      <c r="D197504">
        <v>537</v>
      </c>
      <c r="E197504">
        <v>49670</v>
      </c>
      <c r="F197504">
        <v>1</v>
      </c>
      <c r="G197504" t="s">
        <v>90320</v>
      </c>
      <c r="H197504" t="s">
        <v>135616</v>
      </c>
    </row>
    <row r="197505" spans="1:8" x14ac:dyDescent="0.3">
      <c r="A197505">
        <v>140610</v>
      </c>
      <c r="B197505" t="s">
        <v>144171</v>
      </c>
      <c r="C197505" t="s">
        <v>137889</v>
      </c>
      <c r="D197505">
        <v>537</v>
      </c>
      <c r="E197505">
        <v>49670</v>
      </c>
      <c r="F197505">
        <v>2</v>
      </c>
      <c r="G197505" t="s">
        <v>22446</v>
      </c>
      <c r="H197505" t="s">
        <v>135616</v>
      </c>
    </row>
    <row r="197506" spans="1:8" x14ac:dyDescent="0.3">
      <c r="A197506">
        <v>140610</v>
      </c>
      <c r="B197506" t="s">
        <v>144171</v>
      </c>
      <c r="C197506" t="s">
        <v>137889</v>
      </c>
      <c r="D197506">
        <v>537</v>
      </c>
      <c r="E197506">
        <v>49670</v>
      </c>
      <c r="F197506">
        <v>3</v>
      </c>
      <c r="G197506" t="s">
        <v>9090</v>
      </c>
      <c r="H197506" t="s">
        <v>135616</v>
      </c>
    </row>
    <row r="197507" spans="1:8" x14ac:dyDescent="0.3">
      <c r="A197507">
        <v>140610</v>
      </c>
      <c r="B197507" t="s">
        <v>144171</v>
      </c>
      <c r="C197507" t="s">
        <v>137889</v>
      </c>
      <c r="D197507">
        <v>537</v>
      </c>
      <c r="E197507">
        <v>49670</v>
      </c>
      <c r="F197507">
        <v>4</v>
      </c>
      <c r="G197507" t="s">
        <v>9094</v>
      </c>
      <c r="H197507" t="s">
        <v>135619</v>
      </c>
    </row>
    <row r="197508" spans="1:8" x14ac:dyDescent="0.3">
      <c r="A197508">
        <v>140610</v>
      </c>
      <c r="B197508" t="s">
        <v>144171</v>
      </c>
      <c r="C197508" t="s">
        <v>137889</v>
      </c>
      <c r="D197508">
        <v>537</v>
      </c>
      <c r="E197508">
        <v>49671</v>
      </c>
      <c r="F197508">
        <v>1</v>
      </c>
      <c r="G197508" t="s">
        <v>5846</v>
      </c>
      <c r="H197508" t="s">
        <v>135616</v>
      </c>
    </row>
    <row r="197509" spans="1:8" x14ac:dyDescent="0.3">
      <c r="A197509">
        <v>140610</v>
      </c>
      <c r="B197509" t="s">
        <v>144171</v>
      </c>
      <c r="C197509" t="s">
        <v>137889</v>
      </c>
      <c r="D197509">
        <v>537</v>
      </c>
      <c r="E197509">
        <v>49671</v>
      </c>
      <c r="F197509">
        <v>2</v>
      </c>
      <c r="G197509" t="s">
        <v>144400</v>
      </c>
      <c r="H197509" t="s">
        <v>135616</v>
      </c>
    </row>
    <row r="197510" spans="1:8" x14ac:dyDescent="0.3">
      <c r="A197510">
        <v>140610</v>
      </c>
      <c r="B197510" t="s">
        <v>144171</v>
      </c>
      <c r="C197510" t="s">
        <v>137889</v>
      </c>
      <c r="D197510">
        <v>537</v>
      </c>
      <c r="E197510">
        <v>49671</v>
      </c>
      <c r="F197510">
        <v>3</v>
      </c>
      <c r="G197510" t="s">
        <v>144401</v>
      </c>
      <c r="H197510" t="s">
        <v>135616</v>
      </c>
    </row>
    <row r="197511" spans="1:8" x14ac:dyDescent="0.3">
      <c r="A197511">
        <v>140610</v>
      </c>
      <c r="B197511" t="s">
        <v>144171</v>
      </c>
      <c r="C197511" t="s">
        <v>137889</v>
      </c>
      <c r="D197511">
        <v>537</v>
      </c>
      <c r="E197511">
        <v>49671</v>
      </c>
      <c r="F197511">
        <v>4</v>
      </c>
      <c r="G197511" t="s">
        <v>144402</v>
      </c>
      <c r="H197511" t="s">
        <v>135619</v>
      </c>
    </row>
    <row r="197512" spans="1:8" x14ac:dyDescent="0.3">
      <c r="A197512">
        <v>140610</v>
      </c>
      <c r="B197512" t="s">
        <v>144171</v>
      </c>
      <c r="C197512" t="s">
        <v>137889</v>
      </c>
      <c r="D197512">
        <v>537</v>
      </c>
      <c r="E197512">
        <v>49672</v>
      </c>
      <c r="F197512">
        <v>1</v>
      </c>
      <c r="G197512" t="s">
        <v>144403</v>
      </c>
      <c r="H197512" t="s">
        <v>135616</v>
      </c>
    </row>
    <row r="197513" spans="1:8" x14ac:dyDescent="0.3">
      <c r="A197513">
        <v>140610</v>
      </c>
      <c r="B197513" t="s">
        <v>144171</v>
      </c>
      <c r="C197513" t="s">
        <v>137889</v>
      </c>
      <c r="D197513">
        <v>537</v>
      </c>
      <c r="E197513">
        <v>49672</v>
      </c>
      <c r="F197513">
        <v>2</v>
      </c>
      <c r="G197513" t="s">
        <v>144404</v>
      </c>
      <c r="H197513" t="s">
        <v>135616</v>
      </c>
    </row>
    <row r="197514" spans="1:8" x14ac:dyDescent="0.3">
      <c r="A197514">
        <v>140610</v>
      </c>
      <c r="B197514" t="s">
        <v>144171</v>
      </c>
      <c r="C197514" t="s">
        <v>137889</v>
      </c>
      <c r="D197514">
        <v>537</v>
      </c>
      <c r="E197514">
        <v>49672</v>
      </c>
      <c r="F197514">
        <v>3</v>
      </c>
      <c r="G197514" t="s">
        <v>144405</v>
      </c>
      <c r="H197514" t="s">
        <v>135616</v>
      </c>
    </row>
    <row r="197515" spans="1:8" x14ac:dyDescent="0.3">
      <c r="A197515">
        <v>140610</v>
      </c>
      <c r="B197515" t="s">
        <v>144171</v>
      </c>
      <c r="C197515" t="s">
        <v>137889</v>
      </c>
      <c r="D197515">
        <v>537</v>
      </c>
      <c r="E197515">
        <v>49672</v>
      </c>
      <c r="F197515">
        <v>4</v>
      </c>
      <c r="G197515" t="s">
        <v>6338</v>
      </c>
      <c r="H197515" t="s">
        <v>135619</v>
      </c>
    </row>
    <row r="197516" spans="1:8" x14ac:dyDescent="0.3">
      <c r="A197516">
        <v>140610</v>
      </c>
      <c r="B197516" t="s">
        <v>144171</v>
      </c>
      <c r="C197516" t="s">
        <v>137889</v>
      </c>
      <c r="D197516">
        <v>537</v>
      </c>
      <c r="E197516">
        <v>49673</v>
      </c>
      <c r="F197516">
        <v>1</v>
      </c>
      <c r="G197516" t="s">
        <v>54363</v>
      </c>
      <c r="H197516" t="s">
        <v>135619</v>
      </c>
    </row>
    <row r="197517" spans="1:8" x14ac:dyDescent="0.3">
      <c r="A197517">
        <v>140610</v>
      </c>
      <c r="B197517" t="s">
        <v>144171</v>
      </c>
      <c r="C197517" t="s">
        <v>137889</v>
      </c>
      <c r="D197517">
        <v>537</v>
      </c>
      <c r="E197517">
        <v>49673</v>
      </c>
      <c r="F197517">
        <v>2</v>
      </c>
      <c r="G197517" t="s">
        <v>6182</v>
      </c>
      <c r="H197517" t="s">
        <v>135616</v>
      </c>
    </row>
    <row r="197518" spans="1:8" x14ac:dyDescent="0.3">
      <c r="A197518">
        <v>140610</v>
      </c>
      <c r="B197518" t="s">
        <v>144171</v>
      </c>
      <c r="C197518" t="s">
        <v>137889</v>
      </c>
      <c r="D197518">
        <v>537</v>
      </c>
      <c r="E197518">
        <v>49673</v>
      </c>
      <c r="F197518">
        <v>3</v>
      </c>
      <c r="G197518" t="s">
        <v>6797</v>
      </c>
      <c r="H197518" t="s">
        <v>135616</v>
      </c>
    </row>
    <row r="197519" spans="1:8" x14ac:dyDescent="0.3">
      <c r="A197519">
        <v>140610</v>
      </c>
      <c r="B197519" t="s">
        <v>144171</v>
      </c>
      <c r="C197519" t="s">
        <v>137889</v>
      </c>
      <c r="D197519">
        <v>537</v>
      </c>
      <c r="E197519">
        <v>49673</v>
      </c>
      <c r="F197519">
        <v>4</v>
      </c>
      <c r="G197519" t="s">
        <v>8111</v>
      </c>
      <c r="H197519" t="s">
        <v>135616</v>
      </c>
    </row>
    <row r="197520" spans="1:8" x14ac:dyDescent="0.3">
      <c r="A197520">
        <v>140610</v>
      </c>
      <c r="B197520" t="s">
        <v>144171</v>
      </c>
      <c r="C197520" t="s">
        <v>137889</v>
      </c>
      <c r="D197520">
        <v>537</v>
      </c>
      <c r="E197520">
        <v>49674</v>
      </c>
      <c r="F197520">
        <v>1</v>
      </c>
      <c r="G197520" t="s">
        <v>144406</v>
      </c>
      <c r="H197520" t="s">
        <v>135619</v>
      </c>
    </row>
    <row r="197521" spans="1:8" x14ac:dyDescent="0.3">
      <c r="A197521">
        <v>140610</v>
      </c>
      <c r="B197521" t="s">
        <v>144171</v>
      </c>
      <c r="C197521" t="s">
        <v>137889</v>
      </c>
      <c r="D197521">
        <v>537</v>
      </c>
      <c r="E197521">
        <v>49674</v>
      </c>
      <c r="F197521">
        <v>2</v>
      </c>
      <c r="G197521" t="s">
        <v>19744</v>
      </c>
      <c r="H197521" t="s">
        <v>135616</v>
      </c>
    </row>
    <row r="197522" spans="1:8" x14ac:dyDescent="0.3">
      <c r="A197522">
        <v>140610</v>
      </c>
      <c r="B197522" t="s">
        <v>144171</v>
      </c>
      <c r="C197522" t="s">
        <v>137889</v>
      </c>
      <c r="D197522">
        <v>537</v>
      </c>
      <c r="E197522">
        <v>49674</v>
      </c>
      <c r="F197522">
        <v>3</v>
      </c>
      <c r="G197522" t="s">
        <v>38934</v>
      </c>
      <c r="H197522" t="s">
        <v>135616</v>
      </c>
    </row>
    <row r="197523" spans="1:8" x14ac:dyDescent="0.3">
      <c r="A197523">
        <v>140610</v>
      </c>
      <c r="B197523" t="s">
        <v>144171</v>
      </c>
      <c r="C197523" t="s">
        <v>137889</v>
      </c>
      <c r="D197523">
        <v>537</v>
      </c>
      <c r="E197523">
        <v>49674</v>
      </c>
      <c r="F197523">
        <v>4</v>
      </c>
      <c r="G197523" t="s">
        <v>55282</v>
      </c>
      <c r="H197523" t="s">
        <v>135616</v>
      </c>
    </row>
    <row r="197524" spans="1:8" x14ac:dyDescent="0.3">
      <c r="A197524">
        <v>140610</v>
      </c>
      <c r="B197524" t="s">
        <v>144171</v>
      </c>
      <c r="C197524" t="s">
        <v>137889</v>
      </c>
      <c r="D197524">
        <v>537</v>
      </c>
      <c r="E197524">
        <v>49675</v>
      </c>
      <c r="F197524">
        <v>1</v>
      </c>
      <c r="G197524" t="s">
        <v>144407</v>
      </c>
      <c r="H197524" t="s">
        <v>135616</v>
      </c>
    </row>
    <row r="197525" spans="1:8" x14ac:dyDescent="0.3">
      <c r="A197525">
        <v>140610</v>
      </c>
      <c r="B197525" t="s">
        <v>144171</v>
      </c>
      <c r="C197525" t="s">
        <v>137889</v>
      </c>
      <c r="D197525">
        <v>537</v>
      </c>
      <c r="E197525">
        <v>49675</v>
      </c>
      <c r="F197525">
        <v>2</v>
      </c>
      <c r="G197525" t="s">
        <v>144408</v>
      </c>
      <c r="H197525" t="s">
        <v>135616</v>
      </c>
    </row>
    <row r="197526" spans="1:8" x14ac:dyDescent="0.3">
      <c r="A197526">
        <v>140610</v>
      </c>
      <c r="B197526" t="s">
        <v>144171</v>
      </c>
      <c r="C197526" t="s">
        <v>137889</v>
      </c>
      <c r="D197526">
        <v>537</v>
      </c>
      <c r="E197526">
        <v>49675</v>
      </c>
      <c r="F197526">
        <v>3</v>
      </c>
      <c r="G197526" t="s">
        <v>144409</v>
      </c>
      <c r="H197526" t="s">
        <v>135619</v>
      </c>
    </row>
    <row r="197527" spans="1:8" x14ac:dyDescent="0.3">
      <c r="A197527">
        <v>140610</v>
      </c>
      <c r="B197527" t="s">
        <v>144171</v>
      </c>
      <c r="C197527" t="s">
        <v>137889</v>
      </c>
      <c r="D197527">
        <v>537</v>
      </c>
      <c r="E197527">
        <v>49675</v>
      </c>
      <c r="F197527">
        <v>4</v>
      </c>
      <c r="G197527" t="s">
        <v>144410</v>
      </c>
      <c r="H197527" t="s">
        <v>135616</v>
      </c>
    </row>
    <row r="197528" spans="1:8" x14ac:dyDescent="0.3">
      <c r="A197528">
        <v>140610</v>
      </c>
      <c r="B197528" t="s">
        <v>144171</v>
      </c>
      <c r="C197528" t="s">
        <v>137889</v>
      </c>
      <c r="D197528">
        <v>537</v>
      </c>
      <c r="E197528">
        <v>49676</v>
      </c>
      <c r="F197528">
        <v>1</v>
      </c>
      <c r="G197528" t="s">
        <v>403</v>
      </c>
      <c r="H197528" t="s">
        <v>135616</v>
      </c>
    </row>
    <row r="197529" spans="1:8" x14ac:dyDescent="0.3">
      <c r="A197529">
        <v>140610</v>
      </c>
      <c r="B197529" t="s">
        <v>144171</v>
      </c>
      <c r="C197529" t="s">
        <v>137889</v>
      </c>
      <c r="D197529">
        <v>537</v>
      </c>
      <c r="E197529">
        <v>49676</v>
      </c>
      <c r="F197529">
        <v>2</v>
      </c>
      <c r="G197529" t="s">
        <v>404</v>
      </c>
      <c r="H197529" t="s">
        <v>135619</v>
      </c>
    </row>
    <row r="197530" spans="1:8" x14ac:dyDescent="0.3">
      <c r="A197530">
        <v>140610</v>
      </c>
      <c r="B197530" t="s">
        <v>144171</v>
      </c>
      <c r="C197530" t="s">
        <v>137889</v>
      </c>
      <c r="D197530">
        <v>537</v>
      </c>
      <c r="E197530">
        <v>49676</v>
      </c>
      <c r="F197530">
        <v>3</v>
      </c>
      <c r="G197530" t="s">
        <v>445</v>
      </c>
      <c r="H197530" t="s">
        <v>135616</v>
      </c>
    </row>
    <row r="197531" spans="1:8" x14ac:dyDescent="0.3">
      <c r="A197531">
        <v>140610</v>
      </c>
      <c r="B197531" t="s">
        <v>144171</v>
      </c>
      <c r="C197531" t="s">
        <v>137889</v>
      </c>
      <c r="D197531">
        <v>537</v>
      </c>
      <c r="E197531">
        <v>49676</v>
      </c>
      <c r="F197531">
        <v>4</v>
      </c>
      <c r="G197531" t="s">
        <v>446</v>
      </c>
      <c r="H197531" t="s">
        <v>135616</v>
      </c>
    </row>
    <row r="197532" spans="1:8" x14ac:dyDescent="0.3">
      <c r="A197532">
        <v>140610</v>
      </c>
      <c r="B197532" t="s">
        <v>144171</v>
      </c>
      <c r="C197532" t="s">
        <v>137889</v>
      </c>
      <c r="D197532">
        <v>537</v>
      </c>
      <c r="E197532">
        <v>49677</v>
      </c>
      <c r="F197532">
        <v>1</v>
      </c>
      <c r="G197532" t="s">
        <v>144411</v>
      </c>
      <c r="H197532" t="s">
        <v>135616</v>
      </c>
    </row>
    <row r="197533" spans="1:8" x14ac:dyDescent="0.3">
      <c r="A197533">
        <v>140610</v>
      </c>
      <c r="B197533" t="s">
        <v>144171</v>
      </c>
      <c r="C197533" t="s">
        <v>137889</v>
      </c>
      <c r="D197533">
        <v>537</v>
      </c>
      <c r="E197533">
        <v>49677</v>
      </c>
      <c r="F197533">
        <v>2</v>
      </c>
      <c r="G197533" t="s">
        <v>144412</v>
      </c>
      <c r="H197533" t="s">
        <v>135619</v>
      </c>
    </row>
    <row r="197534" spans="1:8" x14ac:dyDescent="0.3">
      <c r="A197534">
        <v>140610</v>
      </c>
      <c r="B197534" t="s">
        <v>144171</v>
      </c>
      <c r="C197534" t="s">
        <v>137889</v>
      </c>
      <c r="D197534">
        <v>537</v>
      </c>
      <c r="E197534">
        <v>49677</v>
      </c>
      <c r="F197534">
        <v>3</v>
      </c>
      <c r="G197534" t="s">
        <v>144413</v>
      </c>
      <c r="H197534" t="s">
        <v>135616</v>
      </c>
    </row>
    <row r="197535" spans="1:8" x14ac:dyDescent="0.3">
      <c r="A197535">
        <v>140610</v>
      </c>
      <c r="B197535" t="s">
        <v>144171</v>
      </c>
      <c r="C197535" t="s">
        <v>137889</v>
      </c>
      <c r="D197535">
        <v>537</v>
      </c>
      <c r="E197535">
        <v>49677</v>
      </c>
      <c r="F197535">
        <v>4</v>
      </c>
      <c r="G197535" t="s">
        <v>144414</v>
      </c>
      <c r="H197535" t="s">
        <v>135616</v>
      </c>
    </row>
    <row r="197536" spans="1:8" x14ac:dyDescent="0.3">
      <c r="A197536">
        <v>140610</v>
      </c>
      <c r="B197536" t="s">
        <v>144171</v>
      </c>
      <c r="C197536" t="s">
        <v>137889</v>
      </c>
      <c r="D197536">
        <v>537</v>
      </c>
      <c r="E197536">
        <v>49678</v>
      </c>
      <c r="F197536">
        <v>1</v>
      </c>
      <c r="G197536" t="s">
        <v>89015</v>
      </c>
      <c r="H197536" t="s">
        <v>135616</v>
      </c>
    </row>
    <row r="197537" spans="1:8" x14ac:dyDescent="0.3">
      <c r="A197537">
        <v>140610</v>
      </c>
      <c r="B197537" t="s">
        <v>144171</v>
      </c>
      <c r="C197537" t="s">
        <v>137889</v>
      </c>
      <c r="D197537">
        <v>537</v>
      </c>
      <c r="E197537">
        <v>49678</v>
      </c>
      <c r="F197537">
        <v>2</v>
      </c>
      <c r="G197537" t="s">
        <v>89014</v>
      </c>
      <c r="H197537" t="s">
        <v>135616</v>
      </c>
    </row>
    <row r="197538" spans="1:8" x14ac:dyDescent="0.3">
      <c r="A197538">
        <v>140610</v>
      </c>
      <c r="B197538" t="s">
        <v>144171</v>
      </c>
      <c r="C197538" t="s">
        <v>137889</v>
      </c>
      <c r="D197538">
        <v>537</v>
      </c>
      <c r="E197538">
        <v>49678</v>
      </c>
      <c r="F197538">
        <v>3</v>
      </c>
      <c r="G197538" t="s">
        <v>89013</v>
      </c>
      <c r="H197538" t="s">
        <v>135616</v>
      </c>
    </row>
    <row r="197539" spans="1:8" x14ac:dyDescent="0.3">
      <c r="A197539">
        <v>140610</v>
      </c>
      <c r="B197539" t="s">
        <v>144171</v>
      </c>
      <c r="C197539" t="s">
        <v>137889</v>
      </c>
      <c r="D197539">
        <v>537</v>
      </c>
      <c r="E197539">
        <v>49678</v>
      </c>
      <c r="F197539">
        <v>4</v>
      </c>
      <c r="G197539" t="s">
        <v>144415</v>
      </c>
      <c r="H197539" t="s">
        <v>135619</v>
      </c>
    </row>
    <row r="197540" spans="1:8" x14ac:dyDescent="0.3">
      <c r="A197540">
        <v>140610</v>
      </c>
      <c r="B197540" t="s">
        <v>144171</v>
      </c>
      <c r="C197540" t="s">
        <v>137889</v>
      </c>
      <c r="D197540">
        <v>537</v>
      </c>
      <c r="E197540">
        <v>49679</v>
      </c>
      <c r="F197540">
        <v>1</v>
      </c>
      <c r="G197540" t="s">
        <v>144416</v>
      </c>
      <c r="H197540" t="s">
        <v>135619</v>
      </c>
    </row>
    <row r="197541" spans="1:8" x14ac:dyDescent="0.3">
      <c r="A197541">
        <v>140610</v>
      </c>
      <c r="B197541" t="s">
        <v>144171</v>
      </c>
      <c r="C197541" t="s">
        <v>137889</v>
      </c>
      <c r="D197541">
        <v>537</v>
      </c>
      <c r="E197541">
        <v>49679</v>
      </c>
      <c r="F197541">
        <v>2</v>
      </c>
      <c r="G197541" t="s">
        <v>144417</v>
      </c>
      <c r="H197541" t="s">
        <v>135616</v>
      </c>
    </row>
    <row r="197542" spans="1:8" x14ac:dyDescent="0.3">
      <c r="A197542">
        <v>140610</v>
      </c>
      <c r="B197542" t="s">
        <v>144171</v>
      </c>
      <c r="C197542" t="s">
        <v>137889</v>
      </c>
      <c r="D197542">
        <v>537</v>
      </c>
      <c r="E197542">
        <v>49679</v>
      </c>
      <c r="F197542">
        <v>3</v>
      </c>
      <c r="G197542" t="s">
        <v>144418</v>
      </c>
      <c r="H197542" t="s">
        <v>135616</v>
      </c>
    </row>
    <row r="197543" spans="1:8" x14ac:dyDescent="0.3">
      <c r="A197543">
        <v>140610</v>
      </c>
      <c r="B197543" t="s">
        <v>144171</v>
      </c>
      <c r="C197543" t="s">
        <v>137889</v>
      </c>
      <c r="D197543">
        <v>537</v>
      </c>
      <c r="E197543">
        <v>49679</v>
      </c>
      <c r="F197543">
        <v>4</v>
      </c>
      <c r="G197543" t="s">
        <v>144419</v>
      </c>
      <c r="H197543" t="s">
        <v>135616</v>
      </c>
    </row>
    <row r="197544" spans="1:8" x14ac:dyDescent="0.3">
      <c r="A197544">
        <v>140610</v>
      </c>
      <c r="B197544" t="s">
        <v>144171</v>
      </c>
      <c r="C197544" t="s">
        <v>137889</v>
      </c>
      <c r="D197544">
        <v>537</v>
      </c>
      <c r="E197544">
        <v>49680</v>
      </c>
      <c r="F197544">
        <v>1</v>
      </c>
      <c r="G197544" t="s">
        <v>144420</v>
      </c>
      <c r="H197544" t="s">
        <v>135616</v>
      </c>
    </row>
    <row r="197545" spans="1:8" x14ac:dyDescent="0.3">
      <c r="A197545">
        <v>140610</v>
      </c>
      <c r="B197545" t="s">
        <v>144171</v>
      </c>
      <c r="C197545" t="s">
        <v>137889</v>
      </c>
      <c r="D197545">
        <v>537</v>
      </c>
      <c r="E197545">
        <v>49680</v>
      </c>
      <c r="F197545">
        <v>2</v>
      </c>
      <c r="G197545" t="s">
        <v>144421</v>
      </c>
      <c r="H197545" t="s">
        <v>135619</v>
      </c>
    </row>
    <row r="197546" spans="1:8" x14ac:dyDescent="0.3">
      <c r="A197546">
        <v>140610</v>
      </c>
      <c r="B197546" t="s">
        <v>144171</v>
      </c>
      <c r="C197546" t="s">
        <v>137889</v>
      </c>
      <c r="D197546">
        <v>537</v>
      </c>
      <c r="E197546">
        <v>49680</v>
      </c>
      <c r="F197546">
        <v>3</v>
      </c>
      <c r="G197546" t="s">
        <v>144422</v>
      </c>
      <c r="H197546" t="s">
        <v>135616</v>
      </c>
    </row>
    <row r="197547" spans="1:8" x14ac:dyDescent="0.3">
      <c r="A197547">
        <v>140610</v>
      </c>
      <c r="B197547" t="s">
        <v>144171</v>
      </c>
      <c r="C197547" t="s">
        <v>137889</v>
      </c>
      <c r="D197547">
        <v>537</v>
      </c>
      <c r="E197547">
        <v>49680</v>
      </c>
      <c r="F197547">
        <v>4</v>
      </c>
      <c r="G197547" t="s">
        <v>144423</v>
      </c>
      <c r="H197547" t="s">
        <v>135616</v>
      </c>
    </row>
    <row r="197548" spans="1:8" x14ac:dyDescent="0.3">
      <c r="A197548">
        <v>140610</v>
      </c>
      <c r="B197548" t="s">
        <v>144171</v>
      </c>
      <c r="C197548" t="s">
        <v>137889</v>
      </c>
      <c r="D197548">
        <v>537</v>
      </c>
      <c r="E197548">
        <v>49681</v>
      </c>
      <c r="F197548">
        <v>1</v>
      </c>
      <c r="G197548" t="s">
        <v>144424</v>
      </c>
      <c r="H197548" t="s">
        <v>135619</v>
      </c>
    </row>
    <row r="197549" spans="1:8" x14ac:dyDescent="0.3">
      <c r="A197549">
        <v>140610</v>
      </c>
      <c r="B197549" t="s">
        <v>144171</v>
      </c>
      <c r="C197549" t="s">
        <v>137889</v>
      </c>
      <c r="D197549">
        <v>537</v>
      </c>
      <c r="E197549">
        <v>49681</v>
      </c>
      <c r="F197549">
        <v>2</v>
      </c>
      <c r="G197549" t="s">
        <v>144425</v>
      </c>
      <c r="H197549" t="s">
        <v>135616</v>
      </c>
    </row>
    <row r="197550" spans="1:8" x14ac:dyDescent="0.3">
      <c r="A197550">
        <v>140610</v>
      </c>
      <c r="B197550" t="s">
        <v>144171</v>
      </c>
      <c r="C197550" t="s">
        <v>137889</v>
      </c>
      <c r="D197550">
        <v>537</v>
      </c>
      <c r="E197550">
        <v>49681</v>
      </c>
      <c r="F197550">
        <v>3</v>
      </c>
      <c r="G197550" t="s">
        <v>144426</v>
      </c>
      <c r="H197550" t="s">
        <v>135616</v>
      </c>
    </row>
    <row r="197551" spans="1:8" x14ac:dyDescent="0.3">
      <c r="A197551">
        <v>140610</v>
      </c>
      <c r="B197551" t="s">
        <v>144171</v>
      </c>
      <c r="C197551" t="s">
        <v>137889</v>
      </c>
      <c r="D197551">
        <v>537</v>
      </c>
      <c r="E197551">
        <v>49681</v>
      </c>
      <c r="F197551">
        <v>4</v>
      </c>
      <c r="G197551" t="s">
        <v>144427</v>
      </c>
      <c r="H197551" t="s">
        <v>135616</v>
      </c>
    </row>
    <row r="197552" spans="1:8" x14ac:dyDescent="0.3">
      <c r="A197552">
        <v>140610</v>
      </c>
      <c r="B197552" t="s">
        <v>144171</v>
      </c>
      <c r="C197552" t="s">
        <v>137889</v>
      </c>
      <c r="D197552">
        <v>537</v>
      </c>
      <c r="E197552">
        <v>49682</v>
      </c>
      <c r="F197552">
        <v>1</v>
      </c>
      <c r="G197552" t="s">
        <v>109982</v>
      </c>
      <c r="H197552" t="s">
        <v>135616</v>
      </c>
    </row>
    <row r="197553" spans="1:8" x14ac:dyDescent="0.3">
      <c r="A197553">
        <v>140610</v>
      </c>
      <c r="B197553" t="s">
        <v>144171</v>
      </c>
      <c r="C197553" t="s">
        <v>137889</v>
      </c>
      <c r="D197553">
        <v>537</v>
      </c>
      <c r="E197553">
        <v>49682</v>
      </c>
      <c r="F197553">
        <v>2</v>
      </c>
      <c r="G197553" t="s">
        <v>83662</v>
      </c>
      <c r="H197553" t="s">
        <v>135616</v>
      </c>
    </row>
    <row r="197554" spans="1:8" x14ac:dyDescent="0.3">
      <c r="A197554">
        <v>140610</v>
      </c>
      <c r="B197554" t="s">
        <v>144171</v>
      </c>
      <c r="C197554" t="s">
        <v>137889</v>
      </c>
      <c r="D197554">
        <v>537</v>
      </c>
      <c r="E197554">
        <v>49682</v>
      </c>
      <c r="F197554">
        <v>3</v>
      </c>
      <c r="G197554" t="s">
        <v>144428</v>
      </c>
      <c r="H197554" t="s">
        <v>135619</v>
      </c>
    </row>
    <row r="197555" spans="1:8" x14ac:dyDescent="0.3">
      <c r="A197555">
        <v>140610</v>
      </c>
      <c r="B197555" t="s">
        <v>144171</v>
      </c>
      <c r="C197555" t="s">
        <v>137889</v>
      </c>
      <c r="D197555">
        <v>537</v>
      </c>
      <c r="E197555">
        <v>49682</v>
      </c>
      <c r="F197555">
        <v>4</v>
      </c>
      <c r="G197555" t="s">
        <v>144429</v>
      </c>
      <c r="H197555" t="s">
        <v>135616</v>
      </c>
    </row>
    <row r="197556" spans="1:8" x14ac:dyDescent="0.3">
      <c r="A197556">
        <v>140610</v>
      </c>
      <c r="B197556" t="s">
        <v>144171</v>
      </c>
      <c r="C197556" t="s">
        <v>137889</v>
      </c>
      <c r="D197556">
        <v>537</v>
      </c>
      <c r="E197556">
        <v>49683</v>
      </c>
      <c r="F197556">
        <v>1</v>
      </c>
      <c r="G197556" t="s">
        <v>144430</v>
      </c>
      <c r="H197556" t="s">
        <v>135616</v>
      </c>
    </row>
    <row r="197557" spans="1:8" x14ac:dyDescent="0.3">
      <c r="A197557">
        <v>140610</v>
      </c>
      <c r="B197557" t="s">
        <v>144171</v>
      </c>
      <c r="C197557" t="s">
        <v>137889</v>
      </c>
      <c r="D197557">
        <v>537</v>
      </c>
      <c r="E197557">
        <v>49683</v>
      </c>
      <c r="F197557">
        <v>2</v>
      </c>
      <c r="G197557" t="s">
        <v>144431</v>
      </c>
      <c r="H197557" t="s">
        <v>135616</v>
      </c>
    </row>
    <row r="197558" spans="1:8" x14ac:dyDescent="0.3">
      <c r="A197558">
        <v>140610</v>
      </c>
      <c r="B197558" t="s">
        <v>144171</v>
      </c>
      <c r="C197558" t="s">
        <v>137889</v>
      </c>
      <c r="D197558">
        <v>537</v>
      </c>
      <c r="E197558">
        <v>49683</v>
      </c>
      <c r="F197558">
        <v>3</v>
      </c>
      <c r="G197558" t="s">
        <v>144432</v>
      </c>
      <c r="H197558" t="s">
        <v>135616</v>
      </c>
    </row>
    <row r="197559" spans="1:8" x14ac:dyDescent="0.3">
      <c r="A197559">
        <v>140610</v>
      </c>
      <c r="B197559" t="s">
        <v>144171</v>
      </c>
      <c r="C197559" t="s">
        <v>137889</v>
      </c>
      <c r="D197559">
        <v>537</v>
      </c>
      <c r="E197559">
        <v>49683</v>
      </c>
      <c r="F197559">
        <v>4</v>
      </c>
      <c r="G197559" t="s">
        <v>144433</v>
      </c>
      <c r="H197559" t="s">
        <v>135619</v>
      </c>
    </row>
    <row r="197560" spans="1:8" x14ac:dyDescent="0.3">
      <c r="A197560">
        <v>140610</v>
      </c>
      <c r="B197560" t="s">
        <v>144171</v>
      </c>
      <c r="C197560" t="s">
        <v>137889</v>
      </c>
      <c r="D197560">
        <v>537</v>
      </c>
      <c r="E197560">
        <v>49684</v>
      </c>
      <c r="F197560">
        <v>1</v>
      </c>
      <c r="G197560" t="s">
        <v>144434</v>
      </c>
      <c r="H197560" t="s">
        <v>135616</v>
      </c>
    </row>
    <row r="197561" spans="1:8" x14ac:dyDescent="0.3">
      <c r="A197561">
        <v>140610</v>
      </c>
      <c r="B197561" t="s">
        <v>144171</v>
      </c>
      <c r="C197561" t="s">
        <v>137889</v>
      </c>
      <c r="D197561">
        <v>537</v>
      </c>
      <c r="E197561">
        <v>49684</v>
      </c>
      <c r="F197561">
        <v>2</v>
      </c>
      <c r="G197561" t="s">
        <v>144435</v>
      </c>
      <c r="H197561" t="s">
        <v>135616</v>
      </c>
    </row>
    <row r="197562" spans="1:8" x14ac:dyDescent="0.3">
      <c r="A197562">
        <v>140610</v>
      </c>
      <c r="B197562" t="s">
        <v>144171</v>
      </c>
      <c r="C197562" t="s">
        <v>137889</v>
      </c>
      <c r="D197562">
        <v>537</v>
      </c>
      <c r="E197562">
        <v>49684</v>
      </c>
      <c r="F197562">
        <v>3</v>
      </c>
      <c r="G197562" t="s">
        <v>144436</v>
      </c>
      <c r="H197562" t="s">
        <v>135616</v>
      </c>
    </row>
    <row r="197563" spans="1:8" x14ac:dyDescent="0.3">
      <c r="A197563">
        <v>140610</v>
      </c>
      <c r="B197563" t="s">
        <v>144171</v>
      </c>
      <c r="C197563" t="s">
        <v>137889</v>
      </c>
      <c r="D197563">
        <v>537</v>
      </c>
      <c r="E197563">
        <v>49684</v>
      </c>
      <c r="F197563">
        <v>4</v>
      </c>
      <c r="G197563" t="s">
        <v>144437</v>
      </c>
      <c r="H197563" t="s">
        <v>135619</v>
      </c>
    </row>
    <row r="197564" spans="1:8" x14ac:dyDescent="0.3">
      <c r="A197564">
        <v>140610</v>
      </c>
      <c r="B197564" t="s">
        <v>144171</v>
      </c>
      <c r="C197564" t="s">
        <v>137889</v>
      </c>
      <c r="D197564">
        <v>537</v>
      </c>
      <c r="E197564">
        <v>49685</v>
      </c>
      <c r="F197564">
        <v>1</v>
      </c>
      <c r="G197564" t="s">
        <v>144438</v>
      </c>
      <c r="H197564" t="s">
        <v>135616</v>
      </c>
    </row>
    <row r="197565" spans="1:8" x14ac:dyDescent="0.3">
      <c r="A197565">
        <v>140610</v>
      </c>
      <c r="B197565" t="s">
        <v>144171</v>
      </c>
      <c r="C197565" t="s">
        <v>137889</v>
      </c>
      <c r="D197565">
        <v>537</v>
      </c>
      <c r="E197565">
        <v>49685</v>
      </c>
      <c r="F197565">
        <v>2</v>
      </c>
      <c r="G197565" t="s">
        <v>12333</v>
      </c>
      <c r="H197565" t="s">
        <v>135619</v>
      </c>
    </row>
    <row r="197566" spans="1:8" x14ac:dyDescent="0.3">
      <c r="A197566">
        <v>140610</v>
      </c>
      <c r="B197566" t="s">
        <v>144171</v>
      </c>
      <c r="C197566" t="s">
        <v>137889</v>
      </c>
      <c r="D197566">
        <v>537</v>
      </c>
      <c r="E197566">
        <v>49685</v>
      </c>
      <c r="F197566">
        <v>3</v>
      </c>
      <c r="G197566" t="s">
        <v>6182</v>
      </c>
      <c r="H197566" t="s">
        <v>135616</v>
      </c>
    </row>
    <row r="197567" spans="1:8" x14ac:dyDescent="0.3">
      <c r="A197567">
        <v>140610</v>
      </c>
      <c r="B197567" t="s">
        <v>144171</v>
      </c>
      <c r="C197567" t="s">
        <v>137889</v>
      </c>
      <c r="D197567">
        <v>537</v>
      </c>
      <c r="E197567">
        <v>49685</v>
      </c>
      <c r="F197567">
        <v>4</v>
      </c>
      <c r="G197567" t="s">
        <v>144439</v>
      </c>
      <c r="H197567" t="s">
        <v>135616</v>
      </c>
    </row>
    <row r="197568" spans="1:8" x14ac:dyDescent="0.3">
      <c r="A197568">
        <v>140610</v>
      </c>
      <c r="B197568" t="s">
        <v>144171</v>
      </c>
      <c r="C197568" t="s">
        <v>137889</v>
      </c>
      <c r="D197568">
        <v>537</v>
      </c>
      <c r="E197568">
        <v>49686</v>
      </c>
      <c r="F197568">
        <v>1</v>
      </c>
      <c r="G197568" t="s">
        <v>144440</v>
      </c>
      <c r="H197568" t="s">
        <v>135616</v>
      </c>
    </row>
    <row r="197569" spans="1:8" x14ac:dyDescent="0.3">
      <c r="A197569">
        <v>140610</v>
      </c>
      <c r="B197569" t="s">
        <v>144171</v>
      </c>
      <c r="C197569" t="s">
        <v>137889</v>
      </c>
      <c r="D197569">
        <v>537</v>
      </c>
      <c r="E197569">
        <v>49686</v>
      </c>
      <c r="F197569">
        <v>2</v>
      </c>
      <c r="G197569" t="s">
        <v>144441</v>
      </c>
      <c r="H197569" t="s">
        <v>135619</v>
      </c>
    </row>
    <row r="197570" spans="1:8" x14ac:dyDescent="0.3">
      <c r="A197570">
        <v>140610</v>
      </c>
      <c r="B197570" t="s">
        <v>144171</v>
      </c>
      <c r="C197570" t="s">
        <v>137889</v>
      </c>
      <c r="D197570">
        <v>537</v>
      </c>
      <c r="E197570">
        <v>49686</v>
      </c>
      <c r="F197570">
        <v>3</v>
      </c>
      <c r="G197570" t="s">
        <v>144442</v>
      </c>
      <c r="H197570" t="s">
        <v>135616</v>
      </c>
    </row>
    <row r="197571" spans="1:8" x14ac:dyDescent="0.3">
      <c r="A197571">
        <v>140610</v>
      </c>
      <c r="B197571" t="s">
        <v>144171</v>
      </c>
      <c r="C197571" t="s">
        <v>137889</v>
      </c>
      <c r="D197571">
        <v>537</v>
      </c>
      <c r="E197571">
        <v>49686</v>
      </c>
      <c r="F197571">
        <v>4</v>
      </c>
      <c r="G197571" t="s">
        <v>144443</v>
      </c>
      <c r="H197571" t="s">
        <v>135616</v>
      </c>
    </row>
    <row r="197572" spans="1:8" x14ac:dyDescent="0.3">
      <c r="A197572">
        <v>140610</v>
      </c>
      <c r="B197572" t="s">
        <v>144171</v>
      </c>
      <c r="C197572" t="s">
        <v>137889</v>
      </c>
      <c r="D197572">
        <v>537</v>
      </c>
      <c r="E197572">
        <v>49687</v>
      </c>
      <c r="F197572">
        <v>1</v>
      </c>
      <c r="G197572" t="s">
        <v>144444</v>
      </c>
      <c r="H197572" t="s">
        <v>135616</v>
      </c>
    </row>
    <row r="197573" spans="1:8" x14ac:dyDescent="0.3">
      <c r="A197573">
        <v>140610</v>
      </c>
      <c r="B197573" t="s">
        <v>144171</v>
      </c>
      <c r="C197573" t="s">
        <v>137889</v>
      </c>
      <c r="D197573">
        <v>537</v>
      </c>
      <c r="E197573">
        <v>49687</v>
      </c>
      <c r="F197573">
        <v>2</v>
      </c>
      <c r="G197573" t="s">
        <v>144445</v>
      </c>
      <c r="H197573" t="s">
        <v>135616</v>
      </c>
    </row>
    <row r="197574" spans="1:8" x14ac:dyDescent="0.3">
      <c r="A197574">
        <v>140610</v>
      </c>
      <c r="B197574" t="s">
        <v>144171</v>
      </c>
      <c r="C197574" t="s">
        <v>137889</v>
      </c>
      <c r="D197574">
        <v>537</v>
      </c>
      <c r="E197574">
        <v>49687</v>
      </c>
      <c r="F197574">
        <v>3</v>
      </c>
      <c r="G197574" t="s">
        <v>144446</v>
      </c>
      <c r="H197574" t="s">
        <v>135616</v>
      </c>
    </row>
    <row r="197575" spans="1:8" x14ac:dyDescent="0.3">
      <c r="A197575">
        <v>140610</v>
      </c>
      <c r="B197575" t="s">
        <v>144171</v>
      </c>
      <c r="C197575" t="s">
        <v>137889</v>
      </c>
      <c r="D197575">
        <v>537</v>
      </c>
      <c r="E197575">
        <v>49687</v>
      </c>
      <c r="F197575">
        <v>4</v>
      </c>
      <c r="G197575" t="s">
        <v>144447</v>
      </c>
      <c r="H197575" t="s">
        <v>135619</v>
      </c>
    </row>
    <row r="197576" spans="1:8" x14ac:dyDescent="0.3">
      <c r="A197576">
        <v>140610</v>
      </c>
      <c r="B197576" t="s">
        <v>144171</v>
      </c>
      <c r="C197576" t="s">
        <v>137889</v>
      </c>
      <c r="D197576">
        <v>537</v>
      </c>
      <c r="E197576">
        <v>49688</v>
      </c>
      <c r="F197576">
        <v>1</v>
      </c>
      <c r="G197576" t="s">
        <v>144448</v>
      </c>
      <c r="H197576" t="s">
        <v>135616</v>
      </c>
    </row>
    <row r="197577" spans="1:8" x14ac:dyDescent="0.3">
      <c r="A197577">
        <v>140610</v>
      </c>
      <c r="B197577" t="s">
        <v>144171</v>
      </c>
      <c r="C197577" t="s">
        <v>137889</v>
      </c>
      <c r="D197577">
        <v>537</v>
      </c>
      <c r="E197577">
        <v>49688</v>
      </c>
      <c r="F197577">
        <v>2</v>
      </c>
      <c r="G197577" t="s">
        <v>144449</v>
      </c>
      <c r="H197577" t="s">
        <v>135616</v>
      </c>
    </row>
    <row r="197578" spans="1:8" x14ac:dyDescent="0.3">
      <c r="A197578">
        <v>140610</v>
      </c>
      <c r="B197578" t="s">
        <v>144171</v>
      </c>
      <c r="C197578" t="s">
        <v>137889</v>
      </c>
      <c r="D197578">
        <v>537</v>
      </c>
      <c r="E197578">
        <v>49688</v>
      </c>
      <c r="F197578">
        <v>3</v>
      </c>
      <c r="G197578" t="s">
        <v>144450</v>
      </c>
      <c r="H197578" t="s">
        <v>135619</v>
      </c>
    </row>
    <row r="197579" spans="1:8" x14ac:dyDescent="0.3">
      <c r="A197579">
        <v>140610</v>
      </c>
      <c r="B197579" t="s">
        <v>144171</v>
      </c>
      <c r="C197579" t="s">
        <v>137889</v>
      </c>
      <c r="D197579">
        <v>537</v>
      </c>
      <c r="E197579">
        <v>49688</v>
      </c>
      <c r="F197579">
        <v>4</v>
      </c>
      <c r="G197579" t="s">
        <v>144451</v>
      </c>
      <c r="H197579" t="s">
        <v>135616</v>
      </c>
    </row>
    <row r="197580" spans="1:8" x14ac:dyDescent="0.3">
      <c r="A197580">
        <v>140610</v>
      </c>
      <c r="B197580" t="s">
        <v>144171</v>
      </c>
      <c r="C197580" t="s">
        <v>137889</v>
      </c>
      <c r="D197580">
        <v>537</v>
      </c>
      <c r="E197580">
        <v>49689</v>
      </c>
      <c r="F197580">
        <v>1</v>
      </c>
      <c r="G197580" t="s">
        <v>144452</v>
      </c>
      <c r="H197580" t="s">
        <v>135616</v>
      </c>
    </row>
    <row r="197581" spans="1:8" x14ac:dyDescent="0.3">
      <c r="A197581">
        <v>140610</v>
      </c>
      <c r="B197581" t="s">
        <v>144171</v>
      </c>
      <c r="C197581" t="s">
        <v>137889</v>
      </c>
      <c r="D197581">
        <v>537</v>
      </c>
      <c r="E197581">
        <v>49689</v>
      </c>
      <c r="F197581">
        <v>2</v>
      </c>
      <c r="G197581" t="s">
        <v>144453</v>
      </c>
      <c r="H197581" t="s">
        <v>135616</v>
      </c>
    </row>
    <row r="197582" spans="1:8" x14ac:dyDescent="0.3">
      <c r="A197582">
        <v>140610</v>
      </c>
      <c r="B197582" t="s">
        <v>144171</v>
      </c>
      <c r="C197582" t="s">
        <v>137889</v>
      </c>
      <c r="D197582">
        <v>537</v>
      </c>
      <c r="E197582">
        <v>49689</v>
      </c>
      <c r="F197582">
        <v>3</v>
      </c>
      <c r="G197582" t="s">
        <v>144454</v>
      </c>
      <c r="H197582" t="s">
        <v>135619</v>
      </c>
    </row>
    <row r="197583" spans="1:8" x14ac:dyDescent="0.3">
      <c r="A197583">
        <v>140610</v>
      </c>
      <c r="B197583" t="s">
        <v>144171</v>
      </c>
      <c r="C197583" t="s">
        <v>137889</v>
      </c>
      <c r="D197583">
        <v>537</v>
      </c>
      <c r="E197583">
        <v>49689</v>
      </c>
      <c r="F197583">
        <v>4</v>
      </c>
      <c r="G197583" t="s">
        <v>144455</v>
      </c>
      <c r="H197583" t="s">
        <v>135616</v>
      </c>
    </row>
    <row r="197584" spans="1:8" x14ac:dyDescent="0.3">
      <c r="A197584">
        <v>140610</v>
      </c>
      <c r="B197584" t="s">
        <v>144171</v>
      </c>
      <c r="C197584" t="s">
        <v>137889</v>
      </c>
      <c r="D197584">
        <v>537</v>
      </c>
      <c r="E197584">
        <v>49690</v>
      </c>
      <c r="F197584">
        <v>1</v>
      </c>
      <c r="G197584" t="s">
        <v>144456</v>
      </c>
      <c r="H197584" t="s">
        <v>135619</v>
      </c>
    </row>
    <row r="197585" spans="1:8" x14ac:dyDescent="0.3">
      <c r="A197585">
        <v>140610</v>
      </c>
      <c r="B197585" t="s">
        <v>144171</v>
      </c>
      <c r="C197585" t="s">
        <v>137889</v>
      </c>
      <c r="D197585">
        <v>537</v>
      </c>
      <c r="E197585">
        <v>49690</v>
      </c>
      <c r="F197585">
        <v>2</v>
      </c>
      <c r="G197585" t="s">
        <v>144457</v>
      </c>
      <c r="H197585" t="s">
        <v>135616</v>
      </c>
    </row>
    <row r="197586" spans="1:8" x14ac:dyDescent="0.3">
      <c r="A197586">
        <v>140610</v>
      </c>
      <c r="B197586" t="s">
        <v>144171</v>
      </c>
      <c r="C197586" t="s">
        <v>137889</v>
      </c>
      <c r="D197586">
        <v>537</v>
      </c>
      <c r="E197586">
        <v>49690</v>
      </c>
      <c r="F197586">
        <v>3</v>
      </c>
      <c r="G197586" t="s">
        <v>144458</v>
      </c>
      <c r="H197586" t="s">
        <v>135616</v>
      </c>
    </row>
    <row r="197587" spans="1:8" x14ac:dyDescent="0.3">
      <c r="A197587">
        <v>140610</v>
      </c>
      <c r="B197587" t="s">
        <v>144171</v>
      </c>
      <c r="C197587" t="s">
        <v>137889</v>
      </c>
      <c r="D197587">
        <v>537</v>
      </c>
      <c r="E197587">
        <v>49690</v>
      </c>
      <c r="F197587">
        <v>4</v>
      </c>
      <c r="G197587" t="s">
        <v>144459</v>
      </c>
      <c r="H197587" t="s">
        <v>135616</v>
      </c>
    </row>
    <row r="197588" spans="1:8" x14ac:dyDescent="0.3">
      <c r="A197588">
        <v>140610</v>
      </c>
      <c r="B197588" t="s">
        <v>144171</v>
      </c>
      <c r="C197588" t="s">
        <v>137889</v>
      </c>
      <c r="D197588">
        <v>537</v>
      </c>
      <c r="E197588">
        <v>49691</v>
      </c>
      <c r="F197588">
        <v>1</v>
      </c>
      <c r="G197588" t="s">
        <v>34786</v>
      </c>
      <c r="H197588" t="s">
        <v>135616</v>
      </c>
    </row>
    <row r="197589" spans="1:8" x14ac:dyDescent="0.3">
      <c r="A197589">
        <v>140610</v>
      </c>
      <c r="B197589" t="s">
        <v>144171</v>
      </c>
      <c r="C197589" t="s">
        <v>137889</v>
      </c>
      <c r="D197589">
        <v>537</v>
      </c>
      <c r="E197589">
        <v>49691</v>
      </c>
      <c r="F197589">
        <v>2</v>
      </c>
      <c r="G197589" t="s">
        <v>5468</v>
      </c>
      <c r="H197589" t="s">
        <v>135616</v>
      </c>
    </row>
    <row r="197590" spans="1:8" x14ac:dyDescent="0.3">
      <c r="A197590">
        <v>140610</v>
      </c>
      <c r="B197590" t="s">
        <v>144171</v>
      </c>
      <c r="C197590" t="s">
        <v>137889</v>
      </c>
      <c r="D197590">
        <v>537</v>
      </c>
      <c r="E197590">
        <v>49691</v>
      </c>
      <c r="F197590">
        <v>3</v>
      </c>
      <c r="G197590" t="s">
        <v>144460</v>
      </c>
      <c r="H197590" t="s">
        <v>135619</v>
      </c>
    </row>
    <row r="197591" spans="1:8" x14ac:dyDescent="0.3">
      <c r="A197591">
        <v>140610</v>
      </c>
      <c r="B197591" t="s">
        <v>144171</v>
      </c>
      <c r="C197591" t="s">
        <v>137889</v>
      </c>
      <c r="D197591">
        <v>537</v>
      </c>
      <c r="E197591">
        <v>49691</v>
      </c>
      <c r="F197591">
        <v>4</v>
      </c>
      <c r="G197591" t="s">
        <v>106918</v>
      </c>
      <c r="H197591" t="s">
        <v>135616</v>
      </c>
    </row>
    <row r="197592" spans="1:8" x14ac:dyDescent="0.3">
      <c r="A197592">
        <v>140610</v>
      </c>
      <c r="B197592" t="s">
        <v>144171</v>
      </c>
      <c r="C197592" t="s">
        <v>135615</v>
      </c>
      <c r="D197592">
        <v>538</v>
      </c>
      <c r="E197592">
        <v>49692</v>
      </c>
      <c r="F197592">
        <v>1</v>
      </c>
      <c r="G197592" t="s">
        <v>144461</v>
      </c>
      <c r="H197592" t="s">
        <v>135619</v>
      </c>
    </row>
    <row r="197593" spans="1:8" x14ac:dyDescent="0.3">
      <c r="A197593">
        <v>140610</v>
      </c>
      <c r="B197593" t="s">
        <v>144171</v>
      </c>
      <c r="C197593" t="s">
        <v>135615</v>
      </c>
      <c r="D197593">
        <v>538</v>
      </c>
      <c r="E197593">
        <v>49692</v>
      </c>
      <c r="F197593">
        <v>2</v>
      </c>
      <c r="G197593" t="s">
        <v>144462</v>
      </c>
      <c r="H197593" t="s">
        <v>135616</v>
      </c>
    </row>
    <row r="197594" spans="1:8" x14ac:dyDescent="0.3">
      <c r="A197594">
        <v>140610</v>
      </c>
      <c r="B197594" t="s">
        <v>144171</v>
      </c>
      <c r="C197594" t="s">
        <v>135615</v>
      </c>
      <c r="D197594">
        <v>538</v>
      </c>
      <c r="E197594">
        <v>49692</v>
      </c>
      <c r="F197594">
        <v>3</v>
      </c>
      <c r="G197594" t="s">
        <v>144463</v>
      </c>
      <c r="H197594" t="s">
        <v>135616</v>
      </c>
    </row>
    <row r="197595" spans="1:8" x14ac:dyDescent="0.3">
      <c r="A197595">
        <v>140610</v>
      </c>
      <c r="B197595" t="s">
        <v>144171</v>
      </c>
      <c r="C197595" t="s">
        <v>135615</v>
      </c>
      <c r="D197595">
        <v>538</v>
      </c>
      <c r="E197595">
        <v>49692</v>
      </c>
      <c r="F197595">
        <v>4</v>
      </c>
      <c r="G197595" t="s">
        <v>144464</v>
      </c>
      <c r="H197595" t="s">
        <v>135616</v>
      </c>
    </row>
    <row r="197596" spans="1:8" x14ac:dyDescent="0.3">
      <c r="A197596">
        <v>140610</v>
      </c>
      <c r="B197596" t="s">
        <v>144171</v>
      </c>
      <c r="C197596" t="s">
        <v>135615</v>
      </c>
      <c r="D197596">
        <v>538</v>
      </c>
      <c r="E197596">
        <v>49693</v>
      </c>
      <c r="F197596">
        <v>1</v>
      </c>
      <c r="G197596" t="s">
        <v>20935</v>
      </c>
      <c r="H197596" t="s">
        <v>135616</v>
      </c>
    </row>
    <row r="197597" spans="1:8" x14ac:dyDescent="0.3">
      <c r="A197597">
        <v>140610</v>
      </c>
      <c r="B197597" t="s">
        <v>144171</v>
      </c>
      <c r="C197597" t="s">
        <v>135615</v>
      </c>
      <c r="D197597">
        <v>538</v>
      </c>
      <c r="E197597">
        <v>49693</v>
      </c>
      <c r="F197597">
        <v>2</v>
      </c>
      <c r="G197597" t="s">
        <v>10380</v>
      </c>
      <c r="H197597" t="s">
        <v>135619</v>
      </c>
    </row>
    <row r="197598" spans="1:8" x14ac:dyDescent="0.3">
      <c r="A197598">
        <v>140610</v>
      </c>
      <c r="B197598" t="s">
        <v>144171</v>
      </c>
      <c r="C197598" t="s">
        <v>135615</v>
      </c>
      <c r="D197598">
        <v>538</v>
      </c>
      <c r="E197598">
        <v>49693</v>
      </c>
      <c r="F197598">
        <v>3</v>
      </c>
      <c r="G197598" t="s">
        <v>78978</v>
      </c>
      <c r="H197598" t="s">
        <v>135616</v>
      </c>
    </row>
    <row r="197599" spans="1:8" x14ac:dyDescent="0.3">
      <c r="A197599">
        <v>140610</v>
      </c>
      <c r="B197599" t="s">
        <v>144171</v>
      </c>
      <c r="C197599" t="s">
        <v>135615</v>
      </c>
      <c r="D197599">
        <v>538</v>
      </c>
      <c r="E197599">
        <v>49693</v>
      </c>
      <c r="F197599">
        <v>4</v>
      </c>
      <c r="G197599" t="s">
        <v>61925</v>
      </c>
      <c r="H197599" t="s">
        <v>135616</v>
      </c>
    </row>
    <row r="197600" spans="1:8" x14ac:dyDescent="0.3">
      <c r="A197600">
        <v>140610</v>
      </c>
      <c r="B197600" t="s">
        <v>144171</v>
      </c>
      <c r="C197600" t="s">
        <v>135615</v>
      </c>
      <c r="D197600">
        <v>538</v>
      </c>
      <c r="E197600">
        <v>49694</v>
      </c>
      <c r="F197600">
        <v>1</v>
      </c>
      <c r="G197600" t="s">
        <v>144465</v>
      </c>
      <c r="H197600" t="s">
        <v>135616</v>
      </c>
    </row>
    <row r="197601" spans="1:8" x14ac:dyDescent="0.3">
      <c r="A197601">
        <v>140610</v>
      </c>
      <c r="B197601" t="s">
        <v>144171</v>
      </c>
      <c r="C197601" t="s">
        <v>135615</v>
      </c>
      <c r="D197601">
        <v>538</v>
      </c>
      <c r="E197601">
        <v>49694</v>
      </c>
      <c r="F197601">
        <v>2</v>
      </c>
      <c r="G197601" t="s">
        <v>144466</v>
      </c>
      <c r="H197601" t="s">
        <v>135619</v>
      </c>
    </row>
    <row r="197602" spans="1:8" x14ac:dyDescent="0.3">
      <c r="A197602">
        <v>140610</v>
      </c>
      <c r="B197602" t="s">
        <v>144171</v>
      </c>
      <c r="C197602" t="s">
        <v>135615</v>
      </c>
      <c r="D197602">
        <v>538</v>
      </c>
      <c r="E197602">
        <v>49694</v>
      </c>
      <c r="F197602">
        <v>3</v>
      </c>
      <c r="G197602" t="s">
        <v>144467</v>
      </c>
      <c r="H197602" t="s">
        <v>135616</v>
      </c>
    </row>
    <row r="197603" spans="1:8" x14ac:dyDescent="0.3">
      <c r="A197603">
        <v>140610</v>
      </c>
      <c r="B197603" t="s">
        <v>144171</v>
      </c>
      <c r="C197603" t="s">
        <v>135615</v>
      </c>
      <c r="D197603">
        <v>538</v>
      </c>
      <c r="E197603">
        <v>49694</v>
      </c>
      <c r="F197603">
        <v>4</v>
      </c>
      <c r="G197603" t="s">
        <v>144468</v>
      </c>
      <c r="H197603" t="s">
        <v>135616</v>
      </c>
    </row>
    <row r="197604" spans="1:8" x14ac:dyDescent="0.3">
      <c r="A197604">
        <v>140610</v>
      </c>
      <c r="B197604" t="s">
        <v>144171</v>
      </c>
      <c r="C197604" t="s">
        <v>135615</v>
      </c>
      <c r="D197604">
        <v>538</v>
      </c>
      <c r="E197604">
        <v>49695</v>
      </c>
      <c r="F197604">
        <v>1</v>
      </c>
      <c r="G197604" t="s">
        <v>144469</v>
      </c>
      <c r="H197604" t="s">
        <v>135616</v>
      </c>
    </row>
    <row r="197605" spans="1:8" x14ac:dyDescent="0.3">
      <c r="A197605">
        <v>140610</v>
      </c>
      <c r="B197605" t="s">
        <v>144171</v>
      </c>
      <c r="C197605" t="s">
        <v>135615</v>
      </c>
      <c r="D197605">
        <v>538</v>
      </c>
      <c r="E197605">
        <v>49695</v>
      </c>
      <c r="F197605">
        <v>2</v>
      </c>
      <c r="G197605" t="s">
        <v>144470</v>
      </c>
      <c r="H197605" t="s">
        <v>135616</v>
      </c>
    </row>
    <row r="197606" spans="1:8" x14ac:dyDescent="0.3">
      <c r="A197606">
        <v>140610</v>
      </c>
      <c r="B197606" t="s">
        <v>144171</v>
      </c>
      <c r="C197606" t="s">
        <v>135615</v>
      </c>
      <c r="D197606">
        <v>538</v>
      </c>
      <c r="E197606">
        <v>49695</v>
      </c>
      <c r="F197606">
        <v>3</v>
      </c>
      <c r="G197606" t="s">
        <v>144471</v>
      </c>
      <c r="H197606" t="s">
        <v>135616</v>
      </c>
    </row>
    <row r="197607" spans="1:8" x14ac:dyDescent="0.3">
      <c r="A197607">
        <v>140610</v>
      </c>
      <c r="B197607" t="s">
        <v>144171</v>
      </c>
      <c r="C197607" t="s">
        <v>135615</v>
      </c>
      <c r="D197607">
        <v>538</v>
      </c>
      <c r="E197607">
        <v>49695</v>
      </c>
      <c r="F197607">
        <v>4</v>
      </c>
      <c r="G197607" t="s">
        <v>144472</v>
      </c>
      <c r="H197607" t="s">
        <v>135619</v>
      </c>
    </row>
    <row r="197608" spans="1:8" x14ac:dyDescent="0.3">
      <c r="A197608">
        <v>140610</v>
      </c>
      <c r="B197608" t="s">
        <v>144171</v>
      </c>
      <c r="C197608" t="s">
        <v>135615</v>
      </c>
      <c r="D197608">
        <v>538</v>
      </c>
      <c r="E197608">
        <v>49696</v>
      </c>
      <c r="F197608">
        <v>1</v>
      </c>
      <c r="G197608" t="s">
        <v>144473</v>
      </c>
      <c r="H197608" t="s">
        <v>135616</v>
      </c>
    </row>
    <row r="197609" spans="1:8" x14ac:dyDescent="0.3">
      <c r="A197609">
        <v>140610</v>
      </c>
      <c r="B197609" t="s">
        <v>144171</v>
      </c>
      <c r="C197609" t="s">
        <v>135615</v>
      </c>
      <c r="D197609">
        <v>538</v>
      </c>
      <c r="E197609">
        <v>49696</v>
      </c>
      <c r="F197609">
        <v>2</v>
      </c>
      <c r="G197609" t="s">
        <v>144474</v>
      </c>
      <c r="H197609" t="s">
        <v>135616</v>
      </c>
    </row>
    <row r="197610" spans="1:8" x14ac:dyDescent="0.3">
      <c r="A197610">
        <v>140610</v>
      </c>
      <c r="B197610" t="s">
        <v>144171</v>
      </c>
      <c r="C197610" t="s">
        <v>135615</v>
      </c>
      <c r="D197610">
        <v>538</v>
      </c>
      <c r="E197610">
        <v>49696</v>
      </c>
      <c r="F197610">
        <v>3</v>
      </c>
      <c r="G197610" t="s">
        <v>144475</v>
      </c>
      <c r="H197610" t="s">
        <v>135616</v>
      </c>
    </row>
    <row r="197611" spans="1:8" x14ac:dyDescent="0.3">
      <c r="A197611">
        <v>140610</v>
      </c>
      <c r="B197611" t="s">
        <v>144171</v>
      </c>
      <c r="C197611" t="s">
        <v>135615</v>
      </c>
      <c r="D197611">
        <v>538</v>
      </c>
      <c r="E197611">
        <v>49696</v>
      </c>
      <c r="F197611">
        <v>4</v>
      </c>
      <c r="G197611" t="s">
        <v>144476</v>
      </c>
      <c r="H197611" t="s">
        <v>135619</v>
      </c>
    </row>
    <row r="197612" spans="1:8" x14ac:dyDescent="0.3">
      <c r="A197612">
        <v>140610</v>
      </c>
      <c r="B197612" t="s">
        <v>144171</v>
      </c>
      <c r="C197612" t="s">
        <v>135615</v>
      </c>
      <c r="D197612">
        <v>538</v>
      </c>
      <c r="E197612">
        <v>49697</v>
      </c>
      <c r="F197612">
        <v>1</v>
      </c>
      <c r="G197612" t="s">
        <v>324</v>
      </c>
      <c r="H197612" t="s">
        <v>135619</v>
      </c>
    </row>
    <row r="197613" spans="1:8" x14ac:dyDescent="0.3">
      <c r="A197613">
        <v>140610</v>
      </c>
      <c r="B197613" t="s">
        <v>144171</v>
      </c>
      <c r="C197613" t="s">
        <v>135615</v>
      </c>
      <c r="D197613">
        <v>538</v>
      </c>
      <c r="E197613">
        <v>49697</v>
      </c>
      <c r="F197613">
        <v>2</v>
      </c>
      <c r="G197613" t="s">
        <v>121</v>
      </c>
      <c r="H197613" t="s">
        <v>135616</v>
      </c>
    </row>
    <row r="197614" spans="1:8" x14ac:dyDescent="0.3">
      <c r="A197614">
        <v>140610</v>
      </c>
      <c r="B197614" t="s">
        <v>144171</v>
      </c>
      <c r="C197614" t="s">
        <v>135615</v>
      </c>
      <c r="D197614">
        <v>538</v>
      </c>
      <c r="E197614">
        <v>49697</v>
      </c>
      <c r="F197614">
        <v>3</v>
      </c>
      <c r="G197614" t="s">
        <v>122</v>
      </c>
      <c r="H197614" t="s">
        <v>135616</v>
      </c>
    </row>
    <row r="197615" spans="1:8" x14ac:dyDescent="0.3">
      <c r="A197615">
        <v>140610</v>
      </c>
      <c r="B197615" t="s">
        <v>144171</v>
      </c>
      <c r="C197615" t="s">
        <v>135615</v>
      </c>
      <c r="D197615">
        <v>538</v>
      </c>
      <c r="E197615">
        <v>49697</v>
      </c>
      <c r="F197615">
        <v>4</v>
      </c>
      <c r="G197615" t="s">
        <v>123</v>
      </c>
      <c r="H197615" t="s">
        <v>135616</v>
      </c>
    </row>
    <row r="197616" spans="1:8" x14ac:dyDescent="0.3">
      <c r="A197616">
        <v>140610</v>
      </c>
      <c r="B197616" t="s">
        <v>144171</v>
      </c>
      <c r="C197616" t="s">
        <v>135615</v>
      </c>
      <c r="D197616">
        <v>538</v>
      </c>
      <c r="E197616">
        <v>49698</v>
      </c>
      <c r="F197616">
        <v>1</v>
      </c>
      <c r="G197616" t="s">
        <v>144477</v>
      </c>
      <c r="H197616" t="s">
        <v>135616</v>
      </c>
    </row>
    <row r="197617" spans="1:8" x14ac:dyDescent="0.3">
      <c r="A197617">
        <v>140610</v>
      </c>
      <c r="B197617" t="s">
        <v>144171</v>
      </c>
      <c r="C197617" t="s">
        <v>135615</v>
      </c>
      <c r="D197617">
        <v>538</v>
      </c>
      <c r="E197617">
        <v>49698</v>
      </c>
      <c r="F197617">
        <v>2</v>
      </c>
      <c r="G197617" t="s">
        <v>144478</v>
      </c>
      <c r="H197617" t="s">
        <v>135616</v>
      </c>
    </row>
    <row r="197618" spans="1:8" x14ac:dyDescent="0.3">
      <c r="A197618">
        <v>140610</v>
      </c>
      <c r="B197618" t="s">
        <v>144171</v>
      </c>
      <c r="C197618" t="s">
        <v>135615</v>
      </c>
      <c r="D197618">
        <v>538</v>
      </c>
      <c r="E197618">
        <v>49698</v>
      </c>
      <c r="F197618">
        <v>3</v>
      </c>
      <c r="G197618" t="s">
        <v>144479</v>
      </c>
      <c r="H197618" t="s">
        <v>135619</v>
      </c>
    </row>
    <row r="197619" spans="1:8" x14ac:dyDescent="0.3">
      <c r="A197619">
        <v>140610</v>
      </c>
      <c r="B197619" t="s">
        <v>144171</v>
      </c>
      <c r="C197619" t="s">
        <v>135615</v>
      </c>
      <c r="D197619">
        <v>538</v>
      </c>
      <c r="E197619">
        <v>49698</v>
      </c>
      <c r="F197619">
        <v>4</v>
      </c>
      <c r="G197619" t="s">
        <v>144480</v>
      </c>
      <c r="H197619" t="s">
        <v>135616</v>
      </c>
    </row>
    <row r="197620" spans="1:8" x14ac:dyDescent="0.3">
      <c r="A197620">
        <v>140610</v>
      </c>
      <c r="B197620" t="s">
        <v>144171</v>
      </c>
      <c r="C197620" t="s">
        <v>135615</v>
      </c>
      <c r="D197620">
        <v>538</v>
      </c>
      <c r="E197620">
        <v>49699</v>
      </c>
      <c r="F197620">
        <v>1</v>
      </c>
      <c r="G197620" t="s">
        <v>63004</v>
      </c>
      <c r="H197620" t="s">
        <v>135616</v>
      </c>
    </row>
    <row r="197621" spans="1:8" x14ac:dyDescent="0.3">
      <c r="A197621">
        <v>140610</v>
      </c>
      <c r="B197621" t="s">
        <v>144171</v>
      </c>
      <c r="C197621" t="s">
        <v>135615</v>
      </c>
      <c r="D197621">
        <v>538</v>
      </c>
      <c r="E197621">
        <v>49699</v>
      </c>
      <c r="F197621">
        <v>2</v>
      </c>
      <c r="G197621" t="s">
        <v>144481</v>
      </c>
      <c r="H197621" t="s">
        <v>135616</v>
      </c>
    </row>
    <row r="197622" spans="1:8" x14ac:dyDescent="0.3">
      <c r="A197622">
        <v>140610</v>
      </c>
      <c r="B197622" t="s">
        <v>144171</v>
      </c>
      <c r="C197622" t="s">
        <v>135615</v>
      </c>
      <c r="D197622">
        <v>538</v>
      </c>
      <c r="E197622">
        <v>49699</v>
      </c>
      <c r="F197622">
        <v>3</v>
      </c>
      <c r="G197622" t="s">
        <v>144482</v>
      </c>
      <c r="H197622" t="s">
        <v>135616</v>
      </c>
    </row>
    <row r="197623" spans="1:8" x14ac:dyDescent="0.3">
      <c r="A197623">
        <v>140610</v>
      </c>
      <c r="B197623" t="s">
        <v>144171</v>
      </c>
      <c r="C197623" t="s">
        <v>135615</v>
      </c>
      <c r="D197623">
        <v>538</v>
      </c>
      <c r="E197623">
        <v>49699</v>
      </c>
      <c r="F197623">
        <v>4</v>
      </c>
      <c r="G197623" t="s">
        <v>144483</v>
      </c>
      <c r="H197623" t="s">
        <v>135619</v>
      </c>
    </row>
    <row r="197624" spans="1:8" x14ac:dyDescent="0.3">
      <c r="A197624">
        <v>140610</v>
      </c>
      <c r="B197624" t="s">
        <v>144171</v>
      </c>
      <c r="C197624" t="s">
        <v>135615</v>
      </c>
      <c r="D197624">
        <v>538</v>
      </c>
      <c r="E197624">
        <v>49700</v>
      </c>
      <c r="F197624">
        <v>1</v>
      </c>
      <c r="G197624" t="s">
        <v>144484</v>
      </c>
      <c r="H197624" t="s">
        <v>135616</v>
      </c>
    </row>
    <row r="197625" spans="1:8" x14ac:dyDescent="0.3">
      <c r="A197625">
        <v>140610</v>
      </c>
      <c r="B197625" t="s">
        <v>144171</v>
      </c>
      <c r="C197625" t="s">
        <v>135615</v>
      </c>
      <c r="D197625">
        <v>538</v>
      </c>
      <c r="E197625">
        <v>49700</v>
      </c>
      <c r="F197625">
        <v>2</v>
      </c>
      <c r="G197625" t="s">
        <v>144485</v>
      </c>
      <c r="H197625" t="s">
        <v>135616</v>
      </c>
    </row>
    <row r="197626" spans="1:8" x14ac:dyDescent="0.3">
      <c r="A197626">
        <v>140610</v>
      </c>
      <c r="B197626" t="s">
        <v>144171</v>
      </c>
      <c r="C197626" t="s">
        <v>135615</v>
      </c>
      <c r="D197626">
        <v>538</v>
      </c>
      <c r="E197626">
        <v>49700</v>
      </c>
      <c r="F197626">
        <v>3</v>
      </c>
      <c r="G197626" t="s">
        <v>144486</v>
      </c>
      <c r="H197626" t="s">
        <v>135619</v>
      </c>
    </row>
    <row r="197627" spans="1:8" x14ac:dyDescent="0.3">
      <c r="A197627">
        <v>140610</v>
      </c>
      <c r="B197627" t="s">
        <v>144171</v>
      </c>
      <c r="C197627" t="s">
        <v>135615</v>
      </c>
      <c r="D197627">
        <v>538</v>
      </c>
      <c r="E197627">
        <v>49700</v>
      </c>
      <c r="F197627">
        <v>4</v>
      </c>
      <c r="G197627" t="s">
        <v>144487</v>
      </c>
      <c r="H197627" t="s">
        <v>135616</v>
      </c>
    </row>
    <row r="197628" spans="1:8" x14ac:dyDescent="0.3">
      <c r="A197628">
        <v>140610</v>
      </c>
      <c r="B197628" t="s">
        <v>144171</v>
      </c>
      <c r="C197628" t="s">
        <v>135615</v>
      </c>
      <c r="D197628">
        <v>538</v>
      </c>
      <c r="E197628">
        <v>49701</v>
      </c>
      <c r="F197628">
        <v>1</v>
      </c>
      <c r="G197628" t="s">
        <v>144488</v>
      </c>
      <c r="H197628" t="s">
        <v>135619</v>
      </c>
    </row>
    <row r="197629" spans="1:8" x14ac:dyDescent="0.3">
      <c r="A197629">
        <v>140610</v>
      </c>
      <c r="B197629" t="s">
        <v>144171</v>
      </c>
      <c r="C197629" t="s">
        <v>135615</v>
      </c>
      <c r="D197629">
        <v>538</v>
      </c>
      <c r="E197629">
        <v>49701</v>
      </c>
      <c r="F197629">
        <v>2</v>
      </c>
      <c r="G197629" t="s">
        <v>144489</v>
      </c>
      <c r="H197629" t="s">
        <v>135616</v>
      </c>
    </row>
    <row r="197630" spans="1:8" x14ac:dyDescent="0.3">
      <c r="A197630">
        <v>140610</v>
      </c>
      <c r="B197630" t="s">
        <v>144171</v>
      </c>
      <c r="C197630" t="s">
        <v>135615</v>
      </c>
      <c r="D197630">
        <v>538</v>
      </c>
      <c r="E197630">
        <v>49701</v>
      </c>
      <c r="F197630">
        <v>3</v>
      </c>
      <c r="G197630" t="s">
        <v>144490</v>
      </c>
      <c r="H197630" t="s">
        <v>135616</v>
      </c>
    </row>
    <row r="197631" spans="1:8" x14ac:dyDescent="0.3">
      <c r="A197631">
        <v>140610</v>
      </c>
      <c r="B197631" t="s">
        <v>144171</v>
      </c>
      <c r="C197631" t="s">
        <v>135615</v>
      </c>
      <c r="D197631">
        <v>538</v>
      </c>
      <c r="E197631">
        <v>49701</v>
      </c>
      <c r="F197631">
        <v>4</v>
      </c>
      <c r="G197631" t="s">
        <v>144491</v>
      </c>
      <c r="H197631" t="s">
        <v>135616</v>
      </c>
    </row>
    <row r="197632" spans="1:8" x14ac:dyDescent="0.3">
      <c r="A197632">
        <v>140610</v>
      </c>
      <c r="B197632" t="s">
        <v>144171</v>
      </c>
      <c r="C197632" t="s">
        <v>135615</v>
      </c>
      <c r="D197632">
        <v>538</v>
      </c>
      <c r="E197632">
        <v>49702</v>
      </c>
      <c r="F197632">
        <v>1</v>
      </c>
      <c r="G197632" t="s">
        <v>144492</v>
      </c>
      <c r="H197632" t="s">
        <v>135616</v>
      </c>
    </row>
    <row r="197633" spans="1:8" x14ac:dyDescent="0.3">
      <c r="A197633">
        <v>140610</v>
      </c>
      <c r="B197633" t="s">
        <v>144171</v>
      </c>
      <c r="C197633" t="s">
        <v>135615</v>
      </c>
      <c r="D197633">
        <v>538</v>
      </c>
      <c r="E197633">
        <v>49702</v>
      </c>
      <c r="F197633">
        <v>2</v>
      </c>
      <c r="G197633" t="s">
        <v>3917</v>
      </c>
      <c r="H197633" t="s">
        <v>135619</v>
      </c>
    </row>
    <row r="197634" spans="1:8" x14ac:dyDescent="0.3">
      <c r="A197634">
        <v>140610</v>
      </c>
      <c r="B197634" t="s">
        <v>144171</v>
      </c>
      <c r="C197634" t="s">
        <v>135615</v>
      </c>
      <c r="D197634">
        <v>538</v>
      </c>
      <c r="E197634">
        <v>49702</v>
      </c>
      <c r="F197634">
        <v>3</v>
      </c>
      <c r="G197634" t="s">
        <v>1243</v>
      </c>
      <c r="H197634" t="s">
        <v>135616</v>
      </c>
    </row>
    <row r="197635" spans="1:8" x14ac:dyDescent="0.3">
      <c r="A197635">
        <v>140610</v>
      </c>
      <c r="B197635" t="s">
        <v>144171</v>
      </c>
      <c r="C197635" t="s">
        <v>135615</v>
      </c>
      <c r="D197635">
        <v>538</v>
      </c>
      <c r="E197635">
        <v>49702</v>
      </c>
      <c r="F197635">
        <v>4</v>
      </c>
      <c r="G197635" t="s">
        <v>57803</v>
      </c>
      <c r="H197635" t="s">
        <v>135616</v>
      </c>
    </row>
    <row r="197636" spans="1:8" x14ac:dyDescent="0.3">
      <c r="A197636">
        <v>140610</v>
      </c>
      <c r="B197636" t="s">
        <v>144171</v>
      </c>
      <c r="C197636" t="s">
        <v>135615</v>
      </c>
      <c r="D197636">
        <v>538</v>
      </c>
      <c r="E197636">
        <v>49703</v>
      </c>
      <c r="F197636">
        <v>1</v>
      </c>
      <c r="G197636" t="s">
        <v>144493</v>
      </c>
      <c r="H197636" t="s">
        <v>135616</v>
      </c>
    </row>
    <row r="197637" spans="1:8" x14ac:dyDescent="0.3">
      <c r="A197637">
        <v>140610</v>
      </c>
      <c r="B197637" t="s">
        <v>144171</v>
      </c>
      <c r="C197637" t="s">
        <v>135615</v>
      </c>
      <c r="D197637">
        <v>538</v>
      </c>
      <c r="E197637">
        <v>49703</v>
      </c>
      <c r="F197637">
        <v>2</v>
      </c>
      <c r="G197637" t="s">
        <v>144494</v>
      </c>
      <c r="H197637" t="s">
        <v>135616</v>
      </c>
    </row>
    <row r="197638" spans="1:8" x14ac:dyDescent="0.3">
      <c r="A197638">
        <v>140610</v>
      </c>
      <c r="B197638" t="s">
        <v>144171</v>
      </c>
      <c r="C197638" t="s">
        <v>135615</v>
      </c>
      <c r="D197638">
        <v>538</v>
      </c>
      <c r="E197638">
        <v>49703</v>
      </c>
      <c r="F197638">
        <v>3</v>
      </c>
      <c r="G197638" t="s">
        <v>144495</v>
      </c>
      <c r="H197638" t="s">
        <v>135619</v>
      </c>
    </row>
    <row r="197639" spans="1:8" x14ac:dyDescent="0.3">
      <c r="A197639">
        <v>140610</v>
      </c>
      <c r="B197639" t="s">
        <v>144171</v>
      </c>
      <c r="C197639" t="s">
        <v>135615</v>
      </c>
      <c r="D197639">
        <v>538</v>
      </c>
      <c r="E197639">
        <v>49703</v>
      </c>
      <c r="F197639">
        <v>4</v>
      </c>
      <c r="G197639" t="s">
        <v>144496</v>
      </c>
      <c r="H197639" t="s">
        <v>135616</v>
      </c>
    </row>
    <row r="197640" spans="1:8" x14ac:dyDescent="0.3">
      <c r="A197640">
        <v>140610</v>
      </c>
      <c r="B197640" t="s">
        <v>144171</v>
      </c>
      <c r="C197640" t="s">
        <v>135615</v>
      </c>
      <c r="D197640">
        <v>538</v>
      </c>
      <c r="E197640">
        <v>49704</v>
      </c>
      <c r="F197640">
        <v>1</v>
      </c>
      <c r="G197640" t="s">
        <v>818</v>
      </c>
      <c r="H197640" t="s">
        <v>135616</v>
      </c>
    </row>
    <row r="197641" spans="1:8" x14ac:dyDescent="0.3">
      <c r="A197641">
        <v>140610</v>
      </c>
      <c r="B197641" t="s">
        <v>144171</v>
      </c>
      <c r="C197641" t="s">
        <v>135615</v>
      </c>
      <c r="D197641">
        <v>538</v>
      </c>
      <c r="E197641">
        <v>49704</v>
      </c>
      <c r="F197641">
        <v>2</v>
      </c>
      <c r="G197641" t="s">
        <v>121</v>
      </c>
      <c r="H197641" t="s">
        <v>135616</v>
      </c>
    </row>
    <row r="197642" spans="1:8" x14ac:dyDescent="0.3">
      <c r="A197642">
        <v>140610</v>
      </c>
      <c r="B197642" t="s">
        <v>144171</v>
      </c>
      <c r="C197642" t="s">
        <v>135615</v>
      </c>
      <c r="D197642">
        <v>538</v>
      </c>
      <c r="E197642">
        <v>49704</v>
      </c>
      <c r="F197642">
        <v>3</v>
      </c>
      <c r="G197642" t="s">
        <v>1115</v>
      </c>
      <c r="H197642" t="s">
        <v>135619</v>
      </c>
    </row>
    <row r="197643" spans="1:8" x14ac:dyDescent="0.3">
      <c r="A197643">
        <v>140610</v>
      </c>
      <c r="B197643" t="s">
        <v>144171</v>
      </c>
      <c r="C197643" t="s">
        <v>135615</v>
      </c>
      <c r="D197643">
        <v>538</v>
      </c>
      <c r="E197643">
        <v>49704</v>
      </c>
      <c r="F197643">
        <v>4</v>
      </c>
      <c r="G197643" t="s">
        <v>2684</v>
      </c>
      <c r="H197643" t="s">
        <v>135616</v>
      </c>
    </row>
    <row r="197644" spans="1:8" x14ac:dyDescent="0.3">
      <c r="A197644">
        <v>140610</v>
      </c>
      <c r="B197644" t="s">
        <v>144171</v>
      </c>
      <c r="C197644" t="s">
        <v>135615</v>
      </c>
      <c r="D197644">
        <v>538</v>
      </c>
      <c r="E197644">
        <v>49705</v>
      </c>
      <c r="F197644">
        <v>1</v>
      </c>
      <c r="G197644" t="s">
        <v>144497</v>
      </c>
      <c r="H197644" t="s">
        <v>135616</v>
      </c>
    </row>
    <row r="197645" spans="1:8" x14ac:dyDescent="0.3">
      <c r="A197645">
        <v>140610</v>
      </c>
      <c r="B197645" t="s">
        <v>144171</v>
      </c>
      <c r="C197645" t="s">
        <v>135615</v>
      </c>
      <c r="D197645">
        <v>538</v>
      </c>
      <c r="E197645">
        <v>49705</v>
      </c>
      <c r="F197645">
        <v>2</v>
      </c>
      <c r="G197645" t="s">
        <v>144498</v>
      </c>
      <c r="H197645" t="s">
        <v>135619</v>
      </c>
    </row>
    <row r="197646" spans="1:8" x14ac:dyDescent="0.3">
      <c r="A197646">
        <v>140610</v>
      </c>
      <c r="B197646" t="s">
        <v>144171</v>
      </c>
      <c r="C197646" t="s">
        <v>135615</v>
      </c>
      <c r="D197646">
        <v>538</v>
      </c>
      <c r="E197646">
        <v>49705</v>
      </c>
      <c r="F197646">
        <v>3</v>
      </c>
      <c r="G197646" t="s">
        <v>144499</v>
      </c>
      <c r="H197646" t="s">
        <v>135616</v>
      </c>
    </row>
    <row r="197647" spans="1:8" x14ac:dyDescent="0.3">
      <c r="A197647">
        <v>140610</v>
      </c>
      <c r="B197647" t="s">
        <v>144171</v>
      </c>
      <c r="C197647" t="s">
        <v>135615</v>
      </c>
      <c r="D197647">
        <v>538</v>
      </c>
      <c r="E197647">
        <v>49705</v>
      </c>
      <c r="F197647">
        <v>4</v>
      </c>
      <c r="G197647" t="s">
        <v>144500</v>
      </c>
      <c r="H197647" t="s">
        <v>135616</v>
      </c>
    </row>
    <row r="197648" spans="1:8" x14ac:dyDescent="0.3">
      <c r="A197648">
        <v>140610</v>
      </c>
      <c r="B197648" t="s">
        <v>144171</v>
      </c>
      <c r="C197648" t="s">
        <v>135615</v>
      </c>
      <c r="D197648">
        <v>538</v>
      </c>
      <c r="E197648">
        <v>49706</v>
      </c>
      <c r="F197648">
        <v>1</v>
      </c>
      <c r="G197648" t="s">
        <v>144501</v>
      </c>
      <c r="H197648" t="s">
        <v>135616</v>
      </c>
    </row>
    <row r="197649" spans="1:8" x14ac:dyDescent="0.3">
      <c r="A197649">
        <v>140610</v>
      </c>
      <c r="B197649" t="s">
        <v>144171</v>
      </c>
      <c r="C197649" t="s">
        <v>135615</v>
      </c>
      <c r="D197649">
        <v>538</v>
      </c>
      <c r="E197649">
        <v>49706</v>
      </c>
      <c r="F197649">
        <v>2</v>
      </c>
      <c r="G197649" t="s">
        <v>144502</v>
      </c>
      <c r="H197649" t="s">
        <v>135616</v>
      </c>
    </row>
    <row r="197650" spans="1:8" x14ac:dyDescent="0.3">
      <c r="A197650">
        <v>140610</v>
      </c>
      <c r="B197650" t="s">
        <v>144171</v>
      </c>
      <c r="C197650" t="s">
        <v>135615</v>
      </c>
      <c r="D197650">
        <v>538</v>
      </c>
      <c r="E197650">
        <v>49706</v>
      </c>
      <c r="F197650">
        <v>3</v>
      </c>
      <c r="G197650" t="s">
        <v>144503</v>
      </c>
      <c r="H197650" t="s">
        <v>135616</v>
      </c>
    </row>
    <row r="197651" spans="1:8" x14ac:dyDescent="0.3">
      <c r="A197651">
        <v>140610</v>
      </c>
      <c r="B197651" t="s">
        <v>144171</v>
      </c>
      <c r="C197651" t="s">
        <v>135615</v>
      </c>
      <c r="D197651">
        <v>538</v>
      </c>
      <c r="E197651">
        <v>49706</v>
      </c>
      <c r="F197651">
        <v>4</v>
      </c>
      <c r="G197651" t="s">
        <v>144504</v>
      </c>
      <c r="H197651" t="s">
        <v>135619</v>
      </c>
    </row>
    <row r="197652" spans="1:8" x14ac:dyDescent="0.3">
      <c r="A197652">
        <v>140610</v>
      </c>
      <c r="B197652" t="s">
        <v>144171</v>
      </c>
      <c r="C197652" t="s">
        <v>135615</v>
      </c>
      <c r="D197652">
        <v>538</v>
      </c>
      <c r="E197652">
        <v>49707</v>
      </c>
      <c r="F197652">
        <v>1</v>
      </c>
      <c r="G197652" t="s">
        <v>144505</v>
      </c>
      <c r="H197652" t="s">
        <v>135616</v>
      </c>
    </row>
    <row r="197653" spans="1:8" x14ac:dyDescent="0.3">
      <c r="A197653">
        <v>140610</v>
      </c>
      <c r="B197653" t="s">
        <v>144171</v>
      </c>
      <c r="C197653" t="s">
        <v>135615</v>
      </c>
      <c r="D197653">
        <v>538</v>
      </c>
      <c r="E197653">
        <v>49707</v>
      </c>
      <c r="F197653">
        <v>2</v>
      </c>
      <c r="G197653" t="s">
        <v>144506</v>
      </c>
      <c r="H197653" t="s">
        <v>135616</v>
      </c>
    </row>
    <row r="197654" spans="1:8" x14ac:dyDescent="0.3">
      <c r="A197654">
        <v>140610</v>
      </c>
      <c r="B197654" t="s">
        <v>144171</v>
      </c>
      <c r="C197654" t="s">
        <v>135615</v>
      </c>
      <c r="D197654">
        <v>538</v>
      </c>
      <c r="E197654">
        <v>49707</v>
      </c>
      <c r="F197654">
        <v>3</v>
      </c>
      <c r="G197654" t="s">
        <v>144507</v>
      </c>
      <c r="H197654" t="s">
        <v>135619</v>
      </c>
    </row>
    <row r="197655" spans="1:8" x14ac:dyDescent="0.3">
      <c r="A197655">
        <v>140610</v>
      </c>
      <c r="B197655" t="s">
        <v>144171</v>
      </c>
      <c r="C197655" t="s">
        <v>135615</v>
      </c>
      <c r="D197655">
        <v>538</v>
      </c>
      <c r="E197655">
        <v>49707</v>
      </c>
      <c r="F197655">
        <v>4</v>
      </c>
      <c r="G197655" t="s">
        <v>144508</v>
      </c>
      <c r="H197655" t="s">
        <v>135616</v>
      </c>
    </row>
    <row r="197656" spans="1:8" x14ac:dyDescent="0.3">
      <c r="A197656">
        <v>140610</v>
      </c>
      <c r="B197656" t="s">
        <v>144171</v>
      </c>
      <c r="C197656" t="s">
        <v>135615</v>
      </c>
      <c r="D197656">
        <v>538</v>
      </c>
      <c r="E197656">
        <v>49708</v>
      </c>
      <c r="F197656">
        <v>1</v>
      </c>
      <c r="G197656" t="s">
        <v>144509</v>
      </c>
      <c r="H197656" t="s">
        <v>135616</v>
      </c>
    </row>
    <row r="197657" spans="1:8" x14ac:dyDescent="0.3">
      <c r="A197657">
        <v>140610</v>
      </c>
      <c r="B197657" t="s">
        <v>144171</v>
      </c>
      <c r="C197657" t="s">
        <v>135615</v>
      </c>
      <c r="D197657">
        <v>538</v>
      </c>
      <c r="E197657">
        <v>49708</v>
      </c>
      <c r="F197657">
        <v>2</v>
      </c>
      <c r="G197657" t="s">
        <v>144510</v>
      </c>
      <c r="H197657" t="s">
        <v>135619</v>
      </c>
    </row>
    <row r="197658" spans="1:8" x14ac:dyDescent="0.3">
      <c r="A197658">
        <v>140610</v>
      </c>
      <c r="B197658" t="s">
        <v>144171</v>
      </c>
      <c r="C197658" t="s">
        <v>135615</v>
      </c>
      <c r="D197658">
        <v>538</v>
      </c>
      <c r="E197658">
        <v>49708</v>
      </c>
      <c r="F197658">
        <v>3</v>
      </c>
      <c r="G197658" t="s">
        <v>144511</v>
      </c>
      <c r="H197658" t="s">
        <v>135616</v>
      </c>
    </row>
    <row r="197659" spans="1:8" x14ac:dyDescent="0.3">
      <c r="A197659">
        <v>140610</v>
      </c>
      <c r="B197659" t="s">
        <v>144171</v>
      </c>
      <c r="C197659" t="s">
        <v>135615</v>
      </c>
      <c r="D197659">
        <v>538</v>
      </c>
      <c r="E197659">
        <v>49708</v>
      </c>
      <c r="F197659">
        <v>4</v>
      </c>
      <c r="G197659" t="s">
        <v>144512</v>
      </c>
      <c r="H197659" t="s">
        <v>135616</v>
      </c>
    </row>
    <row r="197660" spans="1:8" x14ac:dyDescent="0.3">
      <c r="A197660">
        <v>140610</v>
      </c>
      <c r="B197660" t="s">
        <v>144171</v>
      </c>
      <c r="C197660" t="s">
        <v>135615</v>
      </c>
      <c r="D197660">
        <v>538</v>
      </c>
      <c r="E197660">
        <v>49709</v>
      </c>
      <c r="F197660">
        <v>1</v>
      </c>
      <c r="G197660" t="s">
        <v>117662</v>
      </c>
      <c r="H197660" t="s">
        <v>135619</v>
      </c>
    </row>
    <row r="197661" spans="1:8" x14ac:dyDescent="0.3">
      <c r="A197661">
        <v>140610</v>
      </c>
      <c r="B197661" t="s">
        <v>144171</v>
      </c>
      <c r="C197661" t="s">
        <v>135615</v>
      </c>
      <c r="D197661">
        <v>538</v>
      </c>
      <c r="E197661">
        <v>49709</v>
      </c>
      <c r="F197661">
        <v>2</v>
      </c>
      <c r="G197661" t="s">
        <v>144184</v>
      </c>
      <c r="H197661" t="s">
        <v>135616</v>
      </c>
    </row>
    <row r="197662" spans="1:8" x14ac:dyDescent="0.3">
      <c r="A197662">
        <v>140610</v>
      </c>
      <c r="B197662" t="s">
        <v>144171</v>
      </c>
      <c r="C197662" t="s">
        <v>135615</v>
      </c>
      <c r="D197662">
        <v>538</v>
      </c>
      <c r="E197662">
        <v>49709</v>
      </c>
      <c r="F197662">
        <v>3</v>
      </c>
      <c r="G197662" t="s">
        <v>144185</v>
      </c>
      <c r="H197662" t="s">
        <v>135616</v>
      </c>
    </row>
    <row r="197663" spans="1:8" x14ac:dyDescent="0.3">
      <c r="A197663">
        <v>140610</v>
      </c>
      <c r="B197663" t="s">
        <v>144171</v>
      </c>
      <c r="C197663" t="s">
        <v>135615</v>
      </c>
      <c r="D197663">
        <v>538</v>
      </c>
      <c r="E197663">
        <v>49709</v>
      </c>
      <c r="F197663">
        <v>4</v>
      </c>
      <c r="G197663" t="s">
        <v>144186</v>
      </c>
      <c r="H197663" t="s">
        <v>135616</v>
      </c>
    </row>
    <row r="197664" spans="1:8" x14ac:dyDescent="0.3">
      <c r="A197664">
        <v>140610</v>
      </c>
      <c r="B197664" t="s">
        <v>144171</v>
      </c>
      <c r="C197664" t="s">
        <v>135615</v>
      </c>
      <c r="D197664">
        <v>538</v>
      </c>
      <c r="E197664">
        <v>49710</v>
      </c>
      <c r="F197664">
        <v>1</v>
      </c>
      <c r="G197664" t="s">
        <v>403</v>
      </c>
      <c r="H197664" t="s">
        <v>135616</v>
      </c>
    </row>
    <row r="197665" spans="1:8" x14ac:dyDescent="0.3">
      <c r="A197665">
        <v>140610</v>
      </c>
      <c r="B197665" t="s">
        <v>144171</v>
      </c>
      <c r="C197665" t="s">
        <v>135615</v>
      </c>
      <c r="D197665">
        <v>538</v>
      </c>
      <c r="E197665">
        <v>49710</v>
      </c>
      <c r="F197665">
        <v>2</v>
      </c>
      <c r="G197665" t="s">
        <v>404</v>
      </c>
      <c r="H197665" t="s">
        <v>135616</v>
      </c>
    </row>
    <row r="197666" spans="1:8" x14ac:dyDescent="0.3">
      <c r="A197666">
        <v>140610</v>
      </c>
      <c r="B197666" t="s">
        <v>144171</v>
      </c>
      <c r="C197666" t="s">
        <v>135615</v>
      </c>
      <c r="D197666">
        <v>538</v>
      </c>
      <c r="E197666">
        <v>49710</v>
      </c>
      <c r="F197666">
        <v>3</v>
      </c>
      <c r="G197666" t="s">
        <v>445</v>
      </c>
      <c r="H197666" t="s">
        <v>135619</v>
      </c>
    </row>
    <row r="197667" spans="1:8" x14ac:dyDescent="0.3">
      <c r="A197667">
        <v>140610</v>
      </c>
      <c r="B197667" t="s">
        <v>144171</v>
      </c>
      <c r="C197667" t="s">
        <v>135615</v>
      </c>
      <c r="D197667">
        <v>538</v>
      </c>
      <c r="E197667">
        <v>49710</v>
      </c>
      <c r="F197667">
        <v>4</v>
      </c>
      <c r="G197667" t="s">
        <v>446</v>
      </c>
      <c r="H197667" t="s">
        <v>135616</v>
      </c>
    </row>
    <row r="197668" spans="1:8" x14ac:dyDescent="0.3">
      <c r="A197668">
        <v>140610</v>
      </c>
      <c r="B197668" t="s">
        <v>144171</v>
      </c>
      <c r="C197668" t="s">
        <v>135615</v>
      </c>
      <c r="D197668">
        <v>538</v>
      </c>
      <c r="E197668">
        <v>49711</v>
      </c>
      <c r="F197668">
        <v>1</v>
      </c>
      <c r="G197668" t="s">
        <v>144513</v>
      </c>
      <c r="H197668" t="s">
        <v>135616</v>
      </c>
    </row>
    <row r="197669" spans="1:8" x14ac:dyDescent="0.3">
      <c r="A197669">
        <v>140610</v>
      </c>
      <c r="B197669" t="s">
        <v>144171</v>
      </c>
      <c r="C197669" t="s">
        <v>135615</v>
      </c>
      <c r="D197669">
        <v>538</v>
      </c>
      <c r="E197669">
        <v>49711</v>
      </c>
      <c r="F197669">
        <v>2</v>
      </c>
      <c r="G197669" t="s">
        <v>144514</v>
      </c>
      <c r="H197669" t="s">
        <v>135616</v>
      </c>
    </row>
    <row r="197670" spans="1:8" x14ac:dyDescent="0.3">
      <c r="A197670">
        <v>140610</v>
      </c>
      <c r="B197670" t="s">
        <v>144171</v>
      </c>
      <c r="C197670" t="s">
        <v>135615</v>
      </c>
      <c r="D197670">
        <v>538</v>
      </c>
      <c r="E197670">
        <v>49711</v>
      </c>
      <c r="F197670">
        <v>3</v>
      </c>
      <c r="G197670" t="s">
        <v>144515</v>
      </c>
      <c r="H197670" t="s">
        <v>135616</v>
      </c>
    </row>
    <row r="197671" spans="1:8" x14ac:dyDescent="0.3">
      <c r="A197671">
        <v>140610</v>
      </c>
      <c r="B197671" t="s">
        <v>144171</v>
      </c>
      <c r="C197671" t="s">
        <v>135615</v>
      </c>
      <c r="D197671">
        <v>538</v>
      </c>
      <c r="E197671">
        <v>49711</v>
      </c>
      <c r="F197671">
        <v>4</v>
      </c>
      <c r="G197671" t="s">
        <v>144516</v>
      </c>
      <c r="H197671" t="s">
        <v>135619</v>
      </c>
    </row>
    <row r="197672" spans="1:8" x14ac:dyDescent="0.3">
      <c r="A197672">
        <v>140610</v>
      </c>
      <c r="B197672" t="s">
        <v>144171</v>
      </c>
      <c r="C197672" t="s">
        <v>135615</v>
      </c>
      <c r="D197672">
        <v>538</v>
      </c>
      <c r="E197672">
        <v>49712</v>
      </c>
      <c r="F197672">
        <v>1</v>
      </c>
      <c r="G197672" t="s">
        <v>144517</v>
      </c>
      <c r="H197672" t="s">
        <v>135616</v>
      </c>
    </row>
    <row r="197673" spans="1:8" x14ac:dyDescent="0.3">
      <c r="A197673">
        <v>140610</v>
      </c>
      <c r="B197673" t="s">
        <v>144171</v>
      </c>
      <c r="C197673" t="s">
        <v>135615</v>
      </c>
      <c r="D197673">
        <v>538</v>
      </c>
      <c r="E197673">
        <v>49712</v>
      </c>
      <c r="F197673">
        <v>2</v>
      </c>
      <c r="G197673" t="s">
        <v>144518</v>
      </c>
      <c r="H197673" t="s">
        <v>135616</v>
      </c>
    </row>
    <row r="197674" spans="1:8" x14ac:dyDescent="0.3">
      <c r="A197674">
        <v>140610</v>
      </c>
      <c r="B197674" t="s">
        <v>144171</v>
      </c>
      <c r="C197674" t="s">
        <v>135615</v>
      </c>
      <c r="D197674">
        <v>538</v>
      </c>
      <c r="E197674">
        <v>49712</v>
      </c>
      <c r="F197674">
        <v>3</v>
      </c>
      <c r="G197674" t="s">
        <v>144519</v>
      </c>
      <c r="H197674" t="s">
        <v>135619</v>
      </c>
    </row>
    <row r="197675" spans="1:8" x14ac:dyDescent="0.3">
      <c r="A197675">
        <v>140610</v>
      </c>
      <c r="B197675" t="s">
        <v>144171</v>
      </c>
      <c r="C197675" t="s">
        <v>135615</v>
      </c>
      <c r="D197675">
        <v>538</v>
      </c>
      <c r="E197675">
        <v>49712</v>
      </c>
      <c r="F197675">
        <v>4</v>
      </c>
      <c r="G197675" t="s">
        <v>144520</v>
      </c>
      <c r="H197675" t="s">
        <v>135616</v>
      </c>
    </row>
    <row r="197676" spans="1:8" x14ac:dyDescent="0.3">
      <c r="A197676">
        <v>140610</v>
      </c>
      <c r="B197676" t="s">
        <v>144171</v>
      </c>
      <c r="C197676" t="s">
        <v>135615</v>
      </c>
      <c r="D197676">
        <v>538</v>
      </c>
      <c r="E197676">
        <v>49713</v>
      </c>
      <c r="F197676">
        <v>1</v>
      </c>
      <c r="G197676" t="s">
        <v>144521</v>
      </c>
      <c r="H197676" t="s">
        <v>135619</v>
      </c>
    </row>
    <row r="197677" spans="1:8" x14ac:dyDescent="0.3">
      <c r="A197677">
        <v>140610</v>
      </c>
      <c r="B197677" t="s">
        <v>144171</v>
      </c>
      <c r="C197677" t="s">
        <v>135615</v>
      </c>
      <c r="D197677">
        <v>538</v>
      </c>
      <c r="E197677">
        <v>49713</v>
      </c>
      <c r="F197677">
        <v>2</v>
      </c>
      <c r="G197677" t="s">
        <v>144522</v>
      </c>
      <c r="H197677" t="s">
        <v>135616</v>
      </c>
    </row>
    <row r="197678" spans="1:8" x14ac:dyDescent="0.3">
      <c r="A197678">
        <v>140610</v>
      </c>
      <c r="B197678" t="s">
        <v>144171</v>
      </c>
      <c r="C197678" t="s">
        <v>135615</v>
      </c>
      <c r="D197678">
        <v>538</v>
      </c>
      <c r="E197678">
        <v>49713</v>
      </c>
      <c r="F197678">
        <v>3</v>
      </c>
      <c r="G197678" t="s">
        <v>144523</v>
      </c>
      <c r="H197678" t="s">
        <v>135616</v>
      </c>
    </row>
    <row r="197679" spans="1:8" x14ac:dyDescent="0.3">
      <c r="A197679">
        <v>140610</v>
      </c>
      <c r="B197679" t="s">
        <v>144171</v>
      </c>
      <c r="C197679" t="s">
        <v>135615</v>
      </c>
      <c r="D197679">
        <v>538</v>
      </c>
      <c r="E197679">
        <v>49713</v>
      </c>
      <c r="F197679">
        <v>4</v>
      </c>
      <c r="G197679" t="s">
        <v>144524</v>
      </c>
      <c r="H197679" t="s">
        <v>135616</v>
      </c>
    </row>
    <row r="197680" spans="1:8" x14ac:dyDescent="0.3">
      <c r="A197680">
        <v>140610</v>
      </c>
      <c r="B197680" t="s">
        <v>144171</v>
      </c>
      <c r="C197680" t="s">
        <v>135615</v>
      </c>
      <c r="D197680">
        <v>538</v>
      </c>
      <c r="E197680">
        <v>49714</v>
      </c>
      <c r="F197680">
        <v>1</v>
      </c>
      <c r="G197680" t="s">
        <v>13492</v>
      </c>
      <c r="H197680" t="s">
        <v>135616</v>
      </c>
    </row>
    <row r="197681" spans="1:8" x14ac:dyDescent="0.3">
      <c r="A197681">
        <v>140610</v>
      </c>
      <c r="B197681" t="s">
        <v>144171</v>
      </c>
      <c r="C197681" t="s">
        <v>135615</v>
      </c>
      <c r="D197681">
        <v>538</v>
      </c>
      <c r="E197681">
        <v>49714</v>
      </c>
      <c r="F197681">
        <v>2</v>
      </c>
      <c r="G197681" t="s">
        <v>13491</v>
      </c>
      <c r="H197681" t="s">
        <v>135616</v>
      </c>
    </row>
    <row r="197682" spans="1:8" x14ac:dyDescent="0.3">
      <c r="A197682">
        <v>140610</v>
      </c>
      <c r="B197682" t="s">
        <v>144171</v>
      </c>
      <c r="C197682" t="s">
        <v>135615</v>
      </c>
      <c r="D197682">
        <v>538</v>
      </c>
      <c r="E197682">
        <v>49714</v>
      </c>
      <c r="F197682">
        <v>3</v>
      </c>
      <c r="G197682" t="s">
        <v>20451</v>
      </c>
      <c r="H197682" t="s">
        <v>135616</v>
      </c>
    </row>
    <row r="197683" spans="1:8" x14ac:dyDescent="0.3">
      <c r="A197683">
        <v>140610</v>
      </c>
      <c r="B197683" t="s">
        <v>144171</v>
      </c>
      <c r="C197683" t="s">
        <v>135615</v>
      </c>
      <c r="D197683">
        <v>538</v>
      </c>
      <c r="E197683">
        <v>49714</v>
      </c>
      <c r="F197683">
        <v>4</v>
      </c>
      <c r="G197683" t="s">
        <v>92596</v>
      </c>
      <c r="H197683" t="s">
        <v>135619</v>
      </c>
    </row>
    <row r="197684" spans="1:8" x14ac:dyDescent="0.3">
      <c r="A197684">
        <v>140610</v>
      </c>
      <c r="B197684" t="s">
        <v>144171</v>
      </c>
      <c r="C197684" t="s">
        <v>135615</v>
      </c>
      <c r="D197684">
        <v>538</v>
      </c>
      <c r="E197684">
        <v>49715</v>
      </c>
      <c r="F197684">
        <v>1</v>
      </c>
      <c r="G197684" t="s">
        <v>144525</v>
      </c>
      <c r="H197684" t="s">
        <v>135616</v>
      </c>
    </row>
    <row r="197685" spans="1:8" x14ac:dyDescent="0.3">
      <c r="A197685">
        <v>140610</v>
      </c>
      <c r="B197685" t="s">
        <v>144171</v>
      </c>
      <c r="C197685" t="s">
        <v>135615</v>
      </c>
      <c r="D197685">
        <v>538</v>
      </c>
      <c r="E197685">
        <v>49715</v>
      </c>
      <c r="F197685">
        <v>2</v>
      </c>
      <c r="G197685" t="s">
        <v>144526</v>
      </c>
      <c r="H197685" t="s">
        <v>135616</v>
      </c>
    </row>
    <row r="197686" spans="1:8" x14ac:dyDescent="0.3">
      <c r="A197686">
        <v>140610</v>
      </c>
      <c r="B197686" t="s">
        <v>144171</v>
      </c>
      <c r="C197686" t="s">
        <v>135615</v>
      </c>
      <c r="D197686">
        <v>538</v>
      </c>
      <c r="E197686">
        <v>49715</v>
      </c>
      <c r="F197686">
        <v>3</v>
      </c>
      <c r="G197686" t="s">
        <v>144527</v>
      </c>
      <c r="H197686" t="s">
        <v>135616</v>
      </c>
    </row>
    <row r="197687" spans="1:8" x14ac:dyDescent="0.3">
      <c r="A197687">
        <v>140610</v>
      </c>
      <c r="B197687" t="s">
        <v>144171</v>
      </c>
      <c r="C197687" t="s">
        <v>135615</v>
      </c>
      <c r="D197687">
        <v>538</v>
      </c>
      <c r="E197687">
        <v>49715</v>
      </c>
      <c r="F197687">
        <v>4</v>
      </c>
      <c r="G197687" t="s">
        <v>144528</v>
      </c>
      <c r="H197687" t="s">
        <v>135619</v>
      </c>
    </row>
    <row r="197688" spans="1:8" x14ac:dyDescent="0.3">
      <c r="A197688">
        <v>140610</v>
      </c>
      <c r="B197688" t="s">
        <v>144171</v>
      </c>
      <c r="C197688" t="s">
        <v>135615</v>
      </c>
      <c r="D197688">
        <v>538</v>
      </c>
      <c r="E197688">
        <v>49716</v>
      </c>
      <c r="F197688">
        <v>1</v>
      </c>
      <c r="G197688" t="s">
        <v>144529</v>
      </c>
      <c r="H197688" t="s">
        <v>135616</v>
      </c>
    </row>
    <row r="197689" spans="1:8" x14ac:dyDescent="0.3">
      <c r="A197689">
        <v>140610</v>
      </c>
      <c r="B197689" t="s">
        <v>144171</v>
      </c>
      <c r="C197689" t="s">
        <v>135615</v>
      </c>
      <c r="D197689">
        <v>538</v>
      </c>
      <c r="E197689">
        <v>49716</v>
      </c>
      <c r="F197689">
        <v>2</v>
      </c>
      <c r="G197689" t="s">
        <v>144530</v>
      </c>
      <c r="H197689" t="s">
        <v>135616</v>
      </c>
    </row>
    <row r="197690" spans="1:8" x14ac:dyDescent="0.3">
      <c r="A197690">
        <v>140610</v>
      </c>
      <c r="B197690" t="s">
        <v>144171</v>
      </c>
      <c r="C197690" t="s">
        <v>135615</v>
      </c>
      <c r="D197690">
        <v>538</v>
      </c>
      <c r="E197690">
        <v>49716</v>
      </c>
      <c r="F197690">
        <v>3</v>
      </c>
      <c r="G197690" t="s">
        <v>144531</v>
      </c>
      <c r="H197690" t="s">
        <v>135619</v>
      </c>
    </row>
    <row r="197691" spans="1:8" x14ac:dyDescent="0.3">
      <c r="A197691">
        <v>140610</v>
      </c>
      <c r="B197691" t="s">
        <v>144171</v>
      </c>
      <c r="C197691" t="s">
        <v>135615</v>
      </c>
      <c r="D197691">
        <v>538</v>
      </c>
      <c r="E197691">
        <v>49716</v>
      </c>
      <c r="F197691">
        <v>4</v>
      </c>
      <c r="G197691" t="s">
        <v>144532</v>
      </c>
      <c r="H197691" t="s">
        <v>135616</v>
      </c>
    </row>
    <row r="197692" spans="1:8" x14ac:dyDescent="0.3">
      <c r="A197692">
        <v>140610</v>
      </c>
      <c r="B197692" t="s">
        <v>144171</v>
      </c>
      <c r="C197692" t="s">
        <v>135615</v>
      </c>
      <c r="D197692">
        <v>538</v>
      </c>
      <c r="E197692">
        <v>49717</v>
      </c>
      <c r="F197692">
        <v>1</v>
      </c>
      <c r="G197692" t="s">
        <v>144533</v>
      </c>
      <c r="H197692" t="s">
        <v>135619</v>
      </c>
    </row>
    <row r="197693" spans="1:8" x14ac:dyDescent="0.3">
      <c r="A197693">
        <v>140610</v>
      </c>
      <c r="B197693" t="s">
        <v>144171</v>
      </c>
      <c r="C197693" t="s">
        <v>135615</v>
      </c>
      <c r="D197693">
        <v>538</v>
      </c>
      <c r="E197693">
        <v>49717</v>
      </c>
      <c r="F197693">
        <v>2</v>
      </c>
      <c r="G197693" t="s">
        <v>144534</v>
      </c>
      <c r="H197693" t="s">
        <v>135616</v>
      </c>
    </row>
    <row r="197694" spans="1:8" x14ac:dyDescent="0.3">
      <c r="A197694">
        <v>140610</v>
      </c>
      <c r="B197694" t="s">
        <v>144171</v>
      </c>
      <c r="C197694" t="s">
        <v>135615</v>
      </c>
      <c r="D197694">
        <v>538</v>
      </c>
      <c r="E197694">
        <v>49717</v>
      </c>
      <c r="F197694">
        <v>3</v>
      </c>
      <c r="G197694" t="s">
        <v>144535</v>
      </c>
      <c r="H197694" t="s">
        <v>135616</v>
      </c>
    </row>
    <row r="197695" spans="1:8" x14ac:dyDescent="0.3">
      <c r="A197695">
        <v>140610</v>
      </c>
      <c r="B197695" t="s">
        <v>144171</v>
      </c>
      <c r="C197695" t="s">
        <v>135615</v>
      </c>
      <c r="D197695">
        <v>538</v>
      </c>
      <c r="E197695">
        <v>49717</v>
      </c>
      <c r="F197695">
        <v>4</v>
      </c>
      <c r="G197695" t="s">
        <v>144536</v>
      </c>
      <c r="H197695" t="s">
        <v>135616</v>
      </c>
    </row>
    <row r="197696" spans="1:8" x14ac:dyDescent="0.3">
      <c r="A197696">
        <v>140610</v>
      </c>
      <c r="B197696" t="s">
        <v>144171</v>
      </c>
      <c r="C197696" t="s">
        <v>135615</v>
      </c>
      <c r="D197696">
        <v>538</v>
      </c>
      <c r="E197696">
        <v>49718</v>
      </c>
      <c r="F197696">
        <v>1</v>
      </c>
      <c r="G197696" t="s">
        <v>144537</v>
      </c>
      <c r="H197696" t="s">
        <v>135616</v>
      </c>
    </row>
    <row r="197697" spans="1:8" x14ac:dyDescent="0.3">
      <c r="A197697">
        <v>140610</v>
      </c>
      <c r="B197697" t="s">
        <v>144171</v>
      </c>
      <c r="C197697" t="s">
        <v>135615</v>
      </c>
      <c r="D197697">
        <v>538</v>
      </c>
      <c r="E197697">
        <v>49718</v>
      </c>
      <c r="F197697">
        <v>2</v>
      </c>
      <c r="G197697" t="s">
        <v>144538</v>
      </c>
      <c r="H197697" t="s">
        <v>135619</v>
      </c>
    </row>
    <row r="197698" spans="1:8" x14ac:dyDescent="0.3">
      <c r="A197698">
        <v>140610</v>
      </c>
      <c r="B197698" t="s">
        <v>144171</v>
      </c>
      <c r="C197698" t="s">
        <v>135615</v>
      </c>
      <c r="D197698">
        <v>538</v>
      </c>
      <c r="E197698">
        <v>49718</v>
      </c>
      <c r="F197698">
        <v>3</v>
      </c>
      <c r="G197698" t="s">
        <v>144539</v>
      </c>
      <c r="H197698" t="s">
        <v>135616</v>
      </c>
    </row>
    <row r="197699" spans="1:8" x14ac:dyDescent="0.3">
      <c r="A197699">
        <v>140610</v>
      </c>
      <c r="B197699" t="s">
        <v>144171</v>
      </c>
      <c r="C197699" t="s">
        <v>135615</v>
      </c>
      <c r="D197699">
        <v>538</v>
      </c>
      <c r="E197699">
        <v>49718</v>
      </c>
      <c r="F197699">
        <v>4</v>
      </c>
      <c r="G197699" t="s">
        <v>144540</v>
      </c>
      <c r="H197699" t="s">
        <v>135616</v>
      </c>
    </row>
    <row r="197700" spans="1:8" x14ac:dyDescent="0.3">
      <c r="A197700">
        <v>140610</v>
      </c>
      <c r="B197700" t="s">
        <v>144171</v>
      </c>
      <c r="C197700" t="s">
        <v>135615</v>
      </c>
      <c r="D197700">
        <v>538</v>
      </c>
      <c r="E197700">
        <v>49719</v>
      </c>
      <c r="F197700">
        <v>1</v>
      </c>
      <c r="G197700" t="s">
        <v>144541</v>
      </c>
      <c r="H197700" t="s">
        <v>135616</v>
      </c>
    </row>
    <row r="197701" spans="1:8" x14ac:dyDescent="0.3">
      <c r="A197701">
        <v>140610</v>
      </c>
      <c r="B197701" t="s">
        <v>144171</v>
      </c>
      <c r="C197701" t="s">
        <v>135615</v>
      </c>
      <c r="D197701">
        <v>538</v>
      </c>
      <c r="E197701">
        <v>49719</v>
      </c>
      <c r="F197701">
        <v>2</v>
      </c>
      <c r="G197701" t="s">
        <v>144542</v>
      </c>
      <c r="H197701" t="s">
        <v>135619</v>
      </c>
    </row>
    <row r="197702" spans="1:8" x14ac:dyDescent="0.3">
      <c r="A197702">
        <v>140610</v>
      </c>
      <c r="B197702" t="s">
        <v>144171</v>
      </c>
      <c r="C197702" t="s">
        <v>135615</v>
      </c>
      <c r="D197702">
        <v>538</v>
      </c>
      <c r="E197702">
        <v>49719</v>
      </c>
      <c r="F197702">
        <v>3</v>
      </c>
      <c r="G197702" t="s">
        <v>144543</v>
      </c>
      <c r="H197702" t="s">
        <v>135616</v>
      </c>
    </row>
    <row r="197703" spans="1:8" x14ac:dyDescent="0.3">
      <c r="A197703">
        <v>140610</v>
      </c>
      <c r="B197703" t="s">
        <v>144171</v>
      </c>
      <c r="C197703" t="s">
        <v>135615</v>
      </c>
      <c r="D197703">
        <v>538</v>
      </c>
      <c r="E197703">
        <v>49719</v>
      </c>
      <c r="F197703">
        <v>4</v>
      </c>
      <c r="G197703" t="s">
        <v>144544</v>
      </c>
      <c r="H197703" t="s">
        <v>135616</v>
      </c>
    </row>
    <row r="197704" spans="1:8" x14ac:dyDescent="0.3">
      <c r="A197704">
        <v>140610</v>
      </c>
      <c r="B197704" t="s">
        <v>144171</v>
      </c>
      <c r="C197704" t="s">
        <v>135615</v>
      </c>
      <c r="D197704">
        <v>538</v>
      </c>
      <c r="E197704">
        <v>49720</v>
      </c>
      <c r="F197704">
        <v>1</v>
      </c>
      <c r="G197704" t="s">
        <v>144545</v>
      </c>
      <c r="H197704" t="s">
        <v>135616</v>
      </c>
    </row>
    <row r="197705" spans="1:8" x14ac:dyDescent="0.3">
      <c r="A197705">
        <v>140610</v>
      </c>
      <c r="B197705" t="s">
        <v>144171</v>
      </c>
      <c r="C197705" t="s">
        <v>135615</v>
      </c>
      <c r="D197705">
        <v>538</v>
      </c>
      <c r="E197705">
        <v>49720</v>
      </c>
      <c r="F197705">
        <v>2</v>
      </c>
      <c r="G197705" t="s">
        <v>144546</v>
      </c>
      <c r="H197705" t="s">
        <v>135616</v>
      </c>
    </row>
    <row r="197706" spans="1:8" x14ac:dyDescent="0.3">
      <c r="A197706">
        <v>140610</v>
      </c>
      <c r="B197706" t="s">
        <v>144171</v>
      </c>
      <c r="C197706" t="s">
        <v>135615</v>
      </c>
      <c r="D197706">
        <v>538</v>
      </c>
      <c r="E197706">
        <v>49720</v>
      </c>
      <c r="F197706">
        <v>3</v>
      </c>
      <c r="G197706" t="s">
        <v>144547</v>
      </c>
      <c r="H197706" t="s">
        <v>135619</v>
      </c>
    </row>
    <row r="197707" spans="1:8" x14ac:dyDescent="0.3">
      <c r="A197707">
        <v>140610</v>
      </c>
      <c r="B197707" t="s">
        <v>144171</v>
      </c>
      <c r="C197707" t="s">
        <v>135615</v>
      </c>
      <c r="D197707">
        <v>538</v>
      </c>
      <c r="E197707">
        <v>49720</v>
      </c>
      <c r="F197707">
        <v>4</v>
      </c>
      <c r="G197707" t="s">
        <v>144548</v>
      </c>
      <c r="H197707" t="s">
        <v>135616</v>
      </c>
    </row>
    <row r="197708" spans="1:8" x14ac:dyDescent="0.3">
      <c r="A197708">
        <v>140610</v>
      </c>
      <c r="B197708" t="s">
        <v>144171</v>
      </c>
      <c r="C197708" t="s">
        <v>135615</v>
      </c>
      <c r="D197708">
        <v>538</v>
      </c>
      <c r="E197708">
        <v>49721</v>
      </c>
      <c r="F197708">
        <v>1</v>
      </c>
      <c r="G197708" t="s">
        <v>144549</v>
      </c>
      <c r="H197708" t="s">
        <v>135616</v>
      </c>
    </row>
    <row r="197709" spans="1:8" x14ac:dyDescent="0.3">
      <c r="A197709">
        <v>140610</v>
      </c>
      <c r="B197709" t="s">
        <v>144171</v>
      </c>
      <c r="C197709" t="s">
        <v>135615</v>
      </c>
      <c r="D197709">
        <v>538</v>
      </c>
      <c r="E197709">
        <v>49721</v>
      </c>
      <c r="F197709">
        <v>2</v>
      </c>
      <c r="G197709" t="s">
        <v>144550</v>
      </c>
      <c r="H197709" t="s">
        <v>135616</v>
      </c>
    </row>
    <row r="197710" spans="1:8" x14ac:dyDescent="0.3">
      <c r="A197710">
        <v>140610</v>
      </c>
      <c r="B197710" t="s">
        <v>144171</v>
      </c>
      <c r="C197710" t="s">
        <v>135615</v>
      </c>
      <c r="D197710">
        <v>538</v>
      </c>
      <c r="E197710">
        <v>49721</v>
      </c>
      <c r="F197710">
        <v>3</v>
      </c>
      <c r="G197710" t="s">
        <v>144551</v>
      </c>
      <c r="H197710" t="s">
        <v>135616</v>
      </c>
    </row>
    <row r="197711" spans="1:8" x14ac:dyDescent="0.3">
      <c r="A197711">
        <v>140610</v>
      </c>
      <c r="B197711" t="s">
        <v>144171</v>
      </c>
      <c r="C197711" t="s">
        <v>135615</v>
      </c>
      <c r="D197711">
        <v>538</v>
      </c>
      <c r="E197711">
        <v>49721</v>
      </c>
      <c r="F197711">
        <v>4</v>
      </c>
      <c r="G197711" t="s">
        <v>144552</v>
      </c>
      <c r="H197711" t="s">
        <v>135619</v>
      </c>
    </row>
    <row r="197712" spans="1:8" x14ac:dyDescent="0.3">
      <c r="A197712">
        <v>140610</v>
      </c>
      <c r="B197712" t="s">
        <v>144171</v>
      </c>
      <c r="C197712" t="s">
        <v>135615</v>
      </c>
      <c r="D197712">
        <v>538</v>
      </c>
      <c r="E197712">
        <v>49722</v>
      </c>
      <c r="F197712">
        <v>1</v>
      </c>
      <c r="G197712" t="s">
        <v>144553</v>
      </c>
      <c r="H197712" t="s">
        <v>135616</v>
      </c>
    </row>
    <row r="197713" spans="1:8" x14ac:dyDescent="0.3">
      <c r="A197713">
        <v>140610</v>
      </c>
      <c r="B197713" t="s">
        <v>144171</v>
      </c>
      <c r="C197713" t="s">
        <v>135615</v>
      </c>
      <c r="D197713">
        <v>538</v>
      </c>
      <c r="E197713">
        <v>49722</v>
      </c>
      <c r="F197713">
        <v>2</v>
      </c>
      <c r="G197713" t="s">
        <v>144554</v>
      </c>
      <c r="H197713" t="s">
        <v>135619</v>
      </c>
    </row>
    <row r="197714" spans="1:8" x14ac:dyDescent="0.3">
      <c r="A197714">
        <v>140610</v>
      </c>
      <c r="B197714" t="s">
        <v>144171</v>
      </c>
      <c r="C197714" t="s">
        <v>135615</v>
      </c>
      <c r="D197714">
        <v>538</v>
      </c>
      <c r="E197714">
        <v>49722</v>
      </c>
      <c r="F197714">
        <v>3</v>
      </c>
      <c r="G197714" t="s">
        <v>144555</v>
      </c>
      <c r="H197714" t="s">
        <v>135616</v>
      </c>
    </row>
    <row r="197715" spans="1:8" x14ac:dyDescent="0.3">
      <c r="A197715">
        <v>140610</v>
      </c>
      <c r="B197715" t="s">
        <v>144171</v>
      </c>
      <c r="C197715" t="s">
        <v>135615</v>
      </c>
      <c r="D197715">
        <v>538</v>
      </c>
      <c r="E197715">
        <v>49722</v>
      </c>
      <c r="F197715">
        <v>4</v>
      </c>
      <c r="G197715" t="s">
        <v>144556</v>
      </c>
      <c r="H197715" t="s">
        <v>135616</v>
      </c>
    </row>
    <row r="197716" spans="1:8" x14ac:dyDescent="0.3">
      <c r="A197716">
        <v>140610</v>
      </c>
      <c r="B197716" t="s">
        <v>144171</v>
      </c>
      <c r="C197716" t="s">
        <v>135615</v>
      </c>
      <c r="D197716">
        <v>538</v>
      </c>
      <c r="E197716">
        <v>49723</v>
      </c>
      <c r="F197716">
        <v>1</v>
      </c>
      <c r="G197716" t="s">
        <v>144557</v>
      </c>
      <c r="H197716" t="s">
        <v>135616</v>
      </c>
    </row>
    <row r="197717" spans="1:8" x14ac:dyDescent="0.3">
      <c r="A197717">
        <v>140610</v>
      </c>
      <c r="B197717" t="s">
        <v>144171</v>
      </c>
      <c r="C197717" t="s">
        <v>135615</v>
      </c>
      <c r="D197717">
        <v>538</v>
      </c>
      <c r="E197717">
        <v>49723</v>
      </c>
      <c r="F197717">
        <v>2</v>
      </c>
      <c r="G197717" t="s">
        <v>144558</v>
      </c>
      <c r="H197717" t="s">
        <v>135619</v>
      </c>
    </row>
    <row r="197718" spans="1:8" x14ac:dyDescent="0.3">
      <c r="A197718">
        <v>140610</v>
      </c>
      <c r="B197718" t="s">
        <v>144171</v>
      </c>
      <c r="C197718" t="s">
        <v>135615</v>
      </c>
      <c r="D197718">
        <v>538</v>
      </c>
      <c r="E197718">
        <v>49723</v>
      </c>
      <c r="F197718">
        <v>3</v>
      </c>
      <c r="G197718" t="s">
        <v>144559</v>
      </c>
      <c r="H197718" t="s">
        <v>135616</v>
      </c>
    </row>
    <row r="197719" spans="1:8" x14ac:dyDescent="0.3">
      <c r="A197719">
        <v>140610</v>
      </c>
      <c r="B197719" t="s">
        <v>144171</v>
      </c>
      <c r="C197719" t="s">
        <v>135615</v>
      </c>
      <c r="D197719">
        <v>538</v>
      </c>
      <c r="E197719">
        <v>49723</v>
      </c>
      <c r="F197719">
        <v>4</v>
      </c>
      <c r="G197719" t="s">
        <v>144560</v>
      </c>
      <c r="H197719" t="s">
        <v>135616</v>
      </c>
    </row>
    <row r="197720" spans="1:8" x14ac:dyDescent="0.3">
      <c r="A197720">
        <v>140610</v>
      </c>
      <c r="B197720" t="s">
        <v>144171</v>
      </c>
      <c r="C197720" t="s">
        <v>135615</v>
      </c>
      <c r="D197720">
        <v>538</v>
      </c>
      <c r="E197720">
        <v>49724</v>
      </c>
      <c r="F197720">
        <v>1</v>
      </c>
      <c r="G197720" t="s">
        <v>2292</v>
      </c>
      <c r="H197720" t="s">
        <v>135616</v>
      </c>
    </row>
    <row r="197721" spans="1:8" x14ac:dyDescent="0.3">
      <c r="A197721">
        <v>140610</v>
      </c>
      <c r="B197721" t="s">
        <v>144171</v>
      </c>
      <c r="C197721" t="s">
        <v>135615</v>
      </c>
      <c r="D197721">
        <v>538</v>
      </c>
      <c r="E197721">
        <v>49724</v>
      </c>
      <c r="F197721">
        <v>2</v>
      </c>
      <c r="G197721" t="s">
        <v>144561</v>
      </c>
      <c r="H197721" t="s">
        <v>135616</v>
      </c>
    </row>
    <row r="197722" spans="1:8" x14ac:dyDescent="0.3">
      <c r="A197722">
        <v>140610</v>
      </c>
      <c r="B197722" t="s">
        <v>144171</v>
      </c>
      <c r="C197722" t="s">
        <v>135615</v>
      </c>
      <c r="D197722">
        <v>538</v>
      </c>
      <c r="E197722">
        <v>49724</v>
      </c>
      <c r="F197722">
        <v>3</v>
      </c>
      <c r="G197722" t="s">
        <v>144562</v>
      </c>
      <c r="H197722" t="s">
        <v>135619</v>
      </c>
    </row>
    <row r="197723" spans="1:8" x14ac:dyDescent="0.3">
      <c r="A197723">
        <v>140610</v>
      </c>
      <c r="B197723" t="s">
        <v>144171</v>
      </c>
      <c r="C197723" t="s">
        <v>135615</v>
      </c>
      <c r="D197723">
        <v>538</v>
      </c>
      <c r="E197723">
        <v>49724</v>
      </c>
      <c r="F197723">
        <v>4</v>
      </c>
      <c r="G197723" t="s">
        <v>144563</v>
      </c>
      <c r="H197723" t="s">
        <v>135616</v>
      </c>
    </row>
    <row r="197724" spans="1:8" x14ac:dyDescent="0.3">
      <c r="A197724">
        <v>140610</v>
      </c>
      <c r="B197724" t="s">
        <v>144171</v>
      </c>
      <c r="C197724" t="s">
        <v>135615</v>
      </c>
      <c r="D197724">
        <v>538</v>
      </c>
      <c r="E197724">
        <v>49725</v>
      </c>
      <c r="F197724">
        <v>1</v>
      </c>
      <c r="G197724" t="s">
        <v>144564</v>
      </c>
      <c r="H197724" t="s">
        <v>135616</v>
      </c>
    </row>
    <row r="197725" spans="1:8" x14ac:dyDescent="0.3">
      <c r="A197725">
        <v>140610</v>
      </c>
      <c r="B197725" t="s">
        <v>144171</v>
      </c>
      <c r="C197725" t="s">
        <v>135615</v>
      </c>
      <c r="D197725">
        <v>538</v>
      </c>
      <c r="E197725">
        <v>49725</v>
      </c>
      <c r="F197725">
        <v>2</v>
      </c>
      <c r="G197725" t="s">
        <v>144565</v>
      </c>
      <c r="H197725" t="s">
        <v>135616</v>
      </c>
    </row>
    <row r="197726" spans="1:8" x14ac:dyDescent="0.3">
      <c r="A197726">
        <v>140610</v>
      </c>
      <c r="B197726" t="s">
        <v>144171</v>
      </c>
      <c r="C197726" t="s">
        <v>135615</v>
      </c>
      <c r="D197726">
        <v>538</v>
      </c>
      <c r="E197726">
        <v>49725</v>
      </c>
      <c r="F197726">
        <v>3</v>
      </c>
      <c r="G197726" t="s">
        <v>144566</v>
      </c>
      <c r="H197726" t="s">
        <v>135616</v>
      </c>
    </row>
    <row r="197727" spans="1:8" x14ac:dyDescent="0.3">
      <c r="A197727">
        <v>140610</v>
      </c>
      <c r="B197727" t="s">
        <v>144171</v>
      </c>
      <c r="C197727" t="s">
        <v>135615</v>
      </c>
      <c r="D197727">
        <v>538</v>
      </c>
      <c r="E197727">
        <v>49725</v>
      </c>
      <c r="F197727">
        <v>4</v>
      </c>
      <c r="G197727" t="s">
        <v>144567</v>
      </c>
      <c r="H197727" t="s">
        <v>135619</v>
      </c>
    </row>
    <row r="197728" spans="1:8" x14ac:dyDescent="0.3">
      <c r="A197728">
        <v>140610</v>
      </c>
      <c r="B197728" t="s">
        <v>144171</v>
      </c>
      <c r="C197728" t="s">
        <v>135615</v>
      </c>
      <c r="D197728">
        <v>538</v>
      </c>
      <c r="E197728">
        <v>49726</v>
      </c>
      <c r="F197728">
        <v>1</v>
      </c>
      <c r="G197728" t="s">
        <v>144568</v>
      </c>
      <c r="H197728" t="s">
        <v>135616</v>
      </c>
    </row>
    <row r="197729" spans="1:8" x14ac:dyDescent="0.3">
      <c r="A197729">
        <v>140610</v>
      </c>
      <c r="B197729" t="s">
        <v>144171</v>
      </c>
      <c r="C197729" t="s">
        <v>135615</v>
      </c>
      <c r="D197729">
        <v>538</v>
      </c>
      <c r="E197729">
        <v>49726</v>
      </c>
      <c r="F197729">
        <v>2</v>
      </c>
      <c r="G197729" t="s">
        <v>144569</v>
      </c>
      <c r="H197729" t="s">
        <v>135616</v>
      </c>
    </row>
    <row r="197730" spans="1:8" x14ac:dyDescent="0.3">
      <c r="A197730">
        <v>140610</v>
      </c>
      <c r="B197730" t="s">
        <v>144171</v>
      </c>
      <c r="C197730" t="s">
        <v>135615</v>
      </c>
      <c r="D197730">
        <v>538</v>
      </c>
      <c r="E197730">
        <v>49726</v>
      </c>
      <c r="F197730">
        <v>3</v>
      </c>
      <c r="G197730" t="s">
        <v>144570</v>
      </c>
      <c r="H197730" t="s">
        <v>135616</v>
      </c>
    </row>
    <row r="197731" spans="1:8" x14ac:dyDescent="0.3">
      <c r="A197731">
        <v>140610</v>
      </c>
      <c r="B197731" t="s">
        <v>144171</v>
      </c>
      <c r="C197731" t="s">
        <v>135615</v>
      </c>
      <c r="D197731">
        <v>538</v>
      </c>
      <c r="E197731">
        <v>49726</v>
      </c>
      <c r="F197731">
        <v>4</v>
      </c>
      <c r="G197731" t="s">
        <v>144571</v>
      </c>
      <c r="H197731" t="s">
        <v>135619</v>
      </c>
    </row>
    <row r="197732" spans="1:8" x14ac:dyDescent="0.3">
      <c r="A197732">
        <v>140610</v>
      </c>
      <c r="B197732" t="s">
        <v>144171</v>
      </c>
      <c r="C197732" t="s">
        <v>135615</v>
      </c>
      <c r="D197732">
        <v>538</v>
      </c>
      <c r="E197732">
        <v>49727</v>
      </c>
      <c r="F197732">
        <v>1</v>
      </c>
      <c r="G197732" t="s">
        <v>144572</v>
      </c>
      <c r="H197732" t="s">
        <v>135616</v>
      </c>
    </row>
    <row r="197733" spans="1:8" x14ac:dyDescent="0.3">
      <c r="A197733">
        <v>140610</v>
      </c>
      <c r="B197733" t="s">
        <v>144171</v>
      </c>
      <c r="C197733" t="s">
        <v>135615</v>
      </c>
      <c r="D197733">
        <v>538</v>
      </c>
      <c r="E197733">
        <v>49727</v>
      </c>
      <c r="F197733">
        <v>2</v>
      </c>
      <c r="G197733" t="s">
        <v>144573</v>
      </c>
      <c r="H197733" t="s">
        <v>135616</v>
      </c>
    </row>
    <row r="197734" spans="1:8" x14ac:dyDescent="0.3">
      <c r="A197734">
        <v>140610</v>
      </c>
      <c r="B197734" t="s">
        <v>144171</v>
      </c>
      <c r="C197734" t="s">
        <v>135615</v>
      </c>
      <c r="D197734">
        <v>538</v>
      </c>
      <c r="E197734">
        <v>49727</v>
      </c>
      <c r="F197734">
        <v>3</v>
      </c>
      <c r="G197734" t="s">
        <v>144574</v>
      </c>
      <c r="H197734" t="s">
        <v>135619</v>
      </c>
    </row>
    <row r="197735" spans="1:8" x14ac:dyDescent="0.3">
      <c r="A197735">
        <v>140610</v>
      </c>
      <c r="B197735" t="s">
        <v>144171</v>
      </c>
      <c r="C197735" t="s">
        <v>135615</v>
      </c>
      <c r="D197735">
        <v>538</v>
      </c>
      <c r="E197735">
        <v>49727</v>
      </c>
      <c r="F197735">
        <v>4</v>
      </c>
      <c r="G197735" t="s">
        <v>144575</v>
      </c>
      <c r="H197735" t="s">
        <v>135616</v>
      </c>
    </row>
    <row r="197736" spans="1:8" x14ac:dyDescent="0.3">
      <c r="A197736">
        <v>140610</v>
      </c>
      <c r="B197736" t="s">
        <v>144171</v>
      </c>
      <c r="C197736" t="s">
        <v>135615</v>
      </c>
      <c r="D197736">
        <v>538</v>
      </c>
      <c r="E197736">
        <v>49728</v>
      </c>
      <c r="F197736">
        <v>1</v>
      </c>
      <c r="G197736" t="s">
        <v>144576</v>
      </c>
      <c r="H197736" t="s">
        <v>135619</v>
      </c>
    </row>
    <row r="197737" spans="1:8" x14ac:dyDescent="0.3">
      <c r="A197737">
        <v>140610</v>
      </c>
      <c r="B197737" t="s">
        <v>144171</v>
      </c>
      <c r="C197737" t="s">
        <v>135615</v>
      </c>
      <c r="D197737">
        <v>538</v>
      </c>
      <c r="E197737">
        <v>49728</v>
      </c>
      <c r="F197737">
        <v>2</v>
      </c>
      <c r="G197737" t="s">
        <v>144577</v>
      </c>
      <c r="H197737" t="s">
        <v>135616</v>
      </c>
    </row>
    <row r="197738" spans="1:8" x14ac:dyDescent="0.3">
      <c r="A197738">
        <v>140610</v>
      </c>
      <c r="B197738" t="s">
        <v>144171</v>
      </c>
      <c r="C197738" t="s">
        <v>135615</v>
      </c>
      <c r="D197738">
        <v>538</v>
      </c>
      <c r="E197738">
        <v>49728</v>
      </c>
      <c r="F197738">
        <v>3</v>
      </c>
      <c r="G197738" t="s">
        <v>144578</v>
      </c>
      <c r="H197738" t="s">
        <v>135616</v>
      </c>
    </row>
    <row r="197739" spans="1:8" x14ac:dyDescent="0.3">
      <c r="A197739">
        <v>140610</v>
      </c>
      <c r="B197739" t="s">
        <v>144171</v>
      </c>
      <c r="C197739" t="s">
        <v>135615</v>
      </c>
      <c r="D197739">
        <v>538</v>
      </c>
      <c r="E197739">
        <v>49728</v>
      </c>
      <c r="F197739">
        <v>4</v>
      </c>
      <c r="G197739" t="s">
        <v>144579</v>
      </c>
      <c r="H197739" t="s">
        <v>135616</v>
      </c>
    </row>
    <row r="197740" spans="1:8" x14ac:dyDescent="0.3">
      <c r="A197740">
        <v>140610</v>
      </c>
      <c r="B197740" t="s">
        <v>144171</v>
      </c>
      <c r="C197740" t="s">
        <v>135615</v>
      </c>
      <c r="D197740">
        <v>538</v>
      </c>
      <c r="E197740">
        <v>49729</v>
      </c>
      <c r="F197740">
        <v>1</v>
      </c>
      <c r="G197740" t="s">
        <v>144580</v>
      </c>
      <c r="H197740" t="s">
        <v>135616</v>
      </c>
    </row>
    <row r="197741" spans="1:8" x14ac:dyDescent="0.3">
      <c r="A197741">
        <v>140610</v>
      </c>
      <c r="B197741" t="s">
        <v>144171</v>
      </c>
      <c r="C197741" t="s">
        <v>135615</v>
      </c>
      <c r="D197741">
        <v>538</v>
      </c>
      <c r="E197741">
        <v>49729</v>
      </c>
      <c r="F197741">
        <v>2</v>
      </c>
      <c r="G197741" t="s">
        <v>144581</v>
      </c>
      <c r="H197741" t="s">
        <v>135616</v>
      </c>
    </row>
    <row r="197742" spans="1:8" x14ac:dyDescent="0.3">
      <c r="A197742">
        <v>140610</v>
      </c>
      <c r="B197742" t="s">
        <v>144171</v>
      </c>
      <c r="C197742" t="s">
        <v>135615</v>
      </c>
      <c r="D197742">
        <v>538</v>
      </c>
      <c r="E197742">
        <v>49729</v>
      </c>
      <c r="F197742">
        <v>3</v>
      </c>
      <c r="G197742" t="s">
        <v>144582</v>
      </c>
      <c r="H197742" t="s">
        <v>135616</v>
      </c>
    </row>
    <row r="197743" spans="1:8" x14ac:dyDescent="0.3">
      <c r="A197743">
        <v>140610</v>
      </c>
      <c r="B197743" t="s">
        <v>144171</v>
      </c>
      <c r="C197743" t="s">
        <v>135615</v>
      </c>
      <c r="D197743">
        <v>538</v>
      </c>
      <c r="E197743">
        <v>49729</v>
      </c>
      <c r="F197743">
        <v>4</v>
      </c>
      <c r="G197743" t="s">
        <v>144583</v>
      </c>
      <c r="H197743" t="s">
        <v>135619</v>
      </c>
    </row>
    <row r="197744" spans="1:8" x14ac:dyDescent="0.3">
      <c r="A197744">
        <v>140610</v>
      </c>
      <c r="B197744" t="s">
        <v>144171</v>
      </c>
      <c r="C197744" t="s">
        <v>135615</v>
      </c>
      <c r="D197744">
        <v>538</v>
      </c>
      <c r="E197744">
        <v>49730</v>
      </c>
      <c r="F197744">
        <v>1</v>
      </c>
      <c r="G197744" t="s">
        <v>144584</v>
      </c>
      <c r="H197744" t="s">
        <v>135616</v>
      </c>
    </row>
    <row r="197745" spans="1:8" x14ac:dyDescent="0.3">
      <c r="A197745">
        <v>140610</v>
      </c>
      <c r="B197745" t="s">
        <v>144171</v>
      </c>
      <c r="C197745" t="s">
        <v>135615</v>
      </c>
      <c r="D197745">
        <v>538</v>
      </c>
      <c r="E197745">
        <v>49730</v>
      </c>
      <c r="F197745">
        <v>2</v>
      </c>
      <c r="G197745" t="s">
        <v>144585</v>
      </c>
      <c r="H197745" t="s">
        <v>135616</v>
      </c>
    </row>
    <row r="197746" spans="1:8" x14ac:dyDescent="0.3">
      <c r="A197746">
        <v>140610</v>
      </c>
      <c r="B197746" t="s">
        <v>144171</v>
      </c>
      <c r="C197746" t="s">
        <v>135615</v>
      </c>
      <c r="D197746">
        <v>538</v>
      </c>
      <c r="E197746">
        <v>49730</v>
      </c>
      <c r="F197746">
        <v>3</v>
      </c>
      <c r="G197746" t="s">
        <v>144586</v>
      </c>
      <c r="H197746" t="s">
        <v>135619</v>
      </c>
    </row>
    <row r="197747" spans="1:8" x14ac:dyDescent="0.3">
      <c r="A197747">
        <v>140610</v>
      </c>
      <c r="B197747" t="s">
        <v>144171</v>
      </c>
      <c r="C197747" t="s">
        <v>135615</v>
      </c>
      <c r="D197747">
        <v>538</v>
      </c>
      <c r="E197747">
        <v>49730</v>
      </c>
      <c r="F197747">
        <v>4</v>
      </c>
      <c r="G197747" t="s">
        <v>144587</v>
      </c>
      <c r="H197747" t="s">
        <v>135616</v>
      </c>
    </row>
    <row r="197748" spans="1:8" x14ac:dyDescent="0.3">
      <c r="A197748">
        <v>140610</v>
      </c>
      <c r="B197748" t="s">
        <v>144171</v>
      </c>
      <c r="C197748" t="s">
        <v>135615</v>
      </c>
      <c r="D197748">
        <v>538</v>
      </c>
      <c r="E197748">
        <v>49731</v>
      </c>
      <c r="F197748">
        <v>1</v>
      </c>
      <c r="G197748" t="s">
        <v>144588</v>
      </c>
      <c r="H197748" t="s">
        <v>135619</v>
      </c>
    </row>
    <row r="197749" spans="1:8" x14ac:dyDescent="0.3">
      <c r="A197749">
        <v>140610</v>
      </c>
      <c r="B197749" t="s">
        <v>144171</v>
      </c>
      <c r="C197749" t="s">
        <v>135615</v>
      </c>
      <c r="D197749">
        <v>538</v>
      </c>
      <c r="E197749">
        <v>49731</v>
      </c>
      <c r="F197749">
        <v>2</v>
      </c>
      <c r="G197749" t="s">
        <v>144589</v>
      </c>
      <c r="H197749" t="s">
        <v>135616</v>
      </c>
    </row>
    <row r="197750" spans="1:8" x14ac:dyDescent="0.3">
      <c r="A197750">
        <v>140610</v>
      </c>
      <c r="B197750" t="s">
        <v>144171</v>
      </c>
      <c r="C197750" t="s">
        <v>135615</v>
      </c>
      <c r="D197750">
        <v>538</v>
      </c>
      <c r="E197750">
        <v>49731</v>
      </c>
      <c r="F197750">
        <v>3</v>
      </c>
      <c r="G197750" t="s">
        <v>144590</v>
      </c>
      <c r="H197750" t="s">
        <v>135616</v>
      </c>
    </row>
    <row r="197751" spans="1:8" x14ac:dyDescent="0.3">
      <c r="A197751">
        <v>140610</v>
      </c>
      <c r="B197751" t="s">
        <v>144171</v>
      </c>
      <c r="C197751" t="s">
        <v>135615</v>
      </c>
      <c r="D197751">
        <v>538</v>
      </c>
      <c r="E197751">
        <v>49731</v>
      </c>
      <c r="F197751">
        <v>4</v>
      </c>
      <c r="G197751" t="s">
        <v>144591</v>
      </c>
      <c r="H197751" t="s">
        <v>135616</v>
      </c>
    </row>
    <row r="197752" spans="1:8" x14ac:dyDescent="0.3">
      <c r="A197752">
        <v>140610</v>
      </c>
      <c r="B197752" t="s">
        <v>144171</v>
      </c>
      <c r="C197752" t="s">
        <v>135615</v>
      </c>
      <c r="D197752">
        <v>538</v>
      </c>
      <c r="E197752">
        <v>49732</v>
      </c>
      <c r="F197752">
        <v>1</v>
      </c>
      <c r="G197752" t="s">
        <v>12872</v>
      </c>
      <c r="H197752" t="s">
        <v>135616</v>
      </c>
    </row>
    <row r="197753" spans="1:8" x14ac:dyDescent="0.3">
      <c r="A197753">
        <v>140610</v>
      </c>
      <c r="B197753" t="s">
        <v>144171</v>
      </c>
      <c r="C197753" t="s">
        <v>135615</v>
      </c>
      <c r="D197753">
        <v>538</v>
      </c>
      <c r="E197753">
        <v>49732</v>
      </c>
      <c r="F197753">
        <v>2</v>
      </c>
      <c r="G197753" t="s">
        <v>30268</v>
      </c>
      <c r="H197753" t="s">
        <v>135616</v>
      </c>
    </row>
    <row r="197754" spans="1:8" x14ac:dyDescent="0.3">
      <c r="A197754">
        <v>140610</v>
      </c>
      <c r="B197754" t="s">
        <v>144171</v>
      </c>
      <c r="C197754" t="s">
        <v>135615</v>
      </c>
      <c r="D197754">
        <v>538</v>
      </c>
      <c r="E197754">
        <v>49732</v>
      </c>
      <c r="F197754">
        <v>3</v>
      </c>
      <c r="G197754" t="s">
        <v>144592</v>
      </c>
      <c r="H197754" t="s">
        <v>135619</v>
      </c>
    </row>
    <row r="197755" spans="1:8" x14ac:dyDescent="0.3">
      <c r="A197755">
        <v>140610</v>
      </c>
      <c r="B197755" t="s">
        <v>144171</v>
      </c>
      <c r="C197755" t="s">
        <v>135615</v>
      </c>
      <c r="D197755">
        <v>538</v>
      </c>
      <c r="E197755">
        <v>49732</v>
      </c>
      <c r="F197755">
        <v>4</v>
      </c>
      <c r="G197755" t="s">
        <v>144593</v>
      </c>
      <c r="H197755" t="s">
        <v>135616</v>
      </c>
    </row>
    <row r="197756" spans="1:8" x14ac:dyDescent="0.3">
      <c r="A197756">
        <v>140610</v>
      </c>
      <c r="B197756" t="s">
        <v>144171</v>
      </c>
      <c r="C197756" t="s">
        <v>135615</v>
      </c>
      <c r="D197756">
        <v>538</v>
      </c>
      <c r="E197756">
        <v>49733</v>
      </c>
      <c r="F197756">
        <v>1</v>
      </c>
      <c r="G197756" t="s">
        <v>144594</v>
      </c>
      <c r="H197756" t="s">
        <v>135616</v>
      </c>
    </row>
    <row r="197757" spans="1:8" x14ac:dyDescent="0.3">
      <c r="A197757">
        <v>140610</v>
      </c>
      <c r="B197757" t="s">
        <v>144171</v>
      </c>
      <c r="C197757" t="s">
        <v>135615</v>
      </c>
      <c r="D197757">
        <v>538</v>
      </c>
      <c r="E197757">
        <v>49733</v>
      </c>
      <c r="F197757">
        <v>2</v>
      </c>
      <c r="G197757" t="s">
        <v>144595</v>
      </c>
      <c r="H197757" t="s">
        <v>135616</v>
      </c>
    </row>
    <row r="197758" spans="1:8" x14ac:dyDescent="0.3">
      <c r="A197758">
        <v>140610</v>
      </c>
      <c r="B197758" t="s">
        <v>144171</v>
      </c>
      <c r="C197758" t="s">
        <v>135615</v>
      </c>
      <c r="D197758">
        <v>538</v>
      </c>
      <c r="E197758">
        <v>49733</v>
      </c>
      <c r="F197758">
        <v>3</v>
      </c>
      <c r="G197758" t="s">
        <v>144596</v>
      </c>
      <c r="H197758" t="s">
        <v>135619</v>
      </c>
    </row>
    <row r="197759" spans="1:8" x14ac:dyDescent="0.3">
      <c r="A197759">
        <v>140610</v>
      </c>
      <c r="B197759" t="s">
        <v>144171</v>
      </c>
      <c r="C197759" t="s">
        <v>135615</v>
      </c>
      <c r="D197759">
        <v>538</v>
      </c>
      <c r="E197759">
        <v>49733</v>
      </c>
      <c r="F197759">
        <v>4</v>
      </c>
      <c r="G197759" t="s">
        <v>144597</v>
      </c>
      <c r="H197759" t="s">
        <v>135616</v>
      </c>
    </row>
    <row r="197760" spans="1:8" x14ac:dyDescent="0.3">
      <c r="A197760">
        <v>140610</v>
      </c>
      <c r="B197760" t="s">
        <v>144171</v>
      </c>
      <c r="C197760" t="s">
        <v>135615</v>
      </c>
      <c r="D197760">
        <v>538</v>
      </c>
      <c r="E197760">
        <v>49734</v>
      </c>
      <c r="F197760">
        <v>1</v>
      </c>
      <c r="G197760" t="s">
        <v>144598</v>
      </c>
      <c r="H197760" t="s">
        <v>135616</v>
      </c>
    </row>
    <row r="197761" spans="1:8" x14ac:dyDescent="0.3">
      <c r="A197761">
        <v>140610</v>
      </c>
      <c r="B197761" t="s">
        <v>144171</v>
      </c>
      <c r="C197761" t="s">
        <v>135615</v>
      </c>
      <c r="D197761">
        <v>538</v>
      </c>
      <c r="E197761">
        <v>49734</v>
      </c>
      <c r="F197761">
        <v>2</v>
      </c>
      <c r="G197761" t="s">
        <v>144599</v>
      </c>
      <c r="H197761" t="s">
        <v>135616</v>
      </c>
    </row>
    <row r="197762" spans="1:8" x14ac:dyDescent="0.3">
      <c r="A197762">
        <v>140610</v>
      </c>
      <c r="B197762" t="s">
        <v>144171</v>
      </c>
      <c r="C197762" t="s">
        <v>135615</v>
      </c>
      <c r="D197762">
        <v>538</v>
      </c>
      <c r="E197762">
        <v>49734</v>
      </c>
      <c r="F197762">
        <v>3</v>
      </c>
      <c r="G197762" t="s">
        <v>144600</v>
      </c>
      <c r="H197762" t="s">
        <v>135619</v>
      </c>
    </row>
    <row r="197763" spans="1:8" x14ac:dyDescent="0.3">
      <c r="A197763">
        <v>140610</v>
      </c>
      <c r="B197763" t="s">
        <v>144171</v>
      </c>
      <c r="C197763" t="s">
        <v>135615</v>
      </c>
      <c r="D197763">
        <v>538</v>
      </c>
      <c r="E197763">
        <v>49734</v>
      </c>
      <c r="F197763">
        <v>4</v>
      </c>
      <c r="G197763" t="s">
        <v>144601</v>
      </c>
      <c r="H197763" t="s">
        <v>135616</v>
      </c>
    </row>
    <row r="197764" spans="1:8" x14ac:dyDescent="0.3">
      <c r="A197764">
        <v>140610</v>
      </c>
      <c r="B197764" t="s">
        <v>144171</v>
      </c>
      <c r="C197764" t="s">
        <v>135615</v>
      </c>
      <c r="D197764">
        <v>538</v>
      </c>
      <c r="E197764">
        <v>49735</v>
      </c>
      <c r="F197764">
        <v>1</v>
      </c>
      <c r="G197764" t="s">
        <v>144602</v>
      </c>
      <c r="H197764" t="s">
        <v>135616</v>
      </c>
    </row>
    <row r="197765" spans="1:8" x14ac:dyDescent="0.3">
      <c r="A197765">
        <v>140610</v>
      </c>
      <c r="B197765" t="s">
        <v>144171</v>
      </c>
      <c r="C197765" t="s">
        <v>135615</v>
      </c>
      <c r="D197765">
        <v>538</v>
      </c>
      <c r="E197765">
        <v>49735</v>
      </c>
      <c r="F197765">
        <v>2</v>
      </c>
      <c r="G197765" t="s">
        <v>144603</v>
      </c>
      <c r="H197765" t="s">
        <v>135616</v>
      </c>
    </row>
    <row r="197766" spans="1:8" x14ac:dyDescent="0.3">
      <c r="A197766">
        <v>140610</v>
      </c>
      <c r="B197766" t="s">
        <v>144171</v>
      </c>
      <c r="C197766" t="s">
        <v>135615</v>
      </c>
      <c r="D197766">
        <v>538</v>
      </c>
      <c r="E197766">
        <v>49735</v>
      </c>
      <c r="F197766">
        <v>3</v>
      </c>
      <c r="G197766" t="s">
        <v>144604</v>
      </c>
      <c r="H197766" t="s">
        <v>135616</v>
      </c>
    </row>
    <row r="197767" spans="1:8" x14ac:dyDescent="0.3">
      <c r="A197767">
        <v>140610</v>
      </c>
      <c r="B197767" t="s">
        <v>144171</v>
      </c>
      <c r="C197767" t="s">
        <v>135615</v>
      </c>
      <c r="D197767">
        <v>538</v>
      </c>
      <c r="E197767">
        <v>49735</v>
      </c>
      <c r="F197767">
        <v>4</v>
      </c>
      <c r="G197767" t="s">
        <v>144605</v>
      </c>
      <c r="H197767" t="s">
        <v>135619</v>
      </c>
    </row>
    <row r="197768" spans="1:8" x14ac:dyDescent="0.3">
      <c r="A197768">
        <v>140610</v>
      </c>
      <c r="B197768" t="s">
        <v>144171</v>
      </c>
      <c r="C197768" t="s">
        <v>135615</v>
      </c>
      <c r="D197768">
        <v>538</v>
      </c>
      <c r="E197768">
        <v>49736</v>
      </c>
      <c r="F197768">
        <v>1</v>
      </c>
      <c r="G197768" t="s">
        <v>144606</v>
      </c>
      <c r="H197768" t="s">
        <v>135619</v>
      </c>
    </row>
    <row r="197769" spans="1:8" x14ac:dyDescent="0.3">
      <c r="A197769">
        <v>140610</v>
      </c>
      <c r="B197769" t="s">
        <v>144171</v>
      </c>
      <c r="C197769" t="s">
        <v>135615</v>
      </c>
      <c r="D197769">
        <v>538</v>
      </c>
      <c r="E197769">
        <v>49736</v>
      </c>
      <c r="F197769">
        <v>2</v>
      </c>
      <c r="G197769" t="s">
        <v>144607</v>
      </c>
      <c r="H197769" t="s">
        <v>135616</v>
      </c>
    </row>
    <row r="197770" spans="1:8" x14ac:dyDescent="0.3">
      <c r="A197770">
        <v>140610</v>
      </c>
      <c r="B197770" t="s">
        <v>144171</v>
      </c>
      <c r="C197770" t="s">
        <v>135615</v>
      </c>
      <c r="D197770">
        <v>538</v>
      </c>
      <c r="E197770">
        <v>49736</v>
      </c>
      <c r="F197770">
        <v>3</v>
      </c>
      <c r="G197770" t="s">
        <v>144608</v>
      </c>
      <c r="H197770" t="s">
        <v>135616</v>
      </c>
    </row>
    <row r="197771" spans="1:8" x14ac:dyDescent="0.3">
      <c r="A197771">
        <v>140610</v>
      </c>
      <c r="B197771" t="s">
        <v>144171</v>
      </c>
      <c r="C197771" t="s">
        <v>135615</v>
      </c>
      <c r="D197771">
        <v>538</v>
      </c>
      <c r="E197771">
        <v>49736</v>
      </c>
      <c r="F197771">
        <v>4</v>
      </c>
      <c r="G197771" t="s">
        <v>144609</v>
      </c>
      <c r="H197771" t="s">
        <v>135616</v>
      </c>
    </row>
    <row r="197772" spans="1:8" x14ac:dyDescent="0.3">
      <c r="A197772">
        <v>140610</v>
      </c>
      <c r="B197772" t="s">
        <v>144171</v>
      </c>
      <c r="C197772" t="s">
        <v>135615</v>
      </c>
      <c r="D197772">
        <v>538</v>
      </c>
      <c r="E197772">
        <v>49737</v>
      </c>
      <c r="F197772">
        <v>1</v>
      </c>
      <c r="G197772" t="s">
        <v>144610</v>
      </c>
      <c r="H197772" t="s">
        <v>135616</v>
      </c>
    </row>
    <row r="197773" spans="1:8" x14ac:dyDescent="0.3">
      <c r="A197773">
        <v>140610</v>
      </c>
      <c r="B197773" t="s">
        <v>144171</v>
      </c>
      <c r="C197773" t="s">
        <v>135615</v>
      </c>
      <c r="D197773">
        <v>538</v>
      </c>
      <c r="E197773">
        <v>49737</v>
      </c>
      <c r="F197773">
        <v>2</v>
      </c>
      <c r="G197773" t="s">
        <v>144611</v>
      </c>
      <c r="H197773" t="s">
        <v>135616</v>
      </c>
    </row>
    <row r="197774" spans="1:8" x14ac:dyDescent="0.3">
      <c r="A197774">
        <v>140610</v>
      </c>
      <c r="B197774" t="s">
        <v>144171</v>
      </c>
      <c r="C197774" t="s">
        <v>135615</v>
      </c>
      <c r="D197774">
        <v>538</v>
      </c>
      <c r="E197774">
        <v>49737</v>
      </c>
      <c r="F197774">
        <v>3</v>
      </c>
      <c r="G197774" t="s">
        <v>125183</v>
      </c>
      <c r="H197774" t="s">
        <v>135616</v>
      </c>
    </row>
    <row r="197775" spans="1:8" x14ac:dyDescent="0.3">
      <c r="A197775">
        <v>140610</v>
      </c>
      <c r="B197775" t="s">
        <v>144171</v>
      </c>
      <c r="C197775" t="s">
        <v>135615</v>
      </c>
      <c r="D197775">
        <v>538</v>
      </c>
      <c r="E197775">
        <v>49737</v>
      </c>
      <c r="F197775">
        <v>4</v>
      </c>
      <c r="G197775" t="s">
        <v>144612</v>
      </c>
      <c r="H197775" t="s">
        <v>135619</v>
      </c>
    </row>
    <row r="197776" spans="1:8" x14ac:dyDescent="0.3">
      <c r="A197776">
        <v>140610</v>
      </c>
      <c r="B197776" t="s">
        <v>144171</v>
      </c>
      <c r="C197776" t="s">
        <v>135615</v>
      </c>
      <c r="D197776">
        <v>538</v>
      </c>
      <c r="E197776">
        <v>49738</v>
      </c>
      <c r="F197776">
        <v>1</v>
      </c>
      <c r="G197776" t="s">
        <v>144613</v>
      </c>
      <c r="H197776" t="s">
        <v>135619</v>
      </c>
    </row>
    <row r="197777" spans="1:8" x14ac:dyDescent="0.3">
      <c r="A197777">
        <v>140610</v>
      </c>
      <c r="B197777" t="s">
        <v>144171</v>
      </c>
      <c r="C197777" t="s">
        <v>135615</v>
      </c>
      <c r="D197777">
        <v>538</v>
      </c>
      <c r="E197777">
        <v>49738</v>
      </c>
      <c r="F197777">
        <v>2</v>
      </c>
      <c r="G197777" t="s">
        <v>54397</v>
      </c>
      <c r="H197777" t="s">
        <v>135616</v>
      </c>
    </row>
    <row r="197778" spans="1:8" x14ac:dyDescent="0.3">
      <c r="A197778">
        <v>140610</v>
      </c>
      <c r="B197778" t="s">
        <v>144171</v>
      </c>
      <c r="C197778" t="s">
        <v>135615</v>
      </c>
      <c r="D197778">
        <v>538</v>
      </c>
      <c r="E197778">
        <v>49738</v>
      </c>
      <c r="F197778">
        <v>3</v>
      </c>
      <c r="G197778" t="s">
        <v>144614</v>
      </c>
      <c r="H197778" t="s">
        <v>135616</v>
      </c>
    </row>
    <row r="197779" spans="1:8" x14ac:dyDescent="0.3">
      <c r="A197779">
        <v>140610</v>
      </c>
      <c r="B197779" t="s">
        <v>144171</v>
      </c>
      <c r="C197779" t="s">
        <v>135615</v>
      </c>
      <c r="D197779">
        <v>538</v>
      </c>
      <c r="E197779">
        <v>49738</v>
      </c>
      <c r="F197779">
        <v>4</v>
      </c>
      <c r="G197779" t="s">
        <v>54395</v>
      </c>
      <c r="H197779" t="s">
        <v>135616</v>
      </c>
    </row>
    <row r="197780" spans="1:8" x14ac:dyDescent="0.3">
      <c r="A197780">
        <v>140610</v>
      </c>
      <c r="B197780" t="s">
        <v>144171</v>
      </c>
      <c r="C197780" t="s">
        <v>135615</v>
      </c>
      <c r="D197780">
        <v>538</v>
      </c>
      <c r="E197780">
        <v>49739</v>
      </c>
      <c r="F197780">
        <v>1</v>
      </c>
      <c r="G197780" t="s">
        <v>144615</v>
      </c>
      <c r="H197780" t="s">
        <v>135616</v>
      </c>
    </row>
    <row r="197781" spans="1:8" x14ac:dyDescent="0.3">
      <c r="A197781">
        <v>140610</v>
      </c>
      <c r="B197781" t="s">
        <v>144171</v>
      </c>
      <c r="C197781" t="s">
        <v>135615</v>
      </c>
      <c r="D197781">
        <v>538</v>
      </c>
      <c r="E197781">
        <v>49739</v>
      </c>
      <c r="F197781">
        <v>2</v>
      </c>
      <c r="G197781" t="s">
        <v>144616</v>
      </c>
      <c r="H197781" t="s">
        <v>135619</v>
      </c>
    </row>
    <row r="197782" spans="1:8" x14ac:dyDescent="0.3">
      <c r="A197782">
        <v>140610</v>
      </c>
      <c r="B197782" t="s">
        <v>144171</v>
      </c>
      <c r="C197782" t="s">
        <v>135615</v>
      </c>
      <c r="D197782">
        <v>538</v>
      </c>
      <c r="E197782">
        <v>49739</v>
      </c>
      <c r="F197782">
        <v>3</v>
      </c>
      <c r="G197782" t="s">
        <v>144617</v>
      </c>
      <c r="H197782" t="s">
        <v>135616</v>
      </c>
    </row>
    <row r="197783" spans="1:8" x14ac:dyDescent="0.3">
      <c r="A197783">
        <v>140610</v>
      </c>
      <c r="B197783" t="s">
        <v>144171</v>
      </c>
      <c r="C197783" t="s">
        <v>135615</v>
      </c>
      <c r="D197783">
        <v>538</v>
      </c>
      <c r="E197783">
        <v>49739</v>
      </c>
      <c r="F197783">
        <v>4</v>
      </c>
      <c r="G197783" t="s">
        <v>144618</v>
      </c>
      <c r="H197783" t="s">
        <v>135616</v>
      </c>
    </row>
    <row r="197784" spans="1:8" x14ac:dyDescent="0.3">
      <c r="A197784">
        <v>140610</v>
      </c>
      <c r="B197784" t="s">
        <v>144171</v>
      </c>
      <c r="C197784" t="s">
        <v>135615</v>
      </c>
      <c r="D197784">
        <v>538</v>
      </c>
      <c r="E197784">
        <v>49740</v>
      </c>
      <c r="F197784">
        <v>1</v>
      </c>
      <c r="G197784" t="s">
        <v>144619</v>
      </c>
      <c r="H197784" t="s">
        <v>135619</v>
      </c>
    </row>
    <row r="197785" spans="1:8" x14ac:dyDescent="0.3">
      <c r="A197785">
        <v>140610</v>
      </c>
      <c r="B197785" t="s">
        <v>144171</v>
      </c>
      <c r="C197785" t="s">
        <v>135615</v>
      </c>
      <c r="D197785">
        <v>538</v>
      </c>
      <c r="E197785">
        <v>49740</v>
      </c>
      <c r="F197785">
        <v>2</v>
      </c>
      <c r="G197785" t="s">
        <v>144620</v>
      </c>
      <c r="H197785" t="s">
        <v>135616</v>
      </c>
    </row>
    <row r="197786" spans="1:8" x14ac:dyDescent="0.3">
      <c r="A197786">
        <v>140610</v>
      </c>
      <c r="B197786" t="s">
        <v>144171</v>
      </c>
      <c r="C197786" t="s">
        <v>135615</v>
      </c>
      <c r="D197786">
        <v>538</v>
      </c>
      <c r="E197786">
        <v>49740</v>
      </c>
      <c r="F197786">
        <v>3</v>
      </c>
      <c r="G197786" t="s">
        <v>144621</v>
      </c>
      <c r="H197786" t="s">
        <v>135616</v>
      </c>
    </row>
    <row r="197787" spans="1:8" x14ac:dyDescent="0.3">
      <c r="A197787">
        <v>140610</v>
      </c>
      <c r="B197787" t="s">
        <v>144171</v>
      </c>
      <c r="C197787" t="s">
        <v>135615</v>
      </c>
      <c r="D197787">
        <v>538</v>
      </c>
      <c r="E197787">
        <v>49740</v>
      </c>
      <c r="F197787">
        <v>4</v>
      </c>
      <c r="G197787" t="s">
        <v>144622</v>
      </c>
      <c r="H197787" t="s">
        <v>135616</v>
      </c>
    </row>
    <row r="197788" spans="1:8" x14ac:dyDescent="0.3">
      <c r="A197788">
        <v>140610</v>
      </c>
      <c r="B197788" t="s">
        <v>144171</v>
      </c>
      <c r="C197788" t="s">
        <v>135615</v>
      </c>
      <c r="D197788">
        <v>538</v>
      </c>
      <c r="E197788">
        <v>49741</v>
      </c>
      <c r="F197788">
        <v>1</v>
      </c>
      <c r="G197788" t="s">
        <v>144623</v>
      </c>
      <c r="H197788" t="s">
        <v>135616</v>
      </c>
    </row>
    <row r="197789" spans="1:8" x14ac:dyDescent="0.3">
      <c r="A197789">
        <v>140610</v>
      </c>
      <c r="B197789" t="s">
        <v>144171</v>
      </c>
      <c r="C197789" t="s">
        <v>135615</v>
      </c>
      <c r="D197789">
        <v>538</v>
      </c>
      <c r="E197789">
        <v>49741</v>
      </c>
      <c r="F197789">
        <v>2</v>
      </c>
      <c r="G197789" t="s">
        <v>144624</v>
      </c>
      <c r="H197789" t="s">
        <v>135619</v>
      </c>
    </row>
    <row r="197790" spans="1:8" x14ac:dyDescent="0.3">
      <c r="A197790">
        <v>140610</v>
      </c>
      <c r="B197790" t="s">
        <v>144171</v>
      </c>
      <c r="C197790" t="s">
        <v>135615</v>
      </c>
      <c r="D197790">
        <v>538</v>
      </c>
      <c r="E197790">
        <v>49741</v>
      </c>
      <c r="F197790">
        <v>3</v>
      </c>
      <c r="G197790" t="s">
        <v>144625</v>
      </c>
      <c r="H197790" t="s">
        <v>135616</v>
      </c>
    </row>
    <row r="197791" spans="1:8" x14ac:dyDescent="0.3">
      <c r="A197791">
        <v>140610</v>
      </c>
      <c r="B197791" t="s">
        <v>144171</v>
      </c>
      <c r="C197791" t="s">
        <v>135615</v>
      </c>
      <c r="D197791">
        <v>538</v>
      </c>
      <c r="E197791">
        <v>49741</v>
      </c>
      <c r="F197791">
        <v>4</v>
      </c>
      <c r="G197791" t="s">
        <v>144626</v>
      </c>
      <c r="H197791" t="s">
        <v>135616</v>
      </c>
    </row>
    <row r="197792" spans="1:8" x14ac:dyDescent="0.3">
      <c r="A197792">
        <v>140610</v>
      </c>
      <c r="B197792" t="s">
        <v>144171</v>
      </c>
      <c r="C197792" t="s">
        <v>135615</v>
      </c>
      <c r="D197792">
        <v>538</v>
      </c>
      <c r="E197792">
        <v>49742</v>
      </c>
      <c r="F197792">
        <v>1</v>
      </c>
      <c r="G197792" t="s">
        <v>144627</v>
      </c>
      <c r="H197792" t="s">
        <v>135616</v>
      </c>
    </row>
    <row r="197793" spans="1:8" x14ac:dyDescent="0.3">
      <c r="A197793">
        <v>140610</v>
      </c>
      <c r="B197793" t="s">
        <v>144171</v>
      </c>
      <c r="C197793" t="s">
        <v>135615</v>
      </c>
      <c r="D197793">
        <v>538</v>
      </c>
      <c r="E197793">
        <v>49742</v>
      </c>
      <c r="F197793">
        <v>2</v>
      </c>
      <c r="G197793" t="s">
        <v>144628</v>
      </c>
      <c r="H197793" t="s">
        <v>135616</v>
      </c>
    </row>
    <row r="197794" spans="1:8" x14ac:dyDescent="0.3">
      <c r="A197794">
        <v>140610</v>
      </c>
      <c r="B197794" t="s">
        <v>144171</v>
      </c>
      <c r="C197794" t="s">
        <v>135615</v>
      </c>
      <c r="D197794">
        <v>538</v>
      </c>
      <c r="E197794">
        <v>49742</v>
      </c>
      <c r="F197794">
        <v>3</v>
      </c>
      <c r="G197794" t="s">
        <v>144629</v>
      </c>
      <c r="H197794" t="s">
        <v>135616</v>
      </c>
    </row>
    <row r="197795" spans="1:8" x14ac:dyDescent="0.3">
      <c r="A197795">
        <v>140610</v>
      </c>
      <c r="B197795" t="s">
        <v>144171</v>
      </c>
      <c r="C197795" t="s">
        <v>135615</v>
      </c>
      <c r="D197795">
        <v>538</v>
      </c>
      <c r="E197795">
        <v>49742</v>
      </c>
      <c r="F197795">
        <v>4</v>
      </c>
      <c r="G197795" t="s">
        <v>144630</v>
      </c>
      <c r="H197795" t="s">
        <v>135619</v>
      </c>
    </row>
    <row r="197796" spans="1:8" x14ac:dyDescent="0.3">
      <c r="A197796">
        <v>140610</v>
      </c>
      <c r="B197796" t="s">
        <v>144171</v>
      </c>
      <c r="C197796" t="s">
        <v>135615</v>
      </c>
      <c r="D197796">
        <v>538</v>
      </c>
      <c r="E197796">
        <v>49743</v>
      </c>
      <c r="F197796">
        <v>1</v>
      </c>
      <c r="G197796" t="s">
        <v>100587</v>
      </c>
      <c r="H197796" t="s">
        <v>135616</v>
      </c>
    </row>
    <row r="197797" spans="1:8" x14ac:dyDescent="0.3">
      <c r="A197797">
        <v>140610</v>
      </c>
      <c r="B197797" t="s">
        <v>144171</v>
      </c>
      <c r="C197797" t="s">
        <v>135615</v>
      </c>
      <c r="D197797">
        <v>538</v>
      </c>
      <c r="E197797">
        <v>49743</v>
      </c>
      <c r="F197797">
        <v>2</v>
      </c>
      <c r="G197797" t="s">
        <v>144631</v>
      </c>
      <c r="H197797" t="s">
        <v>135619</v>
      </c>
    </row>
    <row r="197798" spans="1:8" x14ac:dyDescent="0.3">
      <c r="A197798">
        <v>140610</v>
      </c>
      <c r="B197798" t="s">
        <v>144171</v>
      </c>
      <c r="C197798" t="s">
        <v>135615</v>
      </c>
      <c r="D197798">
        <v>538</v>
      </c>
      <c r="E197798">
        <v>49743</v>
      </c>
      <c r="F197798">
        <v>3</v>
      </c>
      <c r="G197798" t="s">
        <v>144632</v>
      </c>
      <c r="H197798" t="s">
        <v>135616</v>
      </c>
    </row>
    <row r="197799" spans="1:8" x14ac:dyDescent="0.3">
      <c r="A197799">
        <v>140610</v>
      </c>
      <c r="B197799" t="s">
        <v>144171</v>
      </c>
      <c r="C197799" t="s">
        <v>135615</v>
      </c>
      <c r="D197799">
        <v>538</v>
      </c>
      <c r="E197799">
        <v>49743</v>
      </c>
      <c r="F197799">
        <v>4</v>
      </c>
      <c r="G197799" t="s">
        <v>144633</v>
      </c>
      <c r="H197799" t="s">
        <v>135616</v>
      </c>
    </row>
    <row r="197800" spans="1:8" x14ac:dyDescent="0.3">
      <c r="A197800">
        <v>140610</v>
      </c>
      <c r="B197800" t="s">
        <v>144171</v>
      </c>
      <c r="C197800" t="s">
        <v>135615</v>
      </c>
      <c r="D197800">
        <v>538</v>
      </c>
      <c r="E197800">
        <v>49744</v>
      </c>
      <c r="F197800">
        <v>1</v>
      </c>
      <c r="G197800" t="s">
        <v>144634</v>
      </c>
      <c r="H197800" t="s">
        <v>135616</v>
      </c>
    </row>
    <row r="197801" spans="1:8" x14ac:dyDescent="0.3">
      <c r="A197801">
        <v>140610</v>
      </c>
      <c r="B197801" t="s">
        <v>144171</v>
      </c>
      <c r="C197801" t="s">
        <v>135615</v>
      </c>
      <c r="D197801">
        <v>538</v>
      </c>
      <c r="E197801">
        <v>49744</v>
      </c>
      <c r="F197801">
        <v>2</v>
      </c>
      <c r="G197801" t="s">
        <v>144635</v>
      </c>
      <c r="H197801" t="s">
        <v>135616</v>
      </c>
    </row>
    <row r="197802" spans="1:8" x14ac:dyDescent="0.3">
      <c r="A197802">
        <v>140610</v>
      </c>
      <c r="B197802" t="s">
        <v>144171</v>
      </c>
      <c r="C197802" t="s">
        <v>135615</v>
      </c>
      <c r="D197802">
        <v>538</v>
      </c>
      <c r="E197802">
        <v>49744</v>
      </c>
      <c r="F197802">
        <v>3</v>
      </c>
      <c r="G197802" t="s">
        <v>144636</v>
      </c>
      <c r="H197802" t="s">
        <v>135619</v>
      </c>
    </row>
    <row r="197803" spans="1:8" x14ac:dyDescent="0.3">
      <c r="A197803">
        <v>140610</v>
      </c>
      <c r="B197803" t="s">
        <v>144171</v>
      </c>
      <c r="C197803" t="s">
        <v>135615</v>
      </c>
      <c r="D197803">
        <v>538</v>
      </c>
      <c r="E197803">
        <v>49744</v>
      </c>
      <c r="F197803">
        <v>4</v>
      </c>
      <c r="G197803" t="s">
        <v>144637</v>
      </c>
      <c r="H197803" t="s">
        <v>135616</v>
      </c>
    </row>
    <row r="197804" spans="1:8" x14ac:dyDescent="0.3">
      <c r="A197804">
        <v>140610</v>
      </c>
      <c r="B197804" t="s">
        <v>144171</v>
      </c>
      <c r="C197804" t="s">
        <v>135615</v>
      </c>
      <c r="D197804">
        <v>538</v>
      </c>
      <c r="E197804">
        <v>49745</v>
      </c>
      <c r="F197804">
        <v>1</v>
      </c>
      <c r="G197804" t="s">
        <v>144638</v>
      </c>
      <c r="H197804" t="s">
        <v>135616</v>
      </c>
    </row>
    <row r="197805" spans="1:8" x14ac:dyDescent="0.3">
      <c r="A197805">
        <v>140610</v>
      </c>
      <c r="B197805" t="s">
        <v>144171</v>
      </c>
      <c r="C197805" t="s">
        <v>135615</v>
      </c>
      <c r="D197805">
        <v>538</v>
      </c>
      <c r="E197805">
        <v>49745</v>
      </c>
      <c r="F197805">
        <v>2</v>
      </c>
      <c r="G197805" t="s">
        <v>144639</v>
      </c>
      <c r="H197805" t="s">
        <v>135619</v>
      </c>
    </row>
    <row r="197806" spans="1:8" x14ac:dyDescent="0.3">
      <c r="A197806">
        <v>140610</v>
      </c>
      <c r="B197806" t="s">
        <v>144171</v>
      </c>
      <c r="C197806" t="s">
        <v>135615</v>
      </c>
      <c r="D197806">
        <v>538</v>
      </c>
      <c r="E197806">
        <v>49745</v>
      </c>
      <c r="F197806">
        <v>3</v>
      </c>
      <c r="G197806" t="s">
        <v>144640</v>
      </c>
      <c r="H197806" t="s">
        <v>135616</v>
      </c>
    </row>
    <row r="197807" spans="1:8" x14ac:dyDescent="0.3">
      <c r="A197807">
        <v>140610</v>
      </c>
      <c r="B197807" t="s">
        <v>144171</v>
      </c>
      <c r="C197807" t="s">
        <v>135615</v>
      </c>
      <c r="D197807">
        <v>538</v>
      </c>
      <c r="E197807">
        <v>49745</v>
      </c>
      <c r="F197807">
        <v>4</v>
      </c>
      <c r="G197807" t="s">
        <v>144641</v>
      </c>
      <c r="H197807" t="s">
        <v>135616</v>
      </c>
    </row>
    <row r="197808" spans="1:8" x14ac:dyDescent="0.3">
      <c r="A197808">
        <v>140610</v>
      </c>
      <c r="B197808" t="s">
        <v>144171</v>
      </c>
      <c r="C197808" t="s">
        <v>135615</v>
      </c>
      <c r="D197808">
        <v>538</v>
      </c>
      <c r="E197808">
        <v>49746</v>
      </c>
      <c r="F197808">
        <v>1</v>
      </c>
      <c r="G197808" t="s">
        <v>144642</v>
      </c>
      <c r="H197808" t="s">
        <v>135616</v>
      </c>
    </row>
    <row r="197809" spans="1:8" x14ac:dyDescent="0.3">
      <c r="A197809">
        <v>140610</v>
      </c>
      <c r="B197809" t="s">
        <v>144171</v>
      </c>
      <c r="C197809" t="s">
        <v>135615</v>
      </c>
      <c r="D197809">
        <v>538</v>
      </c>
      <c r="E197809">
        <v>49746</v>
      </c>
      <c r="F197809">
        <v>2</v>
      </c>
      <c r="G197809" t="s">
        <v>144643</v>
      </c>
      <c r="H197809" t="s">
        <v>135616</v>
      </c>
    </row>
    <row r="197810" spans="1:8" x14ac:dyDescent="0.3">
      <c r="A197810">
        <v>140610</v>
      </c>
      <c r="B197810" t="s">
        <v>144171</v>
      </c>
      <c r="C197810" t="s">
        <v>135615</v>
      </c>
      <c r="D197810">
        <v>538</v>
      </c>
      <c r="E197810">
        <v>49746</v>
      </c>
      <c r="F197810">
        <v>3</v>
      </c>
      <c r="G197810" t="s">
        <v>144644</v>
      </c>
      <c r="H197810" t="s">
        <v>135616</v>
      </c>
    </row>
    <row r="197811" spans="1:8" x14ac:dyDescent="0.3">
      <c r="A197811">
        <v>140610</v>
      </c>
      <c r="B197811" t="s">
        <v>144171</v>
      </c>
      <c r="C197811" t="s">
        <v>135615</v>
      </c>
      <c r="D197811">
        <v>538</v>
      </c>
      <c r="E197811">
        <v>49746</v>
      </c>
      <c r="F197811">
        <v>4</v>
      </c>
      <c r="G197811" t="s">
        <v>144645</v>
      </c>
      <c r="H197811" t="s">
        <v>135619</v>
      </c>
    </row>
    <row r="197812" spans="1:8" x14ac:dyDescent="0.3">
      <c r="A197812">
        <v>140610</v>
      </c>
      <c r="B197812" t="s">
        <v>144171</v>
      </c>
      <c r="C197812" t="s">
        <v>135615</v>
      </c>
      <c r="D197812">
        <v>538</v>
      </c>
      <c r="E197812">
        <v>49747</v>
      </c>
      <c r="F197812">
        <v>1</v>
      </c>
      <c r="G197812" t="s">
        <v>144646</v>
      </c>
      <c r="H197812" t="s">
        <v>135616</v>
      </c>
    </row>
    <row r="197813" spans="1:8" x14ac:dyDescent="0.3">
      <c r="A197813">
        <v>140610</v>
      </c>
      <c r="B197813" t="s">
        <v>144171</v>
      </c>
      <c r="C197813" t="s">
        <v>135615</v>
      </c>
      <c r="D197813">
        <v>538</v>
      </c>
      <c r="E197813">
        <v>49747</v>
      </c>
      <c r="F197813">
        <v>2</v>
      </c>
      <c r="G197813" t="s">
        <v>144647</v>
      </c>
      <c r="H197813" t="s">
        <v>135616</v>
      </c>
    </row>
    <row r="197814" spans="1:8" x14ac:dyDescent="0.3">
      <c r="A197814">
        <v>140610</v>
      </c>
      <c r="B197814" t="s">
        <v>144171</v>
      </c>
      <c r="C197814" t="s">
        <v>135615</v>
      </c>
      <c r="D197814">
        <v>538</v>
      </c>
      <c r="E197814">
        <v>49747</v>
      </c>
      <c r="F197814">
        <v>3</v>
      </c>
      <c r="G197814" t="s">
        <v>144648</v>
      </c>
      <c r="H197814" t="s">
        <v>135619</v>
      </c>
    </row>
    <row r="197815" spans="1:8" x14ac:dyDescent="0.3">
      <c r="A197815">
        <v>140610</v>
      </c>
      <c r="B197815" t="s">
        <v>144171</v>
      </c>
      <c r="C197815" t="s">
        <v>135615</v>
      </c>
      <c r="D197815">
        <v>538</v>
      </c>
      <c r="E197815">
        <v>49747</v>
      </c>
      <c r="F197815">
        <v>4</v>
      </c>
      <c r="G197815" t="s">
        <v>144649</v>
      </c>
      <c r="H197815" t="s">
        <v>135616</v>
      </c>
    </row>
    <row r="197816" spans="1:8" x14ac:dyDescent="0.3">
      <c r="A197816">
        <v>140610</v>
      </c>
      <c r="B197816" t="s">
        <v>144171</v>
      </c>
      <c r="C197816" t="s">
        <v>135615</v>
      </c>
      <c r="D197816">
        <v>538</v>
      </c>
      <c r="E197816">
        <v>49748</v>
      </c>
      <c r="F197816">
        <v>1</v>
      </c>
      <c r="G197816" t="s">
        <v>144650</v>
      </c>
      <c r="H197816" t="s">
        <v>135619</v>
      </c>
    </row>
    <row r="197817" spans="1:8" x14ac:dyDescent="0.3">
      <c r="A197817">
        <v>140610</v>
      </c>
      <c r="B197817" t="s">
        <v>144171</v>
      </c>
      <c r="C197817" t="s">
        <v>135615</v>
      </c>
      <c r="D197817">
        <v>538</v>
      </c>
      <c r="E197817">
        <v>49748</v>
      </c>
      <c r="F197817">
        <v>2</v>
      </c>
      <c r="G197817" t="s">
        <v>144651</v>
      </c>
      <c r="H197817" t="s">
        <v>135616</v>
      </c>
    </row>
    <row r="197818" spans="1:8" x14ac:dyDescent="0.3">
      <c r="A197818">
        <v>140610</v>
      </c>
      <c r="B197818" t="s">
        <v>144171</v>
      </c>
      <c r="C197818" t="s">
        <v>135615</v>
      </c>
      <c r="D197818">
        <v>538</v>
      </c>
      <c r="E197818">
        <v>49748</v>
      </c>
      <c r="F197818">
        <v>3</v>
      </c>
      <c r="G197818" t="s">
        <v>144652</v>
      </c>
      <c r="H197818" t="s">
        <v>135616</v>
      </c>
    </row>
    <row r="197819" spans="1:8" x14ac:dyDescent="0.3">
      <c r="A197819">
        <v>140610</v>
      </c>
      <c r="B197819" t="s">
        <v>144171</v>
      </c>
      <c r="C197819" t="s">
        <v>135615</v>
      </c>
      <c r="D197819">
        <v>538</v>
      </c>
      <c r="E197819">
        <v>49748</v>
      </c>
      <c r="F197819">
        <v>4</v>
      </c>
      <c r="G197819" t="s">
        <v>144653</v>
      </c>
      <c r="H197819" t="s">
        <v>135616</v>
      </c>
    </row>
    <row r="197820" spans="1:8" x14ac:dyDescent="0.3">
      <c r="A197820">
        <v>140610</v>
      </c>
      <c r="B197820" t="s">
        <v>144171</v>
      </c>
      <c r="C197820" t="s">
        <v>135615</v>
      </c>
      <c r="D197820">
        <v>538</v>
      </c>
      <c r="E197820">
        <v>49749</v>
      </c>
      <c r="F197820">
        <v>1</v>
      </c>
      <c r="G197820" t="s">
        <v>144654</v>
      </c>
      <c r="H197820" t="s">
        <v>135616</v>
      </c>
    </row>
    <row r="197821" spans="1:8" x14ac:dyDescent="0.3">
      <c r="A197821">
        <v>140610</v>
      </c>
      <c r="B197821" t="s">
        <v>144171</v>
      </c>
      <c r="C197821" t="s">
        <v>135615</v>
      </c>
      <c r="D197821">
        <v>538</v>
      </c>
      <c r="E197821">
        <v>49749</v>
      </c>
      <c r="F197821">
        <v>2</v>
      </c>
      <c r="G197821" t="s">
        <v>30268</v>
      </c>
      <c r="H197821" t="s">
        <v>135616</v>
      </c>
    </row>
    <row r="197822" spans="1:8" x14ac:dyDescent="0.3">
      <c r="A197822">
        <v>140610</v>
      </c>
      <c r="B197822" t="s">
        <v>144171</v>
      </c>
      <c r="C197822" t="s">
        <v>135615</v>
      </c>
      <c r="D197822">
        <v>538</v>
      </c>
      <c r="E197822">
        <v>49749</v>
      </c>
      <c r="F197822">
        <v>3</v>
      </c>
      <c r="G197822" t="s">
        <v>34134</v>
      </c>
      <c r="H197822" t="s">
        <v>135619</v>
      </c>
    </row>
    <row r="197823" spans="1:8" x14ac:dyDescent="0.3">
      <c r="A197823">
        <v>140610</v>
      </c>
      <c r="B197823" t="s">
        <v>144171</v>
      </c>
      <c r="C197823" t="s">
        <v>135615</v>
      </c>
      <c r="D197823">
        <v>538</v>
      </c>
      <c r="E197823">
        <v>49749</v>
      </c>
      <c r="F197823">
        <v>4</v>
      </c>
      <c r="G197823" t="s">
        <v>40133</v>
      </c>
      <c r="H197823" t="s">
        <v>135616</v>
      </c>
    </row>
    <row r="197824" spans="1:8" x14ac:dyDescent="0.3">
      <c r="A197824">
        <v>140610</v>
      </c>
      <c r="B197824" t="s">
        <v>144171</v>
      </c>
      <c r="C197824" t="s">
        <v>135615</v>
      </c>
      <c r="D197824">
        <v>538</v>
      </c>
      <c r="E197824">
        <v>49750</v>
      </c>
      <c r="F197824">
        <v>1</v>
      </c>
      <c r="G197824" t="s">
        <v>53764</v>
      </c>
      <c r="H197824" t="s">
        <v>135616</v>
      </c>
    </row>
    <row r="197825" spans="1:8" x14ac:dyDescent="0.3">
      <c r="A197825">
        <v>140610</v>
      </c>
      <c r="B197825" t="s">
        <v>144171</v>
      </c>
      <c r="C197825" t="s">
        <v>135615</v>
      </c>
      <c r="D197825">
        <v>538</v>
      </c>
      <c r="E197825">
        <v>49750</v>
      </c>
      <c r="F197825">
        <v>2</v>
      </c>
      <c r="G197825" t="s">
        <v>3600</v>
      </c>
      <c r="H197825" t="s">
        <v>135616</v>
      </c>
    </row>
    <row r="197826" spans="1:8" x14ac:dyDescent="0.3">
      <c r="A197826">
        <v>140610</v>
      </c>
      <c r="B197826" t="s">
        <v>144171</v>
      </c>
      <c r="C197826" t="s">
        <v>135615</v>
      </c>
      <c r="D197826">
        <v>538</v>
      </c>
      <c r="E197826">
        <v>49750</v>
      </c>
      <c r="F197826">
        <v>3</v>
      </c>
      <c r="G197826" t="s">
        <v>144655</v>
      </c>
      <c r="H197826" t="s">
        <v>135619</v>
      </c>
    </row>
    <row r="197827" spans="1:8" x14ac:dyDescent="0.3">
      <c r="A197827">
        <v>140610</v>
      </c>
      <c r="B197827" t="s">
        <v>144171</v>
      </c>
      <c r="C197827" t="s">
        <v>135615</v>
      </c>
      <c r="D197827">
        <v>538</v>
      </c>
      <c r="E197827">
        <v>49750</v>
      </c>
      <c r="F197827">
        <v>4</v>
      </c>
      <c r="G197827" t="s">
        <v>144656</v>
      </c>
      <c r="H197827" t="s">
        <v>135616</v>
      </c>
    </row>
    <row r="197828" spans="1:8" x14ac:dyDescent="0.3">
      <c r="A197828">
        <v>140610</v>
      </c>
      <c r="B197828" t="s">
        <v>144171</v>
      </c>
      <c r="C197828" t="s">
        <v>135615</v>
      </c>
      <c r="D197828">
        <v>538</v>
      </c>
      <c r="E197828">
        <v>49751</v>
      </c>
      <c r="F197828">
        <v>1</v>
      </c>
      <c r="G197828" t="s">
        <v>144657</v>
      </c>
      <c r="H197828" t="s">
        <v>135616</v>
      </c>
    </row>
    <row r="197829" spans="1:8" x14ac:dyDescent="0.3">
      <c r="A197829">
        <v>140610</v>
      </c>
      <c r="B197829" t="s">
        <v>144171</v>
      </c>
      <c r="C197829" t="s">
        <v>135615</v>
      </c>
      <c r="D197829">
        <v>538</v>
      </c>
      <c r="E197829">
        <v>49751</v>
      </c>
      <c r="F197829">
        <v>2</v>
      </c>
      <c r="G197829" t="s">
        <v>144658</v>
      </c>
      <c r="H197829" t="s">
        <v>135616</v>
      </c>
    </row>
    <row r="197830" spans="1:8" x14ac:dyDescent="0.3">
      <c r="A197830">
        <v>140610</v>
      </c>
      <c r="B197830" t="s">
        <v>144171</v>
      </c>
      <c r="C197830" t="s">
        <v>135615</v>
      </c>
      <c r="D197830">
        <v>538</v>
      </c>
      <c r="E197830">
        <v>49751</v>
      </c>
      <c r="F197830">
        <v>3</v>
      </c>
      <c r="G197830" t="s">
        <v>144659</v>
      </c>
      <c r="H197830" t="s">
        <v>135619</v>
      </c>
    </row>
    <row r="197831" spans="1:8" x14ac:dyDescent="0.3">
      <c r="A197831">
        <v>140610</v>
      </c>
      <c r="B197831" t="s">
        <v>144171</v>
      </c>
      <c r="C197831" t="s">
        <v>135615</v>
      </c>
      <c r="D197831">
        <v>538</v>
      </c>
      <c r="E197831">
        <v>49751</v>
      </c>
      <c r="F197831">
        <v>4</v>
      </c>
      <c r="G197831" t="s">
        <v>144660</v>
      </c>
      <c r="H197831" t="s">
        <v>135616</v>
      </c>
    </row>
    <row r="197832" spans="1:8" x14ac:dyDescent="0.3">
      <c r="A197832">
        <v>140610</v>
      </c>
      <c r="B197832" t="s">
        <v>144171</v>
      </c>
      <c r="C197832" t="s">
        <v>135615</v>
      </c>
      <c r="D197832">
        <v>538</v>
      </c>
      <c r="E197832">
        <v>49752</v>
      </c>
      <c r="F197832">
        <v>1</v>
      </c>
      <c r="G197832" t="s">
        <v>106115</v>
      </c>
      <c r="H197832" t="s">
        <v>135616</v>
      </c>
    </row>
    <row r="197833" spans="1:8" x14ac:dyDescent="0.3">
      <c r="A197833">
        <v>140610</v>
      </c>
      <c r="B197833" t="s">
        <v>144171</v>
      </c>
      <c r="C197833" t="s">
        <v>135615</v>
      </c>
      <c r="D197833">
        <v>538</v>
      </c>
      <c r="E197833">
        <v>49752</v>
      </c>
      <c r="F197833">
        <v>2</v>
      </c>
      <c r="G197833" t="s">
        <v>144661</v>
      </c>
      <c r="H197833" t="s">
        <v>135616</v>
      </c>
    </row>
    <row r="197834" spans="1:8" x14ac:dyDescent="0.3">
      <c r="A197834">
        <v>140610</v>
      </c>
      <c r="B197834" t="s">
        <v>144171</v>
      </c>
      <c r="C197834" t="s">
        <v>135615</v>
      </c>
      <c r="D197834">
        <v>538</v>
      </c>
      <c r="E197834">
        <v>49752</v>
      </c>
      <c r="F197834">
        <v>3</v>
      </c>
      <c r="G197834" t="s">
        <v>144662</v>
      </c>
      <c r="H197834" t="s">
        <v>135616</v>
      </c>
    </row>
    <row r="197835" spans="1:8" x14ac:dyDescent="0.3">
      <c r="A197835">
        <v>140610</v>
      </c>
      <c r="B197835" t="s">
        <v>144171</v>
      </c>
      <c r="C197835" t="s">
        <v>135615</v>
      </c>
      <c r="D197835">
        <v>538</v>
      </c>
      <c r="E197835">
        <v>49752</v>
      </c>
      <c r="F197835">
        <v>4</v>
      </c>
      <c r="G197835" t="s">
        <v>106118</v>
      </c>
      <c r="H197835" t="s">
        <v>135619</v>
      </c>
    </row>
    <row r="197836" spans="1:8" x14ac:dyDescent="0.3">
      <c r="A197836">
        <v>140610</v>
      </c>
      <c r="B197836" t="s">
        <v>144171</v>
      </c>
      <c r="C197836" t="s">
        <v>135615</v>
      </c>
      <c r="D197836">
        <v>538</v>
      </c>
      <c r="E197836">
        <v>49753</v>
      </c>
      <c r="F197836">
        <v>1</v>
      </c>
      <c r="G197836" t="s">
        <v>144663</v>
      </c>
      <c r="H197836" t="s">
        <v>135616</v>
      </c>
    </row>
    <row r="197837" spans="1:8" x14ac:dyDescent="0.3">
      <c r="A197837">
        <v>140610</v>
      </c>
      <c r="B197837" t="s">
        <v>144171</v>
      </c>
      <c r="C197837" t="s">
        <v>135615</v>
      </c>
      <c r="D197837">
        <v>538</v>
      </c>
      <c r="E197837">
        <v>49753</v>
      </c>
      <c r="F197837">
        <v>2</v>
      </c>
      <c r="G197837" t="s">
        <v>144664</v>
      </c>
      <c r="H197837" t="s">
        <v>135616</v>
      </c>
    </row>
    <row r="197838" spans="1:8" x14ac:dyDescent="0.3">
      <c r="A197838">
        <v>140610</v>
      </c>
      <c r="B197838" t="s">
        <v>144171</v>
      </c>
      <c r="C197838" t="s">
        <v>135615</v>
      </c>
      <c r="D197838">
        <v>538</v>
      </c>
      <c r="E197838">
        <v>49753</v>
      </c>
      <c r="F197838">
        <v>3</v>
      </c>
      <c r="G197838" t="s">
        <v>144392</v>
      </c>
      <c r="H197838" t="s">
        <v>135616</v>
      </c>
    </row>
    <row r="197839" spans="1:8" x14ac:dyDescent="0.3">
      <c r="A197839">
        <v>140610</v>
      </c>
      <c r="B197839" t="s">
        <v>144171</v>
      </c>
      <c r="C197839" t="s">
        <v>135615</v>
      </c>
      <c r="D197839">
        <v>538</v>
      </c>
      <c r="E197839">
        <v>49753</v>
      </c>
      <c r="F197839">
        <v>4</v>
      </c>
      <c r="G197839" t="s">
        <v>144665</v>
      </c>
      <c r="H197839" t="s">
        <v>135619</v>
      </c>
    </row>
    <row r="197840" spans="1:8" x14ac:dyDescent="0.3">
      <c r="A197840">
        <v>140610</v>
      </c>
      <c r="B197840" t="s">
        <v>144171</v>
      </c>
      <c r="C197840" t="s">
        <v>135615</v>
      </c>
      <c r="D197840">
        <v>538</v>
      </c>
      <c r="E197840">
        <v>49754</v>
      </c>
      <c r="F197840">
        <v>1</v>
      </c>
      <c r="G197840" t="s">
        <v>3301</v>
      </c>
      <c r="H197840" t="s">
        <v>135616</v>
      </c>
    </row>
    <row r="197841" spans="1:8" x14ac:dyDescent="0.3">
      <c r="A197841">
        <v>140610</v>
      </c>
      <c r="B197841" t="s">
        <v>144171</v>
      </c>
      <c r="C197841" t="s">
        <v>135615</v>
      </c>
      <c r="D197841">
        <v>538</v>
      </c>
      <c r="E197841">
        <v>49754</v>
      </c>
      <c r="F197841">
        <v>2</v>
      </c>
      <c r="G197841" t="s">
        <v>6776</v>
      </c>
      <c r="H197841" t="s">
        <v>135619</v>
      </c>
    </row>
    <row r="197842" spans="1:8" x14ac:dyDescent="0.3">
      <c r="A197842">
        <v>140610</v>
      </c>
      <c r="B197842" t="s">
        <v>144171</v>
      </c>
      <c r="C197842" t="s">
        <v>135615</v>
      </c>
      <c r="D197842">
        <v>538</v>
      </c>
      <c r="E197842">
        <v>49754</v>
      </c>
      <c r="F197842">
        <v>3</v>
      </c>
      <c r="G197842" t="s">
        <v>89514</v>
      </c>
      <c r="H197842" t="s">
        <v>135616</v>
      </c>
    </row>
    <row r="197843" spans="1:8" x14ac:dyDescent="0.3">
      <c r="A197843">
        <v>140610</v>
      </c>
      <c r="B197843" t="s">
        <v>144171</v>
      </c>
      <c r="C197843" t="s">
        <v>135615</v>
      </c>
      <c r="D197843">
        <v>538</v>
      </c>
      <c r="E197843">
        <v>49754</v>
      </c>
      <c r="F197843">
        <v>4</v>
      </c>
      <c r="G197843" t="s">
        <v>144666</v>
      </c>
      <c r="H197843" t="s">
        <v>135616</v>
      </c>
    </row>
    <row r="197844" spans="1:8" x14ac:dyDescent="0.3">
      <c r="A197844">
        <v>140610</v>
      </c>
      <c r="B197844" t="s">
        <v>144171</v>
      </c>
      <c r="C197844" t="s">
        <v>135615</v>
      </c>
      <c r="D197844">
        <v>538</v>
      </c>
      <c r="E197844">
        <v>49755</v>
      </c>
      <c r="F197844">
        <v>1</v>
      </c>
      <c r="G197844" t="s">
        <v>144667</v>
      </c>
      <c r="H197844" t="s">
        <v>135616</v>
      </c>
    </row>
    <row r="197845" spans="1:8" x14ac:dyDescent="0.3">
      <c r="A197845">
        <v>140610</v>
      </c>
      <c r="B197845" t="s">
        <v>144171</v>
      </c>
      <c r="C197845" t="s">
        <v>135615</v>
      </c>
      <c r="D197845">
        <v>538</v>
      </c>
      <c r="E197845">
        <v>49755</v>
      </c>
      <c r="F197845">
        <v>2</v>
      </c>
      <c r="G197845" t="s">
        <v>144668</v>
      </c>
      <c r="H197845" t="s">
        <v>135619</v>
      </c>
    </row>
    <row r="197846" spans="1:8" x14ac:dyDescent="0.3">
      <c r="A197846">
        <v>140610</v>
      </c>
      <c r="B197846" t="s">
        <v>144171</v>
      </c>
      <c r="C197846" t="s">
        <v>135615</v>
      </c>
      <c r="D197846">
        <v>538</v>
      </c>
      <c r="E197846">
        <v>49755</v>
      </c>
      <c r="F197846">
        <v>3</v>
      </c>
      <c r="G197846" t="s">
        <v>144669</v>
      </c>
      <c r="H197846" t="s">
        <v>135616</v>
      </c>
    </row>
    <row r="197847" spans="1:8" x14ac:dyDescent="0.3">
      <c r="A197847">
        <v>140610</v>
      </c>
      <c r="B197847" t="s">
        <v>144171</v>
      </c>
      <c r="C197847" t="s">
        <v>135615</v>
      </c>
      <c r="D197847">
        <v>538</v>
      </c>
      <c r="E197847">
        <v>49755</v>
      </c>
      <c r="F197847">
        <v>4</v>
      </c>
      <c r="G197847" t="s">
        <v>120526</v>
      </c>
      <c r="H197847" t="s">
        <v>135616</v>
      </c>
    </row>
    <row r="197848" spans="1:8" x14ac:dyDescent="0.3">
      <c r="A197848">
        <v>140610</v>
      </c>
      <c r="B197848" t="s">
        <v>144171</v>
      </c>
      <c r="C197848" t="s">
        <v>135615</v>
      </c>
      <c r="D197848">
        <v>538</v>
      </c>
      <c r="E197848">
        <v>49756</v>
      </c>
      <c r="F197848">
        <v>1</v>
      </c>
      <c r="G197848" t="s">
        <v>144670</v>
      </c>
      <c r="H197848" t="s">
        <v>135616</v>
      </c>
    </row>
    <row r="197849" spans="1:8" x14ac:dyDescent="0.3">
      <c r="A197849">
        <v>140610</v>
      </c>
      <c r="B197849" t="s">
        <v>144171</v>
      </c>
      <c r="C197849" t="s">
        <v>135615</v>
      </c>
      <c r="D197849">
        <v>538</v>
      </c>
      <c r="E197849">
        <v>49756</v>
      </c>
      <c r="F197849">
        <v>2</v>
      </c>
      <c r="G197849" t="s">
        <v>144671</v>
      </c>
      <c r="H197849" t="s">
        <v>135619</v>
      </c>
    </row>
    <row r="197850" spans="1:8" x14ac:dyDescent="0.3">
      <c r="A197850">
        <v>140610</v>
      </c>
      <c r="B197850" t="s">
        <v>144171</v>
      </c>
      <c r="C197850" t="s">
        <v>135615</v>
      </c>
      <c r="D197850">
        <v>538</v>
      </c>
      <c r="E197850">
        <v>49756</v>
      </c>
      <c r="F197850">
        <v>3</v>
      </c>
      <c r="G197850" t="s">
        <v>144672</v>
      </c>
      <c r="H197850" t="s">
        <v>135616</v>
      </c>
    </row>
    <row r="197851" spans="1:8" x14ac:dyDescent="0.3">
      <c r="A197851">
        <v>140610</v>
      </c>
      <c r="B197851" t="s">
        <v>144171</v>
      </c>
      <c r="C197851" t="s">
        <v>135615</v>
      </c>
      <c r="D197851">
        <v>538</v>
      </c>
      <c r="E197851">
        <v>49756</v>
      </c>
      <c r="F197851">
        <v>4</v>
      </c>
      <c r="G197851" t="s">
        <v>144673</v>
      </c>
      <c r="H197851" t="s">
        <v>135616</v>
      </c>
    </row>
    <row r="197852" spans="1:8" x14ac:dyDescent="0.3">
      <c r="A197852">
        <v>140610</v>
      </c>
      <c r="B197852" t="s">
        <v>144171</v>
      </c>
      <c r="C197852" t="s">
        <v>135615</v>
      </c>
      <c r="D197852">
        <v>538</v>
      </c>
      <c r="E197852">
        <v>49757</v>
      </c>
      <c r="F197852">
        <v>1</v>
      </c>
      <c r="G197852" t="s">
        <v>1114</v>
      </c>
      <c r="H197852" t="s">
        <v>135616</v>
      </c>
    </row>
    <row r="197853" spans="1:8" x14ac:dyDescent="0.3">
      <c r="A197853">
        <v>140610</v>
      </c>
      <c r="B197853" t="s">
        <v>144171</v>
      </c>
      <c r="C197853" t="s">
        <v>135615</v>
      </c>
      <c r="D197853">
        <v>538</v>
      </c>
      <c r="E197853">
        <v>49757</v>
      </c>
      <c r="F197853">
        <v>2</v>
      </c>
      <c r="G197853" t="s">
        <v>4593</v>
      </c>
      <c r="H197853" t="s">
        <v>135616</v>
      </c>
    </row>
    <row r="197854" spans="1:8" x14ac:dyDescent="0.3">
      <c r="A197854">
        <v>140610</v>
      </c>
      <c r="B197854" t="s">
        <v>144171</v>
      </c>
      <c r="C197854" t="s">
        <v>135615</v>
      </c>
      <c r="D197854">
        <v>538</v>
      </c>
      <c r="E197854">
        <v>49757</v>
      </c>
      <c r="F197854">
        <v>3</v>
      </c>
      <c r="G197854" t="s">
        <v>90406</v>
      </c>
      <c r="H197854" t="s">
        <v>135619</v>
      </c>
    </row>
    <row r="197855" spans="1:8" x14ac:dyDescent="0.3">
      <c r="A197855">
        <v>140610</v>
      </c>
      <c r="B197855" t="s">
        <v>144171</v>
      </c>
      <c r="C197855" t="s">
        <v>135615</v>
      </c>
      <c r="D197855">
        <v>538</v>
      </c>
      <c r="E197855">
        <v>49757</v>
      </c>
      <c r="F197855">
        <v>4</v>
      </c>
      <c r="G197855" t="s">
        <v>3732</v>
      </c>
      <c r="H197855" t="s">
        <v>135616</v>
      </c>
    </row>
    <row r="197856" spans="1:8" x14ac:dyDescent="0.3">
      <c r="A197856">
        <v>140610</v>
      </c>
      <c r="B197856" t="s">
        <v>144171</v>
      </c>
      <c r="C197856" t="s">
        <v>135615</v>
      </c>
      <c r="D197856">
        <v>538</v>
      </c>
      <c r="E197856">
        <v>49758</v>
      </c>
      <c r="F197856">
        <v>1</v>
      </c>
      <c r="G197856" t="s">
        <v>144674</v>
      </c>
      <c r="H197856" t="s">
        <v>135616</v>
      </c>
    </row>
    <row r="197857" spans="1:8" x14ac:dyDescent="0.3">
      <c r="A197857">
        <v>140610</v>
      </c>
      <c r="B197857" t="s">
        <v>144171</v>
      </c>
      <c r="C197857" t="s">
        <v>135615</v>
      </c>
      <c r="D197857">
        <v>538</v>
      </c>
      <c r="E197857">
        <v>49758</v>
      </c>
      <c r="F197857">
        <v>2</v>
      </c>
      <c r="G197857" t="s">
        <v>144675</v>
      </c>
      <c r="H197857" t="s">
        <v>135619</v>
      </c>
    </row>
    <row r="197858" spans="1:8" x14ac:dyDescent="0.3">
      <c r="A197858">
        <v>140610</v>
      </c>
      <c r="B197858" t="s">
        <v>144171</v>
      </c>
      <c r="C197858" t="s">
        <v>135615</v>
      </c>
      <c r="D197858">
        <v>538</v>
      </c>
      <c r="E197858">
        <v>49758</v>
      </c>
      <c r="F197858">
        <v>3</v>
      </c>
      <c r="G197858" t="s">
        <v>144676</v>
      </c>
      <c r="H197858" t="s">
        <v>135616</v>
      </c>
    </row>
    <row r="197859" spans="1:8" x14ac:dyDescent="0.3">
      <c r="A197859">
        <v>140610</v>
      </c>
      <c r="B197859" t="s">
        <v>144171</v>
      </c>
      <c r="C197859" t="s">
        <v>135615</v>
      </c>
      <c r="D197859">
        <v>538</v>
      </c>
      <c r="E197859">
        <v>49758</v>
      </c>
      <c r="F197859">
        <v>4</v>
      </c>
      <c r="G197859" t="s">
        <v>144677</v>
      </c>
      <c r="H197859" t="s">
        <v>135616</v>
      </c>
    </row>
    <row r="197860" spans="1:8" x14ac:dyDescent="0.3">
      <c r="A197860">
        <v>140610</v>
      </c>
      <c r="B197860" t="s">
        <v>144171</v>
      </c>
      <c r="C197860" t="s">
        <v>135615</v>
      </c>
      <c r="D197860">
        <v>538</v>
      </c>
      <c r="E197860">
        <v>49759</v>
      </c>
      <c r="F197860">
        <v>1</v>
      </c>
      <c r="G197860" t="s">
        <v>144678</v>
      </c>
      <c r="H197860" t="s">
        <v>135616</v>
      </c>
    </row>
    <row r="197861" spans="1:8" x14ac:dyDescent="0.3">
      <c r="A197861">
        <v>140610</v>
      </c>
      <c r="B197861" t="s">
        <v>144171</v>
      </c>
      <c r="C197861" t="s">
        <v>135615</v>
      </c>
      <c r="D197861">
        <v>538</v>
      </c>
      <c r="E197861">
        <v>49759</v>
      </c>
      <c r="F197861">
        <v>2</v>
      </c>
      <c r="G197861" t="s">
        <v>144679</v>
      </c>
      <c r="H197861" t="s">
        <v>135619</v>
      </c>
    </row>
    <row r="197862" spans="1:8" x14ac:dyDescent="0.3">
      <c r="A197862">
        <v>140610</v>
      </c>
      <c r="B197862" t="s">
        <v>144171</v>
      </c>
      <c r="C197862" t="s">
        <v>135615</v>
      </c>
      <c r="D197862">
        <v>538</v>
      </c>
      <c r="E197862">
        <v>49759</v>
      </c>
      <c r="F197862">
        <v>3</v>
      </c>
      <c r="G197862" t="s">
        <v>144680</v>
      </c>
      <c r="H197862" t="s">
        <v>135616</v>
      </c>
    </row>
    <row r="197863" spans="1:8" x14ac:dyDescent="0.3">
      <c r="A197863">
        <v>140610</v>
      </c>
      <c r="B197863" t="s">
        <v>144171</v>
      </c>
      <c r="C197863" t="s">
        <v>135615</v>
      </c>
      <c r="D197863">
        <v>538</v>
      </c>
      <c r="E197863">
        <v>49759</v>
      </c>
      <c r="F197863">
        <v>4</v>
      </c>
      <c r="G197863" t="s">
        <v>144681</v>
      </c>
      <c r="H197863" t="s">
        <v>135616</v>
      </c>
    </row>
    <row r="197864" spans="1:8" x14ac:dyDescent="0.3">
      <c r="A197864">
        <v>140610</v>
      </c>
      <c r="B197864" t="s">
        <v>144171</v>
      </c>
      <c r="C197864" t="s">
        <v>135615</v>
      </c>
      <c r="D197864">
        <v>538</v>
      </c>
      <c r="E197864">
        <v>49760</v>
      </c>
      <c r="F197864">
        <v>1</v>
      </c>
      <c r="G197864" t="s">
        <v>22446</v>
      </c>
      <c r="H197864" t="s">
        <v>135616</v>
      </c>
    </row>
    <row r="197865" spans="1:8" x14ac:dyDescent="0.3">
      <c r="A197865">
        <v>140610</v>
      </c>
      <c r="B197865" t="s">
        <v>144171</v>
      </c>
      <c r="C197865" t="s">
        <v>135615</v>
      </c>
      <c r="D197865">
        <v>538</v>
      </c>
      <c r="E197865">
        <v>49760</v>
      </c>
      <c r="F197865">
        <v>2</v>
      </c>
      <c r="G197865" t="s">
        <v>3320</v>
      </c>
      <c r="H197865" t="s">
        <v>135616</v>
      </c>
    </row>
    <row r="197866" spans="1:8" x14ac:dyDescent="0.3">
      <c r="A197866">
        <v>140610</v>
      </c>
      <c r="B197866" t="s">
        <v>144171</v>
      </c>
      <c r="C197866" t="s">
        <v>135615</v>
      </c>
      <c r="D197866">
        <v>538</v>
      </c>
      <c r="E197866">
        <v>49760</v>
      </c>
      <c r="F197866">
        <v>3</v>
      </c>
      <c r="G197866" t="s">
        <v>2525</v>
      </c>
      <c r="H197866" t="s">
        <v>135616</v>
      </c>
    </row>
    <row r="197867" spans="1:8" x14ac:dyDescent="0.3">
      <c r="A197867">
        <v>140610</v>
      </c>
      <c r="B197867" t="s">
        <v>144171</v>
      </c>
      <c r="C197867" t="s">
        <v>135615</v>
      </c>
      <c r="D197867">
        <v>538</v>
      </c>
      <c r="E197867">
        <v>49760</v>
      </c>
      <c r="F197867">
        <v>4</v>
      </c>
      <c r="G197867" t="s">
        <v>9094</v>
      </c>
      <c r="H197867" t="s">
        <v>135619</v>
      </c>
    </row>
    <row r="197868" spans="1:8" x14ac:dyDescent="0.3">
      <c r="A197868">
        <v>140610</v>
      </c>
      <c r="B197868" t="s">
        <v>144171</v>
      </c>
      <c r="C197868" t="s">
        <v>135615</v>
      </c>
      <c r="D197868">
        <v>538</v>
      </c>
      <c r="E197868">
        <v>49761</v>
      </c>
      <c r="F197868">
        <v>1</v>
      </c>
      <c r="G197868" t="s">
        <v>144682</v>
      </c>
      <c r="H197868" t="s">
        <v>135619</v>
      </c>
    </row>
    <row r="197869" spans="1:8" x14ac:dyDescent="0.3">
      <c r="A197869">
        <v>140610</v>
      </c>
      <c r="B197869" t="s">
        <v>144171</v>
      </c>
      <c r="C197869" t="s">
        <v>135615</v>
      </c>
      <c r="D197869">
        <v>538</v>
      </c>
      <c r="E197869">
        <v>49761</v>
      </c>
      <c r="F197869">
        <v>2</v>
      </c>
      <c r="G197869" t="s">
        <v>144683</v>
      </c>
      <c r="H197869" t="s">
        <v>135616</v>
      </c>
    </row>
    <row r="197870" spans="1:8" x14ac:dyDescent="0.3">
      <c r="A197870">
        <v>140610</v>
      </c>
      <c r="B197870" t="s">
        <v>144171</v>
      </c>
      <c r="C197870" t="s">
        <v>135615</v>
      </c>
      <c r="D197870">
        <v>538</v>
      </c>
      <c r="E197870">
        <v>49761</v>
      </c>
      <c r="F197870">
        <v>3</v>
      </c>
      <c r="G197870" t="s">
        <v>11024</v>
      </c>
      <c r="H197870" t="s">
        <v>135616</v>
      </c>
    </row>
    <row r="197871" spans="1:8" x14ac:dyDescent="0.3">
      <c r="A197871">
        <v>140610</v>
      </c>
      <c r="B197871" t="s">
        <v>144171</v>
      </c>
      <c r="C197871" t="s">
        <v>135615</v>
      </c>
      <c r="D197871">
        <v>538</v>
      </c>
      <c r="E197871">
        <v>49761</v>
      </c>
      <c r="F197871">
        <v>4</v>
      </c>
      <c r="G197871" t="s">
        <v>144684</v>
      </c>
      <c r="H197871" t="s">
        <v>135616</v>
      </c>
    </row>
    <row r="197872" spans="1:8" x14ac:dyDescent="0.3">
      <c r="A197872">
        <v>140610</v>
      </c>
      <c r="B197872" t="s">
        <v>144171</v>
      </c>
      <c r="C197872" t="s">
        <v>135615</v>
      </c>
      <c r="D197872">
        <v>538</v>
      </c>
      <c r="E197872">
        <v>49762</v>
      </c>
      <c r="F197872">
        <v>1</v>
      </c>
      <c r="G197872" t="s">
        <v>144685</v>
      </c>
      <c r="H197872" t="s">
        <v>135616</v>
      </c>
    </row>
    <row r="197873" spans="1:8" x14ac:dyDescent="0.3">
      <c r="A197873">
        <v>140610</v>
      </c>
      <c r="B197873" t="s">
        <v>144171</v>
      </c>
      <c r="C197873" t="s">
        <v>135615</v>
      </c>
      <c r="D197873">
        <v>538</v>
      </c>
      <c r="E197873">
        <v>49762</v>
      </c>
      <c r="F197873">
        <v>2</v>
      </c>
      <c r="G197873" t="s">
        <v>144686</v>
      </c>
      <c r="H197873" t="s">
        <v>135616</v>
      </c>
    </row>
    <row r="197874" spans="1:8" x14ac:dyDescent="0.3">
      <c r="A197874">
        <v>140610</v>
      </c>
      <c r="B197874" t="s">
        <v>144171</v>
      </c>
      <c r="C197874" t="s">
        <v>135615</v>
      </c>
      <c r="D197874">
        <v>538</v>
      </c>
      <c r="E197874">
        <v>49762</v>
      </c>
      <c r="F197874">
        <v>3</v>
      </c>
      <c r="G197874" t="s">
        <v>144687</v>
      </c>
      <c r="H197874" t="s">
        <v>135616</v>
      </c>
    </row>
    <row r="197875" spans="1:8" x14ac:dyDescent="0.3">
      <c r="A197875">
        <v>140610</v>
      </c>
      <c r="B197875" t="s">
        <v>144171</v>
      </c>
      <c r="C197875" t="s">
        <v>135615</v>
      </c>
      <c r="D197875">
        <v>538</v>
      </c>
      <c r="E197875">
        <v>49762</v>
      </c>
      <c r="F197875">
        <v>4</v>
      </c>
      <c r="G197875" t="s">
        <v>144688</v>
      </c>
      <c r="H197875" t="s">
        <v>135619</v>
      </c>
    </row>
    <row r="197876" spans="1:8" x14ac:dyDescent="0.3">
      <c r="A197876">
        <v>140610</v>
      </c>
      <c r="B197876" t="s">
        <v>144171</v>
      </c>
      <c r="C197876" t="s">
        <v>135615</v>
      </c>
      <c r="D197876">
        <v>538</v>
      </c>
      <c r="E197876">
        <v>49763</v>
      </c>
      <c r="F197876">
        <v>1</v>
      </c>
      <c r="G197876" t="s">
        <v>144689</v>
      </c>
      <c r="H197876" t="s">
        <v>135616</v>
      </c>
    </row>
    <row r="197877" spans="1:8" x14ac:dyDescent="0.3">
      <c r="A197877">
        <v>140610</v>
      </c>
      <c r="B197877" t="s">
        <v>144171</v>
      </c>
      <c r="C197877" t="s">
        <v>135615</v>
      </c>
      <c r="D197877">
        <v>538</v>
      </c>
      <c r="E197877">
        <v>49763</v>
      </c>
      <c r="F197877">
        <v>2</v>
      </c>
      <c r="G197877" t="s">
        <v>144690</v>
      </c>
      <c r="H197877" t="s">
        <v>135616</v>
      </c>
    </row>
    <row r="197878" spans="1:8" x14ac:dyDescent="0.3">
      <c r="A197878">
        <v>140610</v>
      </c>
      <c r="B197878" t="s">
        <v>144171</v>
      </c>
      <c r="C197878" t="s">
        <v>135615</v>
      </c>
      <c r="D197878">
        <v>538</v>
      </c>
      <c r="E197878">
        <v>49763</v>
      </c>
      <c r="F197878">
        <v>3</v>
      </c>
      <c r="G197878" t="s">
        <v>144691</v>
      </c>
      <c r="H197878" t="s">
        <v>135619</v>
      </c>
    </row>
    <row r="197879" spans="1:8" x14ac:dyDescent="0.3">
      <c r="A197879">
        <v>140610</v>
      </c>
      <c r="B197879" t="s">
        <v>144171</v>
      </c>
      <c r="C197879" t="s">
        <v>135615</v>
      </c>
      <c r="D197879">
        <v>538</v>
      </c>
      <c r="E197879">
        <v>49763</v>
      </c>
      <c r="F197879">
        <v>4</v>
      </c>
      <c r="G197879" t="s">
        <v>144692</v>
      </c>
      <c r="H197879" t="s">
        <v>135616</v>
      </c>
    </row>
    <row r="197880" spans="1:8" x14ac:dyDescent="0.3">
      <c r="A197880">
        <v>140610</v>
      </c>
      <c r="B197880" t="s">
        <v>144171</v>
      </c>
      <c r="C197880" t="s">
        <v>135615</v>
      </c>
      <c r="D197880">
        <v>538</v>
      </c>
      <c r="E197880">
        <v>49764</v>
      </c>
      <c r="F197880">
        <v>1</v>
      </c>
      <c r="G197880" t="s">
        <v>144693</v>
      </c>
      <c r="H197880" t="s">
        <v>135619</v>
      </c>
    </row>
    <row r="197881" spans="1:8" x14ac:dyDescent="0.3">
      <c r="A197881">
        <v>140610</v>
      </c>
      <c r="B197881" t="s">
        <v>144171</v>
      </c>
      <c r="C197881" t="s">
        <v>135615</v>
      </c>
      <c r="D197881">
        <v>538</v>
      </c>
      <c r="E197881">
        <v>49764</v>
      </c>
      <c r="F197881">
        <v>2</v>
      </c>
      <c r="G197881" t="s">
        <v>144694</v>
      </c>
      <c r="H197881" t="s">
        <v>135616</v>
      </c>
    </row>
    <row r="197882" spans="1:8" x14ac:dyDescent="0.3">
      <c r="A197882">
        <v>140610</v>
      </c>
      <c r="B197882" t="s">
        <v>144171</v>
      </c>
      <c r="C197882" t="s">
        <v>135615</v>
      </c>
      <c r="D197882">
        <v>538</v>
      </c>
      <c r="E197882">
        <v>49764</v>
      </c>
      <c r="F197882">
        <v>3</v>
      </c>
      <c r="G197882" t="s">
        <v>144695</v>
      </c>
      <c r="H197882" t="s">
        <v>135616</v>
      </c>
    </row>
    <row r="197883" spans="1:8" x14ac:dyDescent="0.3">
      <c r="A197883">
        <v>140610</v>
      </c>
      <c r="B197883" t="s">
        <v>144171</v>
      </c>
      <c r="C197883" t="s">
        <v>135615</v>
      </c>
      <c r="D197883">
        <v>538</v>
      </c>
      <c r="E197883">
        <v>49764</v>
      </c>
      <c r="F197883">
        <v>4</v>
      </c>
      <c r="G197883" t="s">
        <v>144696</v>
      </c>
      <c r="H197883" t="s">
        <v>135616</v>
      </c>
    </row>
    <row r="197884" spans="1:8" x14ac:dyDescent="0.3">
      <c r="A197884">
        <v>140610</v>
      </c>
      <c r="B197884" t="s">
        <v>144171</v>
      </c>
      <c r="C197884" t="s">
        <v>135615</v>
      </c>
      <c r="D197884">
        <v>538</v>
      </c>
      <c r="E197884">
        <v>49765</v>
      </c>
      <c r="F197884">
        <v>1</v>
      </c>
      <c r="G197884" t="s">
        <v>144697</v>
      </c>
      <c r="H197884" t="s">
        <v>135619</v>
      </c>
    </row>
    <row r="197885" spans="1:8" x14ac:dyDescent="0.3">
      <c r="A197885">
        <v>140610</v>
      </c>
      <c r="B197885" t="s">
        <v>144171</v>
      </c>
      <c r="C197885" t="s">
        <v>135615</v>
      </c>
      <c r="D197885">
        <v>538</v>
      </c>
      <c r="E197885">
        <v>49765</v>
      </c>
      <c r="F197885">
        <v>2</v>
      </c>
      <c r="G197885" t="s">
        <v>144698</v>
      </c>
      <c r="H197885" t="s">
        <v>135616</v>
      </c>
    </row>
    <row r="197886" spans="1:8" x14ac:dyDescent="0.3">
      <c r="A197886">
        <v>140610</v>
      </c>
      <c r="B197886" t="s">
        <v>144171</v>
      </c>
      <c r="C197886" t="s">
        <v>135615</v>
      </c>
      <c r="D197886">
        <v>538</v>
      </c>
      <c r="E197886">
        <v>49765</v>
      </c>
      <c r="F197886">
        <v>3</v>
      </c>
      <c r="G197886" t="s">
        <v>144699</v>
      </c>
      <c r="H197886" t="s">
        <v>135616</v>
      </c>
    </row>
    <row r="197887" spans="1:8" x14ac:dyDescent="0.3">
      <c r="A197887">
        <v>140610</v>
      </c>
      <c r="B197887" t="s">
        <v>144171</v>
      </c>
      <c r="C197887" t="s">
        <v>135615</v>
      </c>
      <c r="D197887">
        <v>538</v>
      </c>
      <c r="E197887">
        <v>49765</v>
      </c>
      <c r="F197887">
        <v>4</v>
      </c>
      <c r="G197887" t="s">
        <v>144700</v>
      </c>
      <c r="H197887" t="s">
        <v>135616</v>
      </c>
    </row>
    <row r="197888" spans="1:8" x14ac:dyDescent="0.3">
      <c r="A197888">
        <v>140610</v>
      </c>
      <c r="B197888" t="s">
        <v>144171</v>
      </c>
      <c r="C197888" t="s">
        <v>135615</v>
      </c>
      <c r="D197888">
        <v>538</v>
      </c>
      <c r="E197888">
        <v>49766</v>
      </c>
      <c r="F197888">
        <v>1</v>
      </c>
      <c r="G197888" t="s">
        <v>130315</v>
      </c>
      <c r="H197888" t="s">
        <v>135616</v>
      </c>
    </row>
    <row r="197889" spans="1:8" x14ac:dyDescent="0.3">
      <c r="A197889">
        <v>140610</v>
      </c>
      <c r="B197889" t="s">
        <v>144171</v>
      </c>
      <c r="C197889" t="s">
        <v>135615</v>
      </c>
      <c r="D197889">
        <v>538</v>
      </c>
      <c r="E197889">
        <v>49766</v>
      </c>
      <c r="F197889">
        <v>2</v>
      </c>
      <c r="G197889" t="s">
        <v>144701</v>
      </c>
      <c r="H197889" t="s">
        <v>135619</v>
      </c>
    </row>
    <row r="197890" spans="1:8" x14ac:dyDescent="0.3">
      <c r="A197890">
        <v>140610</v>
      </c>
      <c r="B197890" t="s">
        <v>144171</v>
      </c>
      <c r="C197890" t="s">
        <v>135615</v>
      </c>
      <c r="D197890">
        <v>538</v>
      </c>
      <c r="E197890">
        <v>49766</v>
      </c>
      <c r="F197890">
        <v>3</v>
      </c>
      <c r="G197890" t="s">
        <v>55606</v>
      </c>
      <c r="H197890" t="s">
        <v>135616</v>
      </c>
    </row>
    <row r="197891" spans="1:8" x14ac:dyDescent="0.3">
      <c r="A197891">
        <v>140610</v>
      </c>
      <c r="B197891" t="s">
        <v>144171</v>
      </c>
      <c r="C197891" t="s">
        <v>135615</v>
      </c>
      <c r="D197891">
        <v>538</v>
      </c>
      <c r="E197891">
        <v>49766</v>
      </c>
      <c r="F197891">
        <v>4</v>
      </c>
      <c r="G197891" t="s">
        <v>144702</v>
      </c>
      <c r="H197891" t="s">
        <v>135616</v>
      </c>
    </row>
    <row r="197892" spans="1:8" x14ac:dyDescent="0.3">
      <c r="A197892">
        <v>140610</v>
      </c>
      <c r="B197892" t="s">
        <v>144171</v>
      </c>
      <c r="C197892" t="s">
        <v>135615</v>
      </c>
      <c r="D197892">
        <v>538</v>
      </c>
      <c r="E197892">
        <v>49767</v>
      </c>
      <c r="F197892">
        <v>1</v>
      </c>
      <c r="G197892" t="s">
        <v>144703</v>
      </c>
      <c r="H197892" t="s">
        <v>135616</v>
      </c>
    </row>
    <row r="197893" spans="1:8" x14ac:dyDescent="0.3">
      <c r="A197893">
        <v>140610</v>
      </c>
      <c r="B197893" t="s">
        <v>144171</v>
      </c>
      <c r="C197893" t="s">
        <v>135615</v>
      </c>
      <c r="D197893">
        <v>538</v>
      </c>
      <c r="E197893">
        <v>49767</v>
      </c>
      <c r="F197893">
        <v>2</v>
      </c>
      <c r="G197893" t="s">
        <v>144704</v>
      </c>
      <c r="H197893" t="s">
        <v>135619</v>
      </c>
    </row>
    <row r="197894" spans="1:8" x14ac:dyDescent="0.3">
      <c r="A197894">
        <v>140610</v>
      </c>
      <c r="B197894" t="s">
        <v>144171</v>
      </c>
      <c r="C197894" t="s">
        <v>135615</v>
      </c>
      <c r="D197894">
        <v>538</v>
      </c>
      <c r="E197894">
        <v>49767</v>
      </c>
      <c r="F197894">
        <v>3</v>
      </c>
      <c r="G197894" t="s">
        <v>144705</v>
      </c>
      <c r="H197894" t="s">
        <v>135616</v>
      </c>
    </row>
    <row r="197895" spans="1:8" x14ac:dyDescent="0.3">
      <c r="A197895">
        <v>140610</v>
      </c>
      <c r="B197895" t="s">
        <v>144171</v>
      </c>
      <c r="C197895" t="s">
        <v>135615</v>
      </c>
      <c r="D197895">
        <v>538</v>
      </c>
      <c r="E197895">
        <v>49767</v>
      </c>
      <c r="F197895">
        <v>4</v>
      </c>
      <c r="G197895" t="s">
        <v>144706</v>
      </c>
      <c r="H197895" t="s">
        <v>135616</v>
      </c>
    </row>
    <row r="197896" spans="1:8" x14ac:dyDescent="0.3">
      <c r="A197896">
        <v>140610</v>
      </c>
      <c r="B197896" t="s">
        <v>144171</v>
      </c>
      <c r="C197896" t="s">
        <v>135615</v>
      </c>
      <c r="D197896">
        <v>538</v>
      </c>
      <c r="E197896">
        <v>49768</v>
      </c>
      <c r="F197896">
        <v>1</v>
      </c>
      <c r="G197896" t="s">
        <v>144707</v>
      </c>
      <c r="H197896" t="s">
        <v>135616</v>
      </c>
    </row>
    <row r="197897" spans="1:8" x14ac:dyDescent="0.3">
      <c r="A197897">
        <v>140610</v>
      </c>
      <c r="B197897" t="s">
        <v>144171</v>
      </c>
      <c r="C197897" t="s">
        <v>135615</v>
      </c>
      <c r="D197897">
        <v>538</v>
      </c>
      <c r="E197897">
        <v>49768</v>
      </c>
      <c r="F197897">
        <v>2</v>
      </c>
      <c r="G197897" t="s">
        <v>144708</v>
      </c>
      <c r="H197897" t="s">
        <v>135616</v>
      </c>
    </row>
    <row r="197898" spans="1:8" x14ac:dyDescent="0.3">
      <c r="A197898">
        <v>140610</v>
      </c>
      <c r="B197898" t="s">
        <v>144171</v>
      </c>
      <c r="C197898" t="s">
        <v>135615</v>
      </c>
      <c r="D197898">
        <v>538</v>
      </c>
      <c r="E197898">
        <v>49768</v>
      </c>
      <c r="F197898">
        <v>3</v>
      </c>
      <c r="G197898" t="s">
        <v>144709</v>
      </c>
      <c r="H197898" t="s">
        <v>135619</v>
      </c>
    </row>
    <row r="197899" spans="1:8" x14ac:dyDescent="0.3">
      <c r="A197899">
        <v>140610</v>
      </c>
      <c r="B197899" t="s">
        <v>144171</v>
      </c>
      <c r="C197899" t="s">
        <v>135615</v>
      </c>
      <c r="D197899">
        <v>538</v>
      </c>
      <c r="E197899">
        <v>49768</v>
      </c>
      <c r="F197899">
        <v>4</v>
      </c>
      <c r="G197899" t="s">
        <v>144710</v>
      </c>
      <c r="H197899" t="s">
        <v>135616</v>
      </c>
    </row>
    <row r="197900" spans="1:8" x14ac:dyDescent="0.3">
      <c r="A197900">
        <v>140610</v>
      </c>
      <c r="B197900" t="s">
        <v>144171</v>
      </c>
      <c r="C197900" t="s">
        <v>135615</v>
      </c>
      <c r="D197900">
        <v>538</v>
      </c>
      <c r="E197900">
        <v>49769</v>
      </c>
      <c r="F197900">
        <v>1</v>
      </c>
      <c r="G197900" t="s">
        <v>144711</v>
      </c>
      <c r="H197900" t="s">
        <v>135616</v>
      </c>
    </row>
    <row r="197901" spans="1:8" x14ac:dyDescent="0.3">
      <c r="A197901">
        <v>140610</v>
      </c>
      <c r="B197901" t="s">
        <v>144171</v>
      </c>
      <c r="C197901" t="s">
        <v>135615</v>
      </c>
      <c r="D197901">
        <v>538</v>
      </c>
      <c r="E197901">
        <v>49769</v>
      </c>
      <c r="F197901">
        <v>2</v>
      </c>
      <c r="G197901" t="s">
        <v>144712</v>
      </c>
      <c r="H197901" t="s">
        <v>135619</v>
      </c>
    </row>
    <row r="197902" spans="1:8" x14ac:dyDescent="0.3">
      <c r="A197902">
        <v>140610</v>
      </c>
      <c r="B197902" t="s">
        <v>144171</v>
      </c>
      <c r="C197902" t="s">
        <v>135615</v>
      </c>
      <c r="D197902">
        <v>538</v>
      </c>
      <c r="E197902">
        <v>49769</v>
      </c>
      <c r="F197902">
        <v>3</v>
      </c>
      <c r="G197902" t="s">
        <v>144713</v>
      </c>
      <c r="H197902" t="s">
        <v>135616</v>
      </c>
    </row>
    <row r="197903" spans="1:8" x14ac:dyDescent="0.3">
      <c r="A197903">
        <v>140610</v>
      </c>
      <c r="B197903" t="s">
        <v>144171</v>
      </c>
      <c r="C197903" t="s">
        <v>135615</v>
      </c>
      <c r="D197903">
        <v>538</v>
      </c>
      <c r="E197903">
        <v>49769</v>
      </c>
      <c r="F197903">
        <v>4</v>
      </c>
      <c r="G197903" t="s">
        <v>144714</v>
      </c>
      <c r="H197903" t="s">
        <v>135616</v>
      </c>
    </row>
    <row r="197904" spans="1:8" x14ac:dyDescent="0.3">
      <c r="A197904">
        <v>140610</v>
      </c>
      <c r="B197904" t="s">
        <v>144171</v>
      </c>
      <c r="C197904" t="s">
        <v>135615</v>
      </c>
      <c r="D197904">
        <v>538</v>
      </c>
      <c r="E197904">
        <v>49770</v>
      </c>
      <c r="F197904">
        <v>1</v>
      </c>
      <c r="G197904" t="s">
        <v>144715</v>
      </c>
      <c r="H197904" t="s">
        <v>135616</v>
      </c>
    </row>
    <row r="197905" spans="1:8" x14ac:dyDescent="0.3">
      <c r="A197905">
        <v>140610</v>
      </c>
      <c r="B197905" t="s">
        <v>144171</v>
      </c>
      <c r="C197905" t="s">
        <v>135615</v>
      </c>
      <c r="D197905">
        <v>538</v>
      </c>
      <c r="E197905">
        <v>49770</v>
      </c>
      <c r="F197905">
        <v>2</v>
      </c>
      <c r="G197905" t="s">
        <v>144716</v>
      </c>
      <c r="H197905" t="s">
        <v>135616</v>
      </c>
    </row>
    <row r="197906" spans="1:8" x14ac:dyDescent="0.3">
      <c r="A197906">
        <v>140610</v>
      </c>
      <c r="B197906" t="s">
        <v>144171</v>
      </c>
      <c r="C197906" t="s">
        <v>135615</v>
      </c>
      <c r="D197906">
        <v>538</v>
      </c>
      <c r="E197906">
        <v>49770</v>
      </c>
      <c r="F197906">
        <v>3</v>
      </c>
      <c r="G197906" t="s">
        <v>144717</v>
      </c>
      <c r="H197906" t="s">
        <v>135619</v>
      </c>
    </row>
    <row r="197907" spans="1:8" x14ac:dyDescent="0.3">
      <c r="A197907">
        <v>140610</v>
      </c>
      <c r="B197907" t="s">
        <v>144171</v>
      </c>
      <c r="C197907" t="s">
        <v>135615</v>
      </c>
      <c r="D197907">
        <v>538</v>
      </c>
      <c r="E197907">
        <v>49770</v>
      </c>
      <c r="F197907">
        <v>4</v>
      </c>
      <c r="G197907" t="s">
        <v>144718</v>
      </c>
      <c r="H197907" t="s">
        <v>135616</v>
      </c>
    </row>
    <row r="197908" spans="1:8" x14ac:dyDescent="0.3">
      <c r="A197908">
        <v>140610</v>
      </c>
      <c r="B197908" t="s">
        <v>144171</v>
      </c>
      <c r="C197908" t="s">
        <v>135615</v>
      </c>
      <c r="D197908">
        <v>538</v>
      </c>
      <c r="E197908">
        <v>49771</v>
      </c>
      <c r="F197908">
        <v>1</v>
      </c>
      <c r="G197908" t="s">
        <v>144719</v>
      </c>
      <c r="H197908" t="s">
        <v>135616</v>
      </c>
    </row>
    <row r="197909" spans="1:8" x14ac:dyDescent="0.3">
      <c r="A197909">
        <v>140610</v>
      </c>
      <c r="B197909" t="s">
        <v>144171</v>
      </c>
      <c r="C197909" t="s">
        <v>135615</v>
      </c>
      <c r="D197909">
        <v>538</v>
      </c>
      <c r="E197909">
        <v>49771</v>
      </c>
      <c r="F197909">
        <v>2</v>
      </c>
      <c r="G197909" t="s">
        <v>144720</v>
      </c>
      <c r="H197909" t="s">
        <v>135616</v>
      </c>
    </row>
    <row r="197910" spans="1:8" x14ac:dyDescent="0.3">
      <c r="A197910">
        <v>140610</v>
      </c>
      <c r="B197910" t="s">
        <v>144171</v>
      </c>
      <c r="C197910" t="s">
        <v>135615</v>
      </c>
      <c r="D197910">
        <v>538</v>
      </c>
      <c r="E197910">
        <v>49771</v>
      </c>
      <c r="F197910">
        <v>3</v>
      </c>
      <c r="G197910" t="s">
        <v>144721</v>
      </c>
      <c r="H197910" t="s">
        <v>135616</v>
      </c>
    </row>
    <row r="197911" spans="1:8" x14ac:dyDescent="0.3">
      <c r="A197911">
        <v>140610</v>
      </c>
      <c r="B197911" t="s">
        <v>144171</v>
      </c>
      <c r="C197911" t="s">
        <v>135615</v>
      </c>
      <c r="D197911">
        <v>538</v>
      </c>
      <c r="E197911">
        <v>49771</v>
      </c>
      <c r="F197911">
        <v>4</v>
      </c>
      <c r="G197911" t="s">
        <v>144722</v>
      </c>
      <c r="H197911" t="s">
        <v>135619</v>
      </c>
    </row>
    <row r="197912" spans="1:8" x14ac:dyDescent="0.3">
      <c r="A197912">
        <v>140610</v>
      </c>
      <c r="B197912" t="s">
        <v>144171</v>
      </c>
      <c r="C197912" t="s">
        <v>135615</v>
      </c>
      <c r="D197912">
        <v>538</v>
      </c>
      <c r="E197912">
        <v>49772</v>
      </c>
      <c r="F197912">
        <v>1</v>
      </c>
      <c r="G197912" t="s">
        <v>144723</v>
      </c>
      <c r="H197912" t="s">
        <v>135616</v>
      </c>
    </row>
    <row r="197913" spans="1:8" x14ac:dyDescent="0.3">
      <c r="A197913">
        <v>140610</v>
      </c>
      <c r="B197913" t="s">
        <v>144171</v>
      </c>
      <c r="C197913" t="s">
        <v>135615</v>
      </c>
      <c r="D197913">
        <v>538</v>
      </c>
      <c r="E197913">
        <v>49772</v>
      </c>
      <c r="F197913">
        <v>2</v>
      </c>
      <c r="G197913" t="s">
        <v>144724</v>
      </c>
      <c r="H197913" t="s">
        <v>135616</v>
      </c>
    </row>
    <row r="197914" spans="1:8" x14ac:dyDescent="0.3">
      <c r="A197914">
        <v>140610</v>
      </c>
      <c r="B197914" t="s">
        <v>144171</v>
      </c>
      <c r="C197914" t="s">
        <v>135615</v>
      </c>
      <c r="D197914">
        <v>538</v>
      </c>
      <c r="E197914">
        <v>49772</v>
      </c>
      <c r="F197914">
        <v>3</v>
      </c>
      <c r="G197914" t="s">
        <v>144725</v>
      </c>
      <c r="H197914" t="s">
        <v>135619</v>
      </c>
    </row>
    <row r="197915" spans="1:8" x14ac:dyDescent="0.3">
      <c r="A197915">
        <v>140610</v>
      </c>
      <c r="B197915" t="s">
        <v>144171</v>
      </c>
      <c r="C197915" t="s">
        <v>135615</v>
      </c>
      <c r="D197915">
        <v>538</v>
      </c>
      <c r="E197915">
        <v>49772</v>
      </c>
      <c r="F197915">
        <v>4</v>
      </c>
      <c r="G197915" t="s">
        <v>144726</v>
      </c>
      <c r="H197915" t="s">
        <v>135616</v>
      </c>
    </row>
    <row r="197916" spans="1:8" x14ac:dyDescent="0.3">
      <c r="A197916">
        <v>140610</v>
      </c>
      <c r="B197916" t="s">
        <v>144171</v>
      </c>
      <c r="C197916" t="s">
        <v>135615</v>
      </c>
      <c r="D197916">
        <v>538</v>
      </c>
      <c r="E197916">
        <v>49773</v>
      </c>
      <c r="F197916">
        <v>1</v>
      </c>
      <c r="G197916" t="s">
        <v>144727</v>
      </c>
      <c r="H197916" t="s">
        <v>135619</v>
      </c>
    </row>
    <row r="197917" spans="1:8" x14ac:dyDescent="0.3">
      <c r="A197917">
        <v>140610</v>
      </c>
      <c r="B197917" t="s">
        <v>144171</v>
      </c>
      <c r="C197917" t="s">
        <v>135615</v>
      </c>
      <c r="D197917">
        <v>538</v>
      </c>
      <c r="E197917">
        <v>49773</v>
      </c>
      <c r="F197917">
        <v>2</v>
      </c>
      <c r="G197917" t="s">
        <v>144728</v>
      </c>
      <c r="H197917" t="s">
        <v>135616</v>
      </c>
    </row>
    <row r="197918" spans="1:8" x14ac:dyDescent="0.3">
      <c r="A197918">
        <v>140610</v>
      </c>
      <c r="B197918" t="s">
        <v>144171</v>
      </c>
      <c r="C197918" t="s">
        <v>135615</v>
      </c>
      <c r="D197918">
        <v>538</v>
      </c>
      <c r="E197918">
        <v>49773</v>
      </c>
      <c r="F197918">
        <v>3</v>
      </c>
      <c r="G197918" t="s">
        <v>144729</v>
      </c>
      <c r="H197918" t="s">
        <v>135616</v>
      </c>
    </row>
    <row r="197919" spans="1:8" x14ac:dyDescent="0.3">
      <c r="A197919">
        <v>140610</v>
      </c>
      <c r="B197919" t="s">
        <v>144171</v>
      </c>
      <c r="C197919" t="s">
        <v>135615</v>
      </c>
      <c r="D197919">
        <v>538</v>
      </c>
      <c r="E197919">
        <v>49773</v>
      </c>
      <c r="F197919">
        <v>4</v>
      </c>
      <c r="G197919" t="s">
        <v>144730</v>
      </c>
      <c r="H197919" t="s">
        <v>135616</v>
      </c>
    </row>
    <row r="197920" spans="1:8" x14ac:dyDescent="0.3">
      <c r="A197920">
        <v>140610</v>
      </c>
      <c r="B197920" t="s">
        <v>144171</v>
      </c>
      <c r="C197920" t="s">
        <v>135615</v>
      </c>
      <c r="D197920">
        <v>538</v>
      </c>
      <c r="E197920">
        <v>49774</v>
      </c>
      <c r="F197920">
        <v>1</v>
      </c>
      <c r="G197920" t="s">
        <v>144731</v>
      </c>
      <c r="H197920" t="s">
        <v>135619</v>
      </c>
    </row>
    <row r="197921" spans="1:8" x14ac:dyDescent="0.3">
      <c r="A197921">
        <v>140610</v>
      </c>
      <c r="B197921" t="s">
        <v>144171</v>
      </c>
      <c r="C197921" t="s">
        <v>135615</v>
      </c>
      <c r="D197921">
        <v>538</v>
      </c>
      <c r="E197921">
        <v>49774</v>
      </c>
      <c r="F197921">
        <v>2</v>
      </c>
      <c r="G197921" t="s">
        <v>144732</v>
      </c>
      <c r="H197921" t="s">
        <v>135616</v>
      </c>
    </row>
    <row r="197922" spans="1:8" x14ac:dyDescent="0.3">
      <c r="A197922">
        <v>140610</v>
      </c>
      <c r="B197922" t="s">
        <v>144171</v>
      </c>
      <c r="C197922" t="s">
        <v>135615</v>
      </c>
      <c r="D197922">
        <v>538</v>
      </c>
      <c r="E197922">
        <v>49774</v>
      </c>
      <c r="F197922">
        <v>3</v>
      </c>
      <c r="G197922" t="s">
        <v>144733</v>
      </c>
      <c r="H197922" t="s">
        <v>135616</v>
      </c>
    </row>
    <row r="197923" spans="1:8" x14ac:dyDescent="0.3">
      <c r="A197923">
        <v>140610</v>
      </c>
      <c r="B197923" t="s">
        <v>144171</v>
      </c>
      <c r="C197923" t="s">
        <v>135615</v>
      </c>
      <c r="D197923">
        <v>538</v>
      </c>
      <c r="E197923">
        <v>49774</v>
      </c>
      <c r="F197923">
        <v>4</v>
      </c>
      <c r="G197923" t="s">
        <v>144734</v>
      </c>
      <c r="H197923" t="s">
        <v>135616</v>
      </c>
    </row>
    <row r="197924" spans="1:8" x14ac:dyDescent="0.3">
      <c r="A197924">
        <v>140610</v>
      </c>
      <c r="B197924" t="s">
        <v>144171</v>
      </c>
      <c r="C197924" t="s">
        <v>135615</v>
      </c>
      <c r="D197924">
        <v>538</v>
      </c>
      <c r="E197924">
        <v>49775</v>
      </c>
      <c r="F197924">
        <v>1</v>
      </c>
      <c r="G197924" t="s">
        <v>144735</v>
      </c>
      <c r="H197924" t="s">
        <v>135616</v>
      </c>
    </row>
    <row r="197925" spans="1:8" x14ac:dyDescent="0.3">
      <c r="A197925">
        <v>140610</v>
      </c>
      <c r="B197925" t="s">
        <v>144171</v>
      </c>
      <c r="C197925" t="s">
        <v>135615</v>
      </c>
      <c r="D197925">
        <v>538</v>
      </c>
      <c r="E197925">
        <v>49775</v>
      </c>
      <c r="F197925">
        <v>2</v>
      </c>
      <c r="G197925" t="s">
        <v>144736</v>
      </c>
      <c r="H197925" t="s">
        <v>135616</v>
      </c>
    </row>
    <row r="197926" spans="1:8" x14ac:dyDescent="0.3">
      <c r="A197926">
        <v>140610</v>
      </c>
      <c r="B197926" t="s">
        <v>144171</v>
      </c>
      <c r="C197926" t="s">
        <v>135615</v>
      </c>
      <c r="D197926">
        <v>538</v>
      </c>
      <c r="E197926">
        <v>49775</v>
      </c>
      <c r="F197926">
        <v>3</v>
      </c>
      <c r="G197926" t="s">
        <v>144737</v>
      </c>
      <c r="H197926" t="s">
        <v>135619</v>
      </c>
    </row>
    <row r="197927" spans="1:8" x14ac:dyDescent="0.3">
      <c r="A197927">
        <v>140610</v>
      </c>
      <c r="B197927" t="s">
        <v>144171</v>
      </c>
      <c r="C197927" t="s">
        <v>135615</v>
      </c>
      <c r="D197927">
        <v>538</v>
      </c>
      <c r="E197927">
        <v>49775</v>
      </c>
      <c r="F197927">
        <v>4</v>
      </c>
      <c r="G197927" t="s">
        <v>144738</v>
      </c>
      <c r="H197927" t="s">
        <v>135616</v>
      </c>
    </row>
    <row r="197928" spans="1:8" x14ac:dyDescent="0.3">
      <c r="A197928">
        <v>140610</v>
      </c>
      <c r="B197928" t="s">
        <v>144171</v>
      </c>
      <c r="C197928" t="s">
        <v>135615</v>
      </c>
      <c r="D197928">
        <v>538</v>
      </c>
      <c r="E197928">
        <v>49776</v>
      </c>
      <c r="F197928">
        <v>1</v>
      </c>
      <c r="G197928" t="s">
        <v>144739</v>
      </c>
      <c r="H197928" t="s">
        <v>135616</v>
      </c>
    </row>
    <row r="197929" spans="1:8" x14ac:dyDescent="0.3">
      <c r="A197929">
        <v>140610</v>
      </c>
      <c r="B197929" t="s">
        <v>144171</v>
      </c>
      <c r="C197929" t="s">
        <v>135615</v>
      </c>
      <c r="D197929">
        <v>538</v>
      </c>
      <c r="E197929">
        <v>49776</v>
      </c>
      <c r="F197929">
        <v>2</v>
      </c>
      <c r="G197929" t="s">
        <v>144740</v>
      </c>
      <c r="H197929" t="s">
        <v>135616</v>
      </c>
    </row>
    <row r="197930" spans="1:8" x14ac:dyDescent="0.3">
      <c r="A197930">
        <v>140610</v>
      </c>
      <c r="B197930" t="s">
        <v>144171</v>
      </c>
      <c r="C197930" t="s">
        <v>135615</v>
      </c>
      <c r="D197930">
        <v>538</v>
      </c>
      <c r="E197930">
        <v>49776</v>
      </c>
      <c r="F197930">
        <v>3</v>
      </c>
      <c r="G197930" t="s">
        <v>144741</v>
      </c>
      <c r="H197930" t="s">
        <v>135619</v>
      </c>
    </row>
    <row r="197931" spans="1:8" x14ac:dyDescent="0.3">
      <c r="A197931">
        <v>140610</v>
      </c>
      <c r="B197931" t="s">
        <v>144171</v>
      </c>
      <c r="C197931" t="s">
        <v>135615</v>
      </c>
      <c r="D197931">
        <v>538</v>
      </c>
      <c r="E197931">
        <v>49776</v>
      </c>
      <c r="F197931">
        <v>4</v>
      </c>
      <c r="G197931" t="s">
        <v>144742</v>
      </c>
      <c r="H197931" t="s">
        <v>135616</v>
      </c>
    </row>
    <row r="197932" spans="1:8" x14ac:dyDescent="0.3">
      <c r="A197932">
        <v>140610</v>
      </c>
      <c r="B197932" t="s">
        <v>144171</v>
      </c>
      <c r="C197932" t="s">
        <v>135615</v>
      </c>
      <c r="D197932">
        <v>538</v>
      </c>
      <c r="E197932">
        <v>49777</v>
      </c>
      <c r="F197932">
        <v>1</v>
      </c>
      <c r="G197932" t="s">
        <v>144743</v>
      </c>
      <c r="H197932" t="s">
        <v>135619</v>
      </c>
    </row>
    <row r="197933" spans="1:8" x14ac:dyDescent="0.3">
      <c r="A197933">
        <v>140610</v>
      </c>
      <c r="B197933" t="s">
        <v>144171</v>
      </c>
      <c r="C197933" t="s">
        <v>135615</v>
      </c>
      <c r="D197933">
        <v>538</v>
      </c>
      <c r="E197933">
        <v>49777</v>
      </c>
      <c r="F197933">
        <v>2</v>
      </c>
      <c r="G197933" t="s">
        <v>144744</v>
      </c>
      <c r="H197933" t="s">
        <v>135616</v>
      </c>
    </row>
    <row r="197934" spans="1:8" x14ac:dyDescent="0.3">
      <c r="A197934">
        <v>140610</v>
      </c>
      <c r="B197934" t="s">
        <v>144171</v>
      </c>
      <c r="C197934" t="s">
        <v>135615</v>
      </c>
      <c r="D197934">
        <v>538</v>
      </c>
      <c r="E197934">
        <v>49777</v>
      </c>
      <c r="F197934">
        <v>3</v>
      </c>
      <c r="G197934" t="s">
        <v>144745</v>
      </c>
      <c r="H197934" t="s">
        <v>135616</v>
      </c>
    </row>
    <row r="197935" spans="1:8" x14ac:dyDescent="0.3">
      <c r="A197935">
        <v>140610</v>
      </c>
      <c r="B197935" t="s">
        <v>144171</v>
      </c>
      <c r="C197935" t="s">
        <v>135615</v>
      </c>
      <c r="D197935">
        <v>538</v>
      </c>
      <c r="E197935">
        <v>49777</v>
      </c>
      <c r="F197935">
        <v>4</v>
      </c>
      <c r="G197935" t="s">
        <v>144746</v>
      </c>
      <c r="H197935" t="s">
        <v>135616</v>
      </c>
    </row>
    <row r="197936" spans="1:8" x14ac:dyDescent="0.3">
      <c r="A197936">
        <v>140610</v>
      </c>
      <c r="B197936" t="s">
        <v>144171</v>
      </c>
      <c r="C197936" t="s">
        <v>135615</v>
      </c>
      <c r="D197936">
        <v>538</v>
      </c>
      <c r="E197936">
        <v>49778</v>
      </c>
      <c r="F197936">
        <v>1</v>
      </c>
      <c r="G197936" t="s">
        <v>144747</v>
      </c>
      <c r="H197936" t="s">
        <v>135616</v>
      </c>
    </row>
    <row r="197937" spans="1:8" x14ac:dyDescent="0.3">
      <c r="A197937">
        <v>140610</v>
      </c>
      <c r="B197937" t="s">
        <v>144171</v>
      </c>
      <c r="C197937" t="s">
        <v>135615</v>
      </c>
      <c r="D197937">
        <v>538</v>
      </c>
      <c r="E197937">
        <v>49778</v>
      </c>
      <c r="F197937">
        <v>2</v>
      </c>
      <c r="G197937" t="s">
        <v>144748</v>
      </c>
      <c r="H197937" t="s">
        <v>135619</v>
      </c>
    </row>
    <row r="197938" spans="1:8" x14ac:dyDescent="0.3">
      <c r="A197938">
        <v>140610</v>
      </c>
      <c r="B197938" t="s">
        <v>144171</v>
      </c>
      <c r="C197938" t="s">
        <v>135615</v>
      </c>
      <c r="D197938">
        <v>538</v>
      </c>
      <c r="E197938">
        <v>49778</v>
      </c>
      <c r="F197938">
        <v>3</v>
      </c>
      <c r="G197938" t="s">
        <v>144749</v>
      </c>
      <c r="H197938" t="s">
        <v>135616</v>
      </c>
    </row>
    <row r="197939" spans="1:8" x14ac:dyDescent="0.3">
      <c r="A197939">
        <v>140610</v>
      </c>
      <c r="B197939" t="s">
        <v>144171</v>
      </c>
      <c r="C197939" t="s">
        <v>135615</v>
      </c>
      <c r="D197939">
        <v>538</v>
      </c>
      <c r="E197939">
        <v>49778</v>
      </c>
      <c r="F197939">
        <v>4</v>
      </c>
      <c r="G197939" t="s">
        <v>144750</v>
      </c>
      <c r="H197939" t="s">
        <v>135616</v>
      </c>
    </row>
    <row r="197940" spans="1:8" x14ac:dyDescent="0.3">
      <c r="A197940">
        <v>140610</v>
      </c>
      <c r="B197940" t="s">
        <v>144171</v>
      </c>
      <c r="C197940" t="s">
        <v>135615</v>
      </c>
      <c r="D197940">
        <v>538</v>
      </c>
      <c r="E197940">
        <v>49779</v>
      </c>
      <c r="F197940">
        <v>1</v>
      </c>
      <c r="G197940" t="s">
        <v>144751</v>
      </c>
      <c r="H197940" t="s">
        <v>135616</v>
      </c>
    </row>
    <row r="197941" spans="1:8" x14ac:dyDescent="0.3">
      <c r="A197941">
        <v>140610</v>
      </c>
      <c r="B197941" t="s">
        <v>144171</v>
      </c>
      <c r="C197941" t="s">
        <v>135615</v>
      </c>
      <c r="D197941">
        <v>538</v>
      </c>
      <c r="E197941">
        <v>49779</v>
      </c>
      <c r="F197941">
        <v>2</v>
      </c>
      <c r="G197941" t="s">
        <v>144752</v>
      </c>
      <c r="H197941" t="s">
        <v>135616</v>
      </c>
    </row>
    <row r="197942" spans="1:8" x14ac:dyDescent="0.3">
      <c r="A197942">
        <v>140610</v>
      </c>
      <c r="B197942" t="s">
        <v>144171</v>
      </c>
      <c r="C197942" t="s">
        <v>135615</v>
      </c>
      <c r="D197942">
        <v>538</v>
      </c>
      <c r="E197942">
        <v>49779</v>
      </c>
      <c r="F197942">
        <v>3</v>
      </c>
      <c r="G197942" t="s">
        <v>144753</v>
      </c>
      <c r="H197942" t="s">
        <v>135616</v>
      </c>
    </row>
    <row r="197943" spans="1:8" x14ac:dyDescent="0.3">
      <c r="A197943">
        <v>140610</v>
      </c>
      <c r="B197943" t="s">
        <v>144171</v>
      </c>
      <c r="C197943" t="s">
        <v>135615</v>
      </c>
      <c r="D197943">
        <v>538</v>
      </c>
      <c r="E197943">
        <v>49779</v>
      </c>
      <c r="F197943">
        <v>4</v>
      </c>
      <c r="G197943" t="s">
        <v>144754</v>
      </c>
      <c r="H197943" t="s">
        <v>135619</v>
      </c>
    </row>
    <row r="197944" spans="1:8" x14ac:dyDescent="0.3">
      <c r="A197944">
        <v>140610</v>
      </c>
      <c r="B197944" t="s">
        <v>144171</v>
      </c>
      <c r="C197944" t="s">
        <v>135615</v>
      </c>
      <c r="D197944">
        <v>538</v>
      </c>
      <c r="E197944">
        <v>49780</v>
      </c>
      <c r="F197944">
        <v>1</v>
      </c>
      <c r="G197944" t="s">
        <v>144755</v>
      </c>
      <c r="H197944" t="s">
        <v>135616</v>
      </c>
    </row>
    <row r="197945" spans="1:8" x14ac:dyDescent="0.3">
      <c r="A197945">
        <v>140610</v>
      </c>
      <c r="B197945" t="s">
        <v>144171</v>
      </c>
      <c r="C197945" t="s">
        <v>135615</v>
      </c>
      <c r="D197945">
        <v>538</v>
      </c>
      <c r="E197945">
        <v>49780</v>
      </c>
      <c r="F197945">
        <v>2</v>
      </c>
      <c r="G197945" t="s">
        <v>144756</v>
      </c>
      <c r="H197945" t="s">
        <v>135619</v>
      </c>
    </row>
    <row r="197946" spans="1:8" x14ac:dyDescent="0.3">
      <c r="A197946">
        <v>140610</v>
      </c>
      <c r="B197946" t="s">
        <v>144171</v>
      </c>
      <c r="C197946" t="s">
        <v>135615</v>
      </c>
      <c r="D197946">
        <v>538</v>
      </c>
      <c r="E197946">
        <v>49780</v>
      </c>
      <c r="F197946">
        <v>3</v>
      </c>
      <c r="G197946" t="s">
        <v>144757</v>
      </c>
      <c r="H197946" t="s">
        <v>135616</v>
      </c>
    </row>
    <row r="197947" spans="1:8" x14ac:dyDescent="0.3">
      <c r="A197947">
        <v>140610</v>
      </c>
      <c r="B197947" t="s">
        <v>144171</v>
      </c>
      <c r="C197947" t="s">
        <v>135615</v>
      </c>
      <c r="D197947">
        <v>538</v>
      </c>
      <c r="E197947">
        <v>49780</v>
      </c>
      <c r="F197947">
        <v>4</v>
      </c>
      <c r="G197947" t="s">
        <v>144758</v>
      </c>
      <c r="H197947" t="s">
        <v>135616</v>
      </c>
    </row>
    <row r="197948" spans="1:8" x14ac:dyDescent="0.3">
      <c r="A197948">
        <v>140610</v>
      </c>
      <c r="B197948" t="s">
        <v>144171</v>
      </c>
      <c r="C197948" t="s">
        <v>135615</v>
      </c>
      <c r="D197948">
        <v>538</v>
      </c>
      <c r="E197948">
        <v>49781</v>
      </c>
      <c r="F197948">
        <v>1</v>
      </c>
      <c r="G197948" t="s">
        <v>54363</v>
      </c>
      <c r="H197948" t="s">
        <v>135616</v>
      </c>
    </row>
    <row r="197949" spans="1:8" x14ac:dyDescent="0.3">
      <c r="A197949">
        <v>140610</v>
      </c>
      <c r="B197949" t="s">
        <v>144171</v>
      </c>
      <c r="C197949" t="s">
        <v>135615</v>
      </c>
      <c r="D197949">
        <v>538</v>
      </c>
      <c r="E197949">
        <v>49781</v>
      </c>
      <c r="F197949">
        <v>2</v>
      </c>
      <c r="G197949" t="s">
        <v>6182</v>
      </c>
      <c r="H197949" t="s">
        <v>135616</v>
      </c>
    </row>
    <row r="197950" spans="1:8" x14ac:dyDescent="0.3">
      <c r="A197950">
        <v>140610</v>
      </c>
      <c r="B197950" t="s">
        <v>144171</v>
      </c>
      <c r="C197950" t="s">
        <v>135615</v>
      </c>
      <c r="D197950">
        <v>538</v>
      </c>
      <c r="E197950">
        <v>49781</v>
      </c>
      <c r="F197950">
        <v>3</v>
      </c>
      <c r="G197950" t="s">
        <v>6180</v>
      </c>
      <c r="H197950" t="s">
        <v>135616</v>
      </c>
    </row>
    <row r="197951" spans="1:8" x14ac:dyDescent="0.3">
      <c r="A197951">
        <v>140610</v>
      </c>
      <c r="B197951" t="s">
        <v>144171</v>
      </c>
      <c r="C197951" t="s">
        <v>135615</v>
      </c>
      <c r="D197951">
        <v>538</v>
      </c>
      <c r="E197951">
        <v>49781</v>
      </c>
      <c r="F197951">
        <v>4</v>
      </c>
      <c r="G197951" t="s">
        <v>8111</v>
      </c>
      <c r="H197951" t="s">
        <v>135619</v>
      </c>
    </row>
    <row r="197952" spans="1:8" x14ac:dyDescent="0.3">
      <c r="A197952">
        <v>140610</v>
      </c>
      <c r="B197952" t="s">
        <v>144171</v>
      </c>
      <c r="C197952" t="s">
        <v>135615</v>
      </c>
      <c r="D197952">
        <v>538</v>
      </c>
      <c r="E197952">
        <v>49782</v>
      </c>
      <c r="F197952">
        <v>1</v>
      </c>
      <c r="G197952" t="s">
        <v>144759</v>
      </c>
      <c r="H197952" t="s">
        <v>135619</v>
      </c>
    </row>
    <row r="197953" spans="1:8" x14ac:dyDescent="0.3">
      <c r="A197953">
        <v>140610</v>
      </c>
      <c r="B197953" t="s">
        <v>144171</v>
      </c>
      <c r="C197953" t="s">
        <v>135615</v>
      </c>
      <c r="D197953">
        <v>538</v>
      </c>
      <c r="E197953">
        <v>49782</v>
      </c>
      <c r="F197953">
        <v>2</v>
      </c>
      <c r="G197953" t="s">
        <v>144760</v>
      </c>
      <c r="H197953" t="s">
        <v>135616</v>
      </c>
    </row>
    <row r="197954" spans="1:8" x14ac:dyDescent="0.3">
      <c r="A197954">
        <v>140610</v>
      </c>
      <c r="B197954" t="s">
        <v>144171</v>
      </c>
      <c r="C197954" t="s">
        <v>135615</v>
      </c>
      <c r="D197954">
        <v>538</v>
      </c>
      <c r="E197954">
        <v>49782</v>
      </c>
      <c r="F197954">
        <v>3</v>
      </c>
      <c r="G197954" t="s">
        <v>144761</v>
      </c>
      <c r="H197954" t="s">
        <v>135616</v>
      </c>
    </row>
    <row r="197955" spans="1:8" x14ac:dyDescent="0.3">
      <c r="A197955">
        <v>140610</v>
      </c>
      <c r="B197955" t="s">
        <v>144171</v>
      </c>
      <c r="C197955" t="s">
        <v>135615</v>
      </c>
      <c r="D197955">
        <v>538</v>
      </c>
      <c r="E197955">
        <v>49782</v>
      </c>
      <c r="F197955">
        <v>4</v>
      </c>
      <c r="G197955" t="s">
        <v>144762</v>
      </c>
      <c r="H197955" t="s">
        <v>135616</v>
      </c>
    </row>
    <row r="197956" spans="1:8" x14ac:dyDescent="0.3">
      <c r="A197956">
        <v>140610</v>
      </c>
      <c r="B197956" t="s">
        <v>144171</v>
      </c>
      <c r="C197956" t="s">
        <v>135615</v>
      </c>
      <c r="D197956">
        <v>538</v>
      </c>
      <c r="E197956">
        <v>49783</v>
      </c>
      <c r="F197956">
        <v>1</v>
      </c>
      <c r="G197956" t="s">
        <v>144763</v>
      </c>
      <c r="H197956" t="s">
        <v>135619</v>
      </c>
    </row>
    <row r="197957" spans="1:8" x14ac:dyDescent="0.3">
      <c r="A197957">
        <v>140610</v>
      </c>
      <c r="B197957" t="s">
        <v>144171</v>
      </c>
      <c r="C197957" t="s">
        <v>135615</v>
      </c>
      <c r="D197957">
        <v>538</v>
      </c>
      <c r="E197957">
        <v>49783</v>
      </c>
      <c r="F197957">
        <v>2</v>
      </c>
      <c r="G197957" t="s">
        <v>144764</v>
      </c>
      <c r="H197957" t="s">
        <v>135616</v>
      </c>
    </row>
    <row r="197958" spans="1:8" x14ac:dyDescent="0.3">
      <c r="A197958">
        <v>140610</v>
      </c>
      <c r="B197958" t="s">
        <v>144171</v>
      </c>
      <c r="C197958" t="s">
        <v>135615</v>
      </c>
      <c r="D197958">
        <v>538</v>
      </c>
      <c r="E197958">
        <v>49783</v>
      </c>
      <c r="F197958">
        <v>3</v>
      </c>
      <c r="G197958" t="s">
        <v>144765</v>
      </c>
      <c r="H197958" t="s">
        <v>135616</v>
      </c>
    </row>
    <row r="197959" spans="1:8" x14ac:dyDescent="0.3">
      <c r="A197959">
        <v>140610</v>
      </c>
      <c r="B197959" t="s">
        <v>144171</v>
      </c>
      <c r="C197959" t="s">
        <v>135615</v>
      </c>
      <c r="D197959">
        <v>538</v>
      </c>
      <c r="E197959">
        <v>49783</v>
      </c>
      <c r="F197959">
        <v>4</v>
      </c>
      <c r="G197959" t="s">
        <v>144766</v>
      </c>
      <c r="H197959" t="s">
        <v>135616</v>
      </c>
    </row>
    <row r="197960" spans="1:8" x14ac:dyDescent="0.3">
      <c r="A197960">
        <v>140610</v>
      </c>
      <c r="B197960" t="s">
        <v>144171</v>
      </c>
      <c r="C197960" t="s">
        <v>135615</v>
      </c>
      <c r="D197960">
        <v>538</v>
      </c>
      <c r="E197960">
        <v>49784</v>
      </c>
      <c r="F197960">
        <v>1</v>
      </c>
      <c r="G197960" t="s">
        <v>144767</v>
      </c>
      <c r="H197960" t="s">
        <v>135616</v>
      </c>
    </row>
    <row r="197961" spans="1:8" x14ac:dyDescent="0.3">
      <c r="A197961">
        <v>140610</v>
      </c>
      <c r="B197961" t="s">
        <v>144171</v>
      </c>
      <c r="C197961" t="s">
        <v>135615</v>
      </c>
      <c r="D197961">
        <v>538</v>
      </c>
      <c r="E197961">
        <v>49784</v>
      </c>
      <c r="F197961">
        <v>2</v>
      </c>
      <c r="G197961" t="s">
        <v>144768</v>
      </c>
      <c r="H197961" t="s">
        <v>135616</v>
      </c>
    </row>
    <row r="197962" spans="1:8" x14ac:dyDescent="0.3">
      <c r="A197962">
        <v>140610</v>
      </c>
      <c r="B197962" t="s">
        <v>144171</v>
      </c>
      <c r="C197962" t="s">
        <v>135615</v>
      </c>
      <c r="D197962">
        <v>538</v>
      </c>
      <c r="E197962">
        <v>49784</v>
      </c>
      <c r="F197962">
        <v>3</v>
      </c>
      <c r="G197962" t="s">
        <v>144769</v>
      </c>
      <c r="H197962" t="s">
        <v>135616</v>
      </c>
    </row>
    <row r="197963" spans="1:8" x14ac:dyDescent="0.3">
      <c r="A197963">
        <v>140610</v>
      </c>
      <c r="B197963" t="s">
        <v>144171</v>
      </c>
      <c r="C197963" t="s">
        <v>135615</v>
      </c>
      <c r="D197963">
        <v>538</v>
      </c>
      <c r="E197963">
        <v>49784</v>
      </c>
      <c r="F197963">
        <v>4</v>
      </c>
      <c r="G197963" t="s">
        <v>144770</v>
      </c>
      <c r="H197963" t="s">
        <v>135619</v>
      </c>
    </row>
    <row r="197964" spans="1:8" x14ac:dyDescent="0.3">
      <c r="A197964">
        <v>140610</v>
      </c>
      <c r="B197964" t="s">
        <v>144171</v>
      </c>
      <c r="C197964" t="s">
        <v>135615</v>
      </c>
      <c r="D197964">
        <v>538</v>
      </c>
      <c r="E197964">
        <v>49785</v>
      </c>
      <c r="F197964">
        <v>1</v>
      </c>
      <c r="G197964" t="s">
        <v>144771</v>
      </c>
      <c r="H197964" t="s">
        <v>135616</v>
      </c>
    </row>
    <row r="197965" spans="1:8" x14ac:dyDescent="0.3">
      <c r="A197965">
        <v>140610</v>
      </c>
      <c r="B197965" t="s">
        <v>144171</v>
      </c>
      <c r="C197965" t="s">
        <v>135615</v>
      </c>
      <c r="D197965">
        <v>538</v>
      </c>
      <c r="E197965">
        <v>49785</v>
      </c>
      <c r="F197965">
        <v>2</v>
      </c>
      <c r="G197965" t="s">
        <v>144772</v>
      </c>
      <c r="H197965" t="s">
        <v>135616</v>
      </c>
    </row>
    <row r="197966" spans="1:8" x14ac:dyDescent="0.3">
      <c r="A197966">
        <v>140610</v>
      </c>
      <c r="B197966" t="s">
        <v>144171</v>
      </c>
      <c r="C197966" t="s">
        <v>135615</v>
      </c>
      <c r="D197966">
        <v>538</v>
      </c>
      <c r="E197966">
        <v>49785</v>
      </c>
      <c r="F197966">
        <v>3</v>
      </c>
      <c r="G197966" t="s">
        <v>144773</v>
      </c>
      <c r="H197966" t="s">
        <v>135616</v>
      </c>
    </row>
    <row r="197967" spans="1:8" x14ac:dyDescent="0.3">
      <c r="A197967">
        <v>140610</v>
      </c>
      <c r="B197967" t="s">
        <v>144171</v>
      </c>
      <c r="C197967" t="s">
        <v>135615</v>
      </c>
      <c r="D197967">
        <v>538</v>
      </c>
      <c r="E197967">
        <v>49785</v>
      </c>
      <c r="F197967">
        <v>4</v>
      </c>
      <c r="G197967" t="s">
        <v>144774</v>
      </c>
      <c r="H197967" t="s">
        <v>135619</v>
      </c>
    </row>
    <row r="197968" spans="1:8" x14ac:dyDescent="0.3">
      <c r="A197968">
        <v>140610</v>
      </c>
      <c r="B197968" t="s">
        <v>144171</v>
      </c>
      <c r="C197968" t="s">
        <v>135914</v>
      </c>
      <c r="D197968">
        <v>539</v>
      </c>
      <c r="E197968">
        <v>49786</v>
      </c>
      <c r="F197968">
        <v>1</v>
      </c>
      <c r="G197968" t="s">
        <v>144775</v>
      </c>
      <c r="H197968" t="s">
        <v>135619</v>
      </c>
    </row>
    <row r="197969" spans="1:8" x14ac:dyDescent="0.3">
      <c r="A197969">
        <v>140610</v>
      </c>
      <c r="B197969" t="s">
        <v>144171</v>
      </c>
      <c r="C197969" t="s">
        <v>135914</v>
      </c>
      <c r="D197969">
        <v>539</v>
      </c>
      <c r="E197969">
        <v>49786</v>
      </c>
      <c r="F197969">
        <v>2</v>
      </c>
      <c r="G197969" t="s">
        <v>144776</v>
      </c>
      <c r="H197969" t="s">
        <v>135616</v>
      </c>
    </row>
    <row r="197970" spans="1:8" x14ac:dyDescent="0.3">
      <c r="A197970">
        <v>140610</v>
      </c>
      <c r="B197970" t="s">
        <v>144171</v>
      </c>
      <c r="C197970" t="s">
        <v>135914</v>
      </c>
      <c r="D197970">
        <v>539</v>
      </c>
      <c r="E197970">
        <v>49786</v>
      </c>
      <c r="F197970">
        <v>3</v>
      </c>
      <c r="G197970" t="s">
        <v>144777</v>
      </c>
      <c r="H197970" t="s">
        <v>135616</v>
      </c>
    </row>
    <row r="197971" spans="1:8" x14ac:dyDescent="0.3">
      <c r="A197971">
        <v>140610</v>
      </c>
      <c r="B197971" t="s">
        <v>144171</v>
      </c>
      <c r="C197971" t="s">
        <v>135914</v>
      </c>
      <c r="D197971">
        <v>539</v>
      </c>
      <c r="E197971">
        <v>49786</v>
      </c>
      <c r="F197971">
        <v>4</v>
      </c>
      <c r="G197971" t="s">
        <v>144778</v>
      </c>
      <c r="H197971" t="s">
        <v>135616</v>
      </c>
    </row>
    <row r="197972" spans="1:8" x14ac:dyDescent="0.3">
      <c r="A197972">
        <v>140610</v>
      </c>
      <c r="B197972" t="s">
        <v>144171</v>
      </c>
      <c r="C197972" t="s">
        <v>135914</v>
      </c>
      <c r="D197972">
        <v>539</v>
      </c>
      <c r="E197972">
        <v>49787</v>
      </c>
      <c r="F197972">
        <v>1</v>
      </c>
      <c r="G197972" t="s">
        <v>144501</v>
      </c>
      <c r="H197972" t="s">
        <v>135616</v>
      </c>
    </row>
    <row r="197973" spans="1:8" x14ac:dyDescent="0.3">
      <c r="A197973">
        <v>140610</v>
      </c>
      <c r="B197973" t="s">
        <v>144171</v>
      </c>
      <c r="C197973" t="s">
        <v>135914</v>
      </c>
      <c r="D197973">
        <v>539</v>
      </c>
      <c r="E197973">
        <v>49787</v>
      </c>
      <c r="F197973">
        <v>2</v>
      </c>
      <c r="G197973" t="s">
        <v>144504</v>
      </c>
      <c r="H197973" t="s">
        <v>135616</v>
      </c>
    </row>
    <row r="197974" spans="1:8" x14ac:dyDescent="0.3">
      <c r="A197974">
        <v>140610</v>
      </c>
      <c r="B197974" t="s">
        <v>144171</v>
      </c>
      <c r="C197974" t="s">
        <v>135914</v>
      </c>
      <c r="D197974">
        <v>539</v>
      </c>
      <c r="E197974">
        <v>49787</v>
      </c>
      <c r="F197974">
        <v>3</v>
      </c>
      <c r="G197974" t="s">
        <v>144503</v>
      </c>
      <c r="H197974" t="s">
        <v>135619</v>
      </c>
    </row>
    <row r="197975" spans="1:8" x14ac:dyDescent="0.3">
      <c r="A197975">
        <v>140610</v>
      </c>
      <c r="B197975" t="s">
        <v>144171</v>
      </c>
      <c r="C197975" t="s">
        <v>135914</v>
      </c>
      <c r="D197975">
        <v>539</v>
      </c>
      <c r="E197975">
        <v>49787</v>
      </c>
      <c r="F197975">
        <v>4</v>
      </c>
      <c r="G197975" t="s">
        <v>144494</v>
      </c>
      <c r="H197975" t="s">
        <v>135616</v>
      </c>
    </row>
    <row r="197976" spans="1:8" x14ac:dyDescent="0.3">
      <c r="A197976">
        <v>140610</v>
      </c>
      <c r="B197976" t="s">
        <v>144171</v>
      </c>
      <c r="C197976" t="s">
        <v>135914</v>
      </c>
      <c r="D197976">
        <v>539</v>
      </c>
      <c r="E197976">
        <v>49788</v>
      </c>
      <c r="F197976">
        <v>1</v>
      </c>
      <c r="G197976" t="s">
        <v>445</v>
      </c>
      <c r="H197976" t="s">
        <v>135616</v>
      </c>
    </row>
    <row r="197977" spans="1:8" x14ac:dyDescent="0.3">
      <c r="A197977">
        <v>140610</v>
      </c>
      <c r="B197977" t="s">
        <v>144171</v>
      </c>
      <c r="C197977" t="s">
        <v>135914</v>
      </c>
      <c r="D197977">
        <v>539</v>
      </c>
      <c r="E197977">
        <v>49788</v>
      </c>
      <c r="F197977">
        <v>2</v>
      </c>
      <c r="G197977" t="s">
        <v>446</v>
      </c>
      <c r="H197977" t="s">
        <v>135616</v>
      </c>
    </row>
    <row r="197978" spans="1:8" x14ac:dyDescent="0.3">
      <c r="A197978">
        <v>140610</v>
      </c>
      <c r="B197978" t="s">
        <v>144171</v>
      </c>
      <c r="C197978" t="s">
        <v>135914</v>
      </c>
      <c r="D197978">
        <v>539</v>
      </c>
      <c r="E197978">
        <v>49788</v>
      </c>
      <c r="F197978">
        <v>3</v>
      </c>
      <c r="G197978" t="s">
        <v>1114</v>
      </c>
      <c r="H197978" t="s">
        <v>135616</v>
      </c>
    </row>
    <row r="197979" spans="1:8" x14ac:dyDescent="0.3">
      <c r="A197979">
        <v>140610</v>
      </c>
      <c r="B197979" t="s">
        <v>144171</v>
      </c>
      <c r="C197979" t="s">
        <v>135914</v>
      </c>
      <c r="D197979">
        <v>539</v>
      </c>
      <c r="E197979">
        <v>49788</v>
      </c>
      <c r="F197979">
        <v>4</v>
      </c>
      <c r="G197979" t="s">
        <v>7028</v>
      </c>
      <c r="H197979" t="s">
        <v>135619</v>
      </c>
    </row>
    <row r="197980" spans="1:8" x14ac:dyDescent="0.3">
      <c r="A197980">
        <v>140610</v>
      </c>
      <c r="B197980" t="s">
        <v>144171</v>
      </c>
      <c r="C197980" t="s">
        <v>135914</v>
      </c>
      <c r="D197980">
        <v>539</v>
      </c>
      <c r="E197980">
        <v>49789</v>
      </c>
      <c r="F197980">
        <v>1</v>
      </c>
      <c r="G197980" t="s">
        <v>3284</v>
      </c>
      <c r="H197980" t="s">
        <v>135616</v>
      </c>
    </row>
    <row r="197981" spans="1:8" x14ac:dyDescent="0.3">
      <c r="A197981">
        <v>140610</v>
      </c>
      <c r="B197981" t="s">
        <v>144171</v>
      </c>
      <c r="C197981" t="s">
        <v>135914</v>
      </c>
      <c r="D197981">
        <v>539</v>
      </c>
      <c r="E197981">
        <v>49789</v>
      </c>
      <c r="F197981">
        <v>2</v>
      </c>
      <c r="G197981" t="s">
        <v>19072</v>
      </c>
      <c r="H197981" t="s">
        <v>135619</v>
      </c>
    </row>
    <row r="197982" spans="1:8" x14ac:dyDescent="0.3">
      <c r="A197982">
        <v>140610</v>
      </c>
      <c r="B197982" t="s">
        <v>144171</v>
      </c>
      <c r="C197982" t="s">
        <v>135914</v>
      </c>
      <c r="D197982">
        <v>539</v>
      </c>
      <c r="E197982">
        <v>49789</v>
      </c>
      <c r="F197982">
        <v>3</v>
      </c>
      <c r="G197982" t="s">
        <v>65797</v>
      </c>
      <c r="H197982" t="s">
        <v>135616</v>
      </c>
    </row>
    <row r="197983" spans="1:8" x14ac:dyDescent="0.3">
      <c r="A197983">
        <v>140610</v>
      </c>
      <c r="B197983" t="s">
        <v>144171</v>
      </c>
      <c r="C197983" t="s">
        <v>135914</v>
      </c>
      <c r="D197983">
        <v>539</v>
      </c>
      <c r="E197983">
        <v>49789</v>
      </c>
      <c r="F197983">
        <v>4</v>
      </c>
      <c r="G197983" t="s">
        <v>144779</v>
      </c>
      <c r="H197983" t="s">
        <v>135616</v>
      </c>
    </row>
    <row r="197984" spans="1:8" x14ac:dyDescent="0.3">
      <c r="A197984">
        <v>140610</v>
      </c>
      <c r="B197984" t="s">
        <v>144171</v>
      </c>
      <c r="C197984" t="s">
        <v>135914</v>
      </c>
      <c r="D197984">
        <v>539</v>
      </c>
      <c r="E197984">
        <v>49790</v>
      </c>
      <c r="F197984">
        <v>1</v>
      </c>
      <c r="G197984" t="s">
        <v>144502</v>
      </c>
      <c r="H197984" t="s">
        <v>135616</v>
      </c>
    </row>
    <row r="197985" spans="1:8" x14ac:dyDescent="0.3">
      <c r="A197985">
        <v>140610</v>
      </c>
      <c r="B197985" t="s">
        <v>144171</v>
      </c>
      <c r="C197985" t="s">
        <v>135914</v>
      </c>
      <c r="D197985">
        <v>539</v>
      </c>
      <c r="E197985">
        <v>49790</v>
      </c>
      <c r="F197985">
        <v>2</v>
      </c>
      <c r="G197985" t="s">
        <v>144780</v>
      </c>
      <c r="H197985" t="s">
        <v>135616</v>
      </c>
    </row>
    <row r="197986" spans="1:8" x14ac:dyDescent="0.3">
      <c r="A197986">
        <v>140610</v>
      </c>
      <c r="B197986" t="s">
        <v>144171</v>
      </c>
      <c r="C197986" t="s">
        <v>135914</v>
      </c>
      <c r="D197986">
        <v>539</v>
      </c>
      <c r="E197986">
        <v>49790</v>
      </c>
      <c r="F197986">
        <v>3</v>
      </c>
      <c r="G197986" t="s">
        <v>144503</v>
      </c>
      <c r="H197986" t="s">
        <v>135616</v>
      </c>
    </row>
    <row r="197987" spans="1:8" x14ac:dyDescent="0.3">
      <c r="A197987">
        <v>140610</v>
      </c>
      <c r="B197987" t="s">
        <v>144171</v>
      </c>
      <c r="C197987" t="s">
        <v>135914</v>
      </c>
      <c r="D197987">
        <v>539</v>
      </c>
      <c r="E197987">
        <v>49790</v>
      </c>
      <c r="F197987">
        <v>4</v>
      </c>
      <c r="G197987" t="s">
        <v>144504</v>
      </c>
      <c r="H197987" t="s">
        <v>135619</v>
      </c>
    </row>
    <row r="197988" spans="1:8" x14ac:dyDescent="0.3">
      <c r="A197988">
        <v>140610</v>
      </c>
      <c r="B197988" t="s">
        <v>144171</v>
      </c>
      <c r="C197988" t="s">
        <v>135914</v>
      </c>
      <c r="D197988">
        <v>539</v>
      </c>
      <c r="E197988">
        <v>49791</v>
      </c>
      <c r="F197988">
        <v>1</v>
      </c>
      <c r="G197988" t="s">
        <v>144781</v>
      </c>
      <c r="H197988" t="s">
        <v>135616</v>
      </c>
    </row>
    <row r="197989" spans="1:8" x14ac:dyDescent="0.3">
      <c r="A197989">
        <v>140610</v>
      </c>
      <c r="B197989" t="s">
        <v>144171</v>
      </c>
      <c r="C197989" t="s">
        <v>135914</v>
      </c>
      <c r="D197989">
        <v>539</v>
      </c>
      <c r="E197989">
        <v>49791</v>
      </c>
      <c r="F197989">
        <v>2</v>
      </c>
      <c r="G197989" t="s">
        <v>144782</v>
      </c>
      <c r="H197989" t="s">
        <v>135619</v>
      </c>
    </row>
    <row r="197990" spans="1:8" x14ac:dyDescent="0.3">
      <c r="A197990">
        <v>140610</v>
      </c>
      <c r="B197990" t="s">
        <v>144171</v>
      </c>
      <c r="C197990" t="s">
        <v>135914</v>
      </c>
      <c r="D197990">
        <v>539</v>
      </c>
      <c r="E197990">
        <v>49791</v>
      </c>
      <c r="F197990">
        <v>3</v>
      </c>
      <c r="G197990" t="s">
        <v>144783</v>
      </c>
      <c r="H197990" t="s">
        <v>135616</v>
      </c>
    </row>
    <row r="197991" spans="1:8" x14ac:dyDescent="0.3">
      <c r="A197991">
        <v>140610</v>
      </c>
      <c r="B197991" t="s">
        <v>144171</v>
      </c>
      <c r="C197991" t="s">
        <v>135914</v>
      </c>
      <c r="D197991">
        <v>539</v>
      </c>
      <c r="E197991">
        <v>49791</v>
      </c>
      <c r="F197991">
        <v>4</v>
      </c>
      <c r="G197991" t="s">
        <v>144784</v>
      </c>
      <c r="H197991" t="s">
        <v>135616</v>
      </c>
    </row>
    <row r="197992" spans="1:8" x14ac:dyDescent="0.3">
      <c r="A197992">
        <v>140610</v>
      </c>
      <c r="B197992" t="s">
        <v>144171</v>
      </c>
      <c r="C197992" t="s">
        <v>135914</v>
      </c>
      <c r="D197992">
        <v>539</v>
      </c>
      <c r="E197992">
        <v>49792</v>
      </c>
      <c r="F197992">
        <v>1</v>
      </c>
      <c r="G197992" t="s">
        <v>144785</v>
      </c>
      <c r="H197992" t="s">
        <v>135616</v>
      </c>
    </row>
    <row r="197993" spans="1:8" x14ac:dyDescent="0.3">
      <c r="A197993">
        <v>140610</v>
      </c>
      <c r="B197993" t="s">
        <v>144171</v>
      </c>
      <c r="C197993" t="s">
        <v>135914</v>
      </c>
      <c r="D197993">
        <v>539</v>
      </c>
      <c r="E197993">
        <v>49792</v>
      </c>
      <c r="F197993">
        <v>2</v>
      </c>
      <c r="G197993" t="s">
        <v>144786</v>
      </c>
      <c r="H197993" t="s">
        <v>135619</v>
      </c>
    </row>
    <row r="197994" spans="1:8" x14ac:dyDescent="0.3">
      <c r="A197994">
        <v>140610</v>
      </c>
      <c r="B197994" t="s">
        <v>144171</v>
      </c>
      <c r="C197994" t="s">
        <v>135914</v>
      </c>
      <c r="D197994">
        <v>539</v>
      </c>
      <c r="E197994">
        <v>49792</v>
      </c>
      <c r="F197994">
        <v>3</v>
      </c>
      <c r="G197994" t="s">
        <v>144787</v>
      </c>
      <c r="H197994" t="s">
        <v>135616</v>
      </c>
    </row>
    <row r="197995" spans="1:8" x14ac:dyDescent="0.3">
      <c r="A197995">
        <v>140610</v>
      </c>
      <c r="B197995" t="s">
        <v>144171</v>
      </c>
      <c r="C197995" t="s">
        <v>135914</v>
      </c>
      <c r="D197995">
        <v>539</v>
      </c>
      <c r="E197995">
        <v>49792</v>
      </c>
      <c r="F197995">
        <v>4</v>
      </c>
      <c r="G197995" t="s">
        <v>144788</v>
      </c>
      <c r="H197995" t="s">
        <v>135616</v>
      </c>
    </row>
    <row r="197996" spans="1:8" x14ac:dyDescent="0.3">
      <c r="A197996">
        <v>140610</v>
      </c>
      <c r="B197996" t="s">
        <v>144171</v>
      </c>
      <c r="C197996" t="s">
        <v>135914</v>
      </c>
      <c r="D197996">
        <v>539</v>
      </c>
      <c r="E197996">
        <v>49793</v>
      </c>
      <c r="F197996">
        <v>1</v>
      </c>
      <c r="H197996" t="s">
        <v>135616</v>
      </c>
    </row>
    <row r="197997" spans="1:8" x14ac:dyDescent="0.3">
      <c r="A197997">
        <v>140610</v>
      </c>
      <c r="B197997" t="s">
        <v>144171</v>
      </c>
      <c r="C197997" t="s">
        <v>135914</v>
      </c>
      <c r="D197997">
        <v>539</v>
      </c>
      <c r="E197997">
        <v>49793</v>
      </c>
      <c r="F197997">
        <v>2</v>
      </c>
      <c r="H197997" t="s">
        <v>135616</v>
      </c>
    </row>
    <row r="197998" spans="1:8" x14ac:dyDescent="0.3">
      <c r="A197998">
        <v>140610</v>
      </c>
      <c r="B197998" t="s">
        <v>144171</v>
      </c>
      <c r="C197998" t="s">
        <v>135914</v>
      </c>
      <c r="D197998">
        <v>539</v>
      </c>
      <c r="E197998">
        <v>49793</v>
      </c>
      <c r="F197998">
        <v>3</v>
      </c>
      <c r="H197998" t="s">
        <v>135619</v>
      </c>
    </row>
    <row r="197999" spans="1:8" x14ac:dyDescent="0.3">
      <c r="A197999">
        <v>140610</v>
      </c>
      <c r="B197999" t="s">
        <v>144171</v>
      </c>
      <c r="C197999" t="s">
        <v>135914</v>
      </c>
      <c r="D197999">
        <v>539</v>
      </c>
      <c r="E197999">
        <v>49793</v>
      </c>
      <c r="F197999">
        <v>4</v>
      </c>
      <c r="H197999" t="s">
        <v>135616</v>
      </c>
    </row>
    <row r="198000" spans="1:8" x14ac:dyDescent="0.3">
      <c r="A198000">
        <v>140610</v>
      </c>
      <c r="B198000" t="s">
        <v>144171</v>
      </c>
      <c r="C198000" t="s">
        <v>135914</v>
      </c>
      <c r="D198000">
        <v>539</v>
      </c>
      <c r="E198000">
        <v>49794</v>
      </c>
      <c r="F198000">
        <v>1</v>
      </c>
      <c r="G198000" t="s">
        <v>144789</v>
      </c>
      <c r="H198000" t="s">
        <v>135616</v>
      </c>
    </row>
    <row r="198001" spans="1:8" x14ac:dyDescent="0.3">
      <c r="A198001">
        <v>140610</v>
      </c>
      <c r="B198001" t="s">
        <v>144171</v>
      </c>
      <c r="C198001" t="s">
        <v>135914</v>
      </c>
      <c r="D198001">
        <v>539</v>
      </c>
      <c r="E198001">
        <v>49794</v>
      </c>
      <c r="F198001">
        <v>2</v>
      </c>
      <c r="G198001" t="s">
        <v>144790</v>
      </c>
      <c r="H198001" t="s">
        <v>135616</v>
      </c>
    </row>
    <row r="198002" spans="1:8" x14ac:dyDescent="0.3">
      <c r="A198002">
        <v>140610</v>
      </c>
      <c r="B198002" t="s">
        <v>144171</v>
      </c>
      <c r="C198002" t="s">
        <v>135914</v>
      </c>
      <c r="D198002">
        <v>539</v>
      </c>
      <c r="E198002">
        <v>49794</v>
      </c>
      <c r="F198002">
        <v>3</v>
      </c>
      <c r="G198002" t="s">
        <v>144791</v>
      </c>
      <c r="H198002" t="s">
        <v>135616</v>
      </c>
    </row>
    <row r="198003" spans="1:8" x14ac:dyDescent="0.3">
      <c r="A198003">
        <v>140610</v>
      </c>
      <c r="B198003" t="s">
        <v>144171</v>
      </c>
      <c r="C198003" t="s">
        <v>135914</v>
      </c>
      <c r="D198003">
        <v>539</v>
      </c>
      <c r="E198003">
        <v>49794</v>
      </c>
      <c r="F198003">
        <v>4</v>
      </c>
      <c r="G198003" t="s">
        <v>144792</v>
      </c>
      <c r="H198003" t="s">
        <v>135619</v>
      </c>
    </row>
    <row r="198004" spans="1:8" x14ac:dyDescent="0.3">
      <c r="A198004">
        <v>140610</v>
      </c>
      <c r="B198004" t="s">
        <v>144171</v>
      </c>
      <c r="C198004" t="s">
        <v>135914</v>
      </c>
      <c r="D198004">
        <v>539</v>
      </c>
      <c r="E198004">
        <v>49795</v>
      </c>
      <c r="F198004">
        <v>1</v>
      </c>
      <c r="G198004" t="s">
        <v>7028</v>
      </c>
      <c r="H198004" t="s">
        <v>135619</v>
      </c>
    </row>
    <row r="198005" spans="1:8" x14ac:dyDescent="0.3">
      <c r="A198005">
        <v>140610</v>
      </c>
      <c r="B198005" t="s">
        <v>144171</v>
      </c>
      <c r="C198005" t="s">
        <v>135914</v>
      </c>
      <c r="D198005">
        <v>539</v>
      </c>
      <c r="E198005">
        <v>49795</v>
      </c>
      <c r="F198005">
        <v>2</v>
      </c>
      <c r="G198005" t="s">
        <v>121</v>
      </c>
      <c r="H198005" t="s">
        <v>135616</v>
      </c>
    </row>
    <row r="198006" spans="1:8" x14ac:dyDescent="0.3">
      <c r="A198006">
        <v>140610</v>
      </c>
      <c r="B198006" t="s">
        <v>144171</v>
      </c>
      <c r="C198006" t="s">
        <v>135914</v>
      </c>
      <c r="D198006">
        <v>539</v>
      </c>
      <c r="E198006">
        <v>49795</v>
      </c>
      <c r="F198006">
        <v>3</v>
      </c>
      <c r="G198006" t="s">
        <v>7029</v>
      </c>
      <c r="H198006" t="s">
        <v>135616</v>
      </c>
    </row>
    <row r="198007" spans="1:8" x14ac:dyDescent="0.3">
      <c r="A198007">
        <v>140610</v>
      </c>
      <c r="B198007" t="s">
        <v>144171</v>
      </c>
      <c r="C198007" t="s">
        <v>135914</v>
      </c>
      <c r="D198007">
        <v>539</v>
      </c>
      <c r="E198007">
        <v>49795</v>
      </c>
      <c r="F198007">
        <v>4</v>
      </c>
      <c r="G198007" t="s">
        <v>1115</v>
      </c>
      <c r="H198007" t="s">
        <v>135616</v>
      </c>
    </row>
    <row r="198008" spans="1:8" x14ac:dyDescent="0.3">
      <c r="A198008">
        <v>140610</v>
      </c>
      <c r="B198008" t="s">
        <v>144171</v>
      </c>
      <c r="C198008" t="s">
        <v>135914</v>
      </c>
      <c r="D198008">
        <v>539</v>
      </c>
      <c r="E198008">
        <v>49796</v>
      </c>
      <c r="F198008">
        <v>1</v>
      </c>
      <c r="G198008" t="s">
        <v>144793</v>
      </c>
      <c r="H198008" t="s">
        <v>135619</v>
      </c>
    </row>
    <row r="198009" spans="1:8" x14ac:dyDescent="0.3">
      <c r="A198009">
        <v>140610</v>
      </c>
      <c r="B198009" t="s">
        <v>144171</v>
      </c>
      <c r="C198009" t="s">
        <v>135914</v>
      </c>
      <c r="D198009">
        <v>539</v>
      </c>
      <c r="E198009">
        <v>49796</v>
      </c>
      <c r="F198009">
        <v>2</v>
      </c>
      <c r="G198009" t="s">
        <v>144794</v>
      </c>
      <c r="H198009" t="s">
        <v>135616</v>
      </c>
    </row>
    <row r="198010" spans="1:8" x14ac:dyDescent="0.3">
      <c r="A198010">
        <v>140610</v>
      </c>
      <c r="B198010" t="s">
        <v>144171</v>
      </c>
      <c r="C198010" t="s">
        <v>135914</v>
      </c>
      <c r="D198010">
        <v>539</v>
      </c>
      <c r="E198010">
        <v>49796</v>
      </c>
      <c r="F198010">
        <v>3</v>
      </c>
      <c r="G198010" t="s">
        <v>144795</v>
      </c>
      <c r="H198010" t="s">
        <v>135616</v>
      </c>
    </row>
    <row r="198011" spans="1:8" x14ac:dyDescent="0.3">
      <c r="A198011">
        <v>140610</v>
      </c>
      <c r="B198011" t="s">
        <v>144171</v>
      </c>
      <c r="C198011" t="s">
        <v>135914</v>
      </c>
      <c r="D198011">
        <v>539</v>
      </c>
      <c r="E198011">
        <v>49796</v>
      </c>
      <c r="F198011">
        <v>4</v>
      </c>
      <c r="G198011" t="s">
        <v>144796</v>
      </c>
      <c r="H198011" t="s">
        <v>135616</v>
      </c>
    </row>
    <row r="198012" spans="1:8" x14ac:dyDescent="0.3">
      <c r="A198012">
        <v>140610</v>
      </c>
      <c r="B198012" t="s">
        <v>144171</v>
      </c>
      <c r="C198012" t="s">
        <v>135914</v>
      </c>
      <c r="D198012">
        <v>539</v>
      </c>
      <c r="E198012">
        <v>49797</v>
      </c>
      <c r="F198012">
        <v>1</v>
      </c>
      <c r="G198012" t="s">
        <v>144797</v>
      </c>
      <c r="H198012" t="s">
        <v>135616</v>
      </c>
    </row>
    <row r="198013" spans="1:8" x14ac:dyDescent="0.3">
      <c r="A198013">
        <v>140610</v>
      </c>
      <c r="B198013" t="s">
        <v>144171</v>
      </c>
      <c r="C198013" t="s">
        <v>135914</v>
      </c>
      <c r="D198013">
        <v>539</v>
      </c>
      <c r="E198013">
        <v>49797</v>
      </c>
      <c r="F198013">
        <v>2</v>
      </c>
      <c r="G198013" t="s">
        <v>144798</v>
      </c>
      <c r="H198013" t="s">
        <v>135619</v>
      </c>
    </row>
    <row r="198014" spans="1:8" x14ac:dyDescent="0.3">
      <c r="A198014">
        <v>140610</v>
      </c>
      <c r="B198014" t="s">
        <v>144171</v>
      </c>
      <c r="C198014" t="s">
        <v>135914</v>
      </c>
      <c r="D198014">
        <v>539</v>
      </c>
      <c r="E198014">
        <v>49797</v>
      </c>
      <c r="F198014">
        <v>3</v>
      </c>
      <c r="G198014" t="s">
        <v>144799</v>
      </c>
      <c r="H198014" t="s">
        <v>135616</v>
      </c>
    </row>
    <row r="198015" spans="1:8" x14ac:dyDescent="0.3">
      <c r="A198015">
        <v>140610</v>
      </c>
      <c r="B198015" t="s">
        <v>144171</v>
      </c>
      <c r="C198015" t="s">
        <v>135914</v>
      </c>
      <c r="D198015">
        <v>539</v>
      </c>
      <c r="E198015">
        <v>49797</v>
      </c>
      <c r="F198015">
        <v>4</v>
      </c>
      <c r="G198015" t="s">
        <v>144800</v>
      </c>
      <c r="H198015" t="s">
        <v>135616</v>
      </c>
    </row>
    <row r="198016" spans="1:8" x14ac:dyDescent="0.3">
      <c r="A198016">
        <v>140610</v>
      </c>
      <c r="B198016" t="s">
        <v>144171</v>
      </c>
      <c r="C198016" t="s">
        <v>135914</v>
      </c>
      <c r="D198016">
        <v>539</v>
      </c>
      <c r="E198016">
        <v>49798</v>
      </c>
      <c r="F198016">
        <v>1</v>
      </c>
      <c r="G198016" t="s">
        <v>144801</v>
      </c>
      <c r="H198016" t="s">
        <v>135616</v>
      </c>
    </row>
    <row r="198017" spans="1:8" x14ac:dyDescent="0.3">
      <c r="A198017">
        <v>140610</v>
      </c>
      <c r="B198017" t="s">
        <v>144171</v>
      </c>
      <c r="C198017" t="s">
        <v>135914</v>
      </c>
      <c r="D198017">
        <v>539</v>
      </c>
      <c r="E198017">
        <v>49798</v>
      </c>
      <c r="F198017">
        <v>2</v>
      </c>
      <c r="G198017" t="s">
        <v>144802</v>
      </c>
      <c r="H198017" t="s">
        <v>135616</v>
      </c>
    </row>
    <row r="198018" spans="1:8" x14ac:dyDescent="0.3">
      <c r="A198018">
        <v>140610</v>
      </c>
      <c r="B198018" t="s">
        <v>144171</v>
      </c>
      <c r="C198018" t="s">
        <v>135914</v>
      </c>
      <c r="D198018">
        <v>539</v>
      </c>
      <c r="E198018">
        <v>49798</v>
      </c>
      <c r="F198018">
        <v>3</v>
      </c>
      <c r="G198018" t="s">
        <v>144803</v>
      </c>
      <c r="H198018" t="s">
        <v>135619</v>
      </c>
    </row>
    <row r="198019" spans="1:8" x14ac:dyDescent="0.3">
      <c r="A198019">
        <v>140610</v>
      </c>
      <c r="B198019" t="s">
        <v>144171</v>
      </c>
      <c r="C198019" t="s">
        <v>135914</v>
      </c>
      <c r="D198019">
        <v>539</v>
      </c>
      <c r="E198019">
        <v>49798</v>
      </c>
      <c r="F198019">
        <v>4</v>
      </c>
      <c r="G198019" t="s">
        <v>144804</v>
      </c>
      <c r="H198019" t="s">
        <v>135616</v>
      </c>
    </row>
    <row r="198020" spans="1:8" x14ac:dyDescent="0.3">
      <c r="A198020">
        <v>140610</v>
      </c>
      <c r="B198020" t="s">
        <v>144171</v>
      </c>
      <c r="C198020" t="s">
        <v>135914</v>
      </c>
      <c r="D198020">
        <v>539</v>
      </c>
      <c r="E198020">
        <v>49799</v>
      </c>
      <c r="F198020">
        <v>1</v>
      </c>
      <c r="G198020" t="s">
        <v>144805</v>
      </c>
      <c r="H198020" t="s">
        <v>135616</v>
      </c>
    </row>
    <row r="198021" spans="1:8" x14ac:dyDescent="0.3">
      <c r="A198021">
        <v>140610</v>
      </c>
      <c r="B198021" t="s">
        <v>144171</v>
      </c>
      <c r="C198021" t="s">
        <v>135914</v>
      </c>
      <c r="D198021">
        <v>539</v>
      </c>
      <c r="E198021">
        <v>49799</v>
      </c>
      <c r="F198021">
        <v>2</v>
      </c>
      <c r="G198021" t="s">
        <v>144806</v>
      </c>
      <c r="H198021" t="s">
        <v>135616</v>
      </c>
    </row>
    <row r="198022" spans="1:8" x14ac:dyDescent="0.3">
      <c r="A198022">
        <v>140610</v>
      </c>
      <c r="B198022" t="s">
        <v>144171</v>
      </c>
      <c r="C198022" t="s">
        <v>135914</v>
      </c>
      <c r="D198022">
        <v>539</v>
      </c>
      <c r="E198022">
        <v>49799</v>
      </c>
      <c r="F198022">
        <v>3</v>
      </c>
      <c r="G198022" t="s">
        <v>144807</v>
      </c>
      <c r="H198022" t="s">
        <v>135616</v>
      </c>
    </row>
    <row r="198023" spans="1:8" x14ac:dyDescent="0.3">
      <c r="A198023">
        <v>140610</v>
      </c>
      <c r="B198023" t="s">
        <v>144171</v>
      </c>
      <c r="C198023" t="s">
        <v>135914</v>
      </c>
      <c r="D198023">
        <v>539</v>
      </c>
      <c r="E198023">
        <v>49799</v>
      </c>
      <c r="F198023">
        <v>4</v>
      </c>
      <c r="G198023" t="s">
        <v>144808</v>
      </c>
      <c r="H198023" t="s">
        <v>135619</v>
      </c>
    </row>
    <row r="198024" spans="1:8" x14ac:dyDescent="0.3">
      <c r="A198024">
        <v>140610</v>
      </c>
      <c r="B198024" t="s">
        <v>144171</v>
      </c>
      <c r="C198024" t="s">
        <v>135914</v>
      </c>
      <c r="D198024">
        <v>539</v>
      </c>
      <c r="E198024">
        <v>49800</v>
      </c>
      <c r="F198024">
        <v>1</v>
      </c>
      <c r="G198024" t="s">
        <v>144809</v>
      </c>
      <c r="H198024" t="s">
        <v>135616</v>
      </c>
    </row>
    <row r="198025" spans="1:8" x14ac:dyDescent="0.3">
      <c r="A198025">
        <v>140610</v>
      </c>
      <c r="B198025" t="s">
        <v>144171</v>
      </c>
      <c r="C198025" t="s">
        <v>135914</v>
      </c>
      <c r="D198025">
        <v>539</v>
      </c>
      <c r="E198025">
        <v>49800</v>
      </c>
      <c r="F198025">
        <v>2</v>
      </c>
      <c r="G198025" t="s">
        <v>144810</v>
      </c>
      <c r="H198025" t="s">
        <v>135619</v>
      </c>
    </row>
    <row r="198026" spans="1:8" x14ac:dyDescent="0.3">
      <c r="A198026">
        <v>140610</v>
      </c>
      <c r="B198026" t="s">
        <v>144171</v>
      </c>
      <c r="C198026" t="s">
        <v>135914</v>
      </c>
      <c r="D198026">
        <v>539</v>
      </c>
      <c r="E198026">
        <v>49800</v>
      </c>
      <c r="F198026">
        <v>3</v>
      </c>
      <c r="G198026" t="s">
        <v>144811</v>
      </c>
      <c r="H198026" t="s">
        <v>135616</v>
      </c>
    </row>
    <row r="198027" spans="1:8" x14ac:dyDescent="0.3">
      <c r="A198027">
        <v>140610</v>
      </c>
      <c r="B198027" t="s">
        <v>144171</v>
      </c>
      <c r="C198027" t="s">
        <v>135914</v>
      </c>
      <c r="D198027">
        <v>539</v>
      </c>
      <c r="E198027">
        <v>49800</v>
      </c>
      <c r="F198027">
        <v>4</v>
      </c>
      <c r="G198027" t="s">
        <v>144812</v>
      </c>
      <c r="H198027" t="s">
        <v>135616</v>
      </c>
    </row>
    <row r="198028" spans="1:8" x14ac:dyDescent="0.3">
      <c r="A198028">
        <v>140610</v>
      </c>
      <c r="B198028" t="s">
        <v>144171</v>
      </c>
      <c r="C198028" t="s">
        <v>135914</v>
      </c>
      <c r="D198028">
        <v>539</v>
      </c>
      <c r="E198028">
        <v>49801</v>
      </c>
      <c r="F198028">
        <v>1</v>
      </c>
      <c r="G198028" t="s">
        <v>144813</v>
      </c>
      <c r="H198028" t="s">
        <v>135619</v>
      </c>
    </row>
    <row r="198029" spans="1:8" x14ac:dyDescent="0.3">
      <c r="A198029">
        <v>140610</v>
      </c>
      <c r="B198029" t="s">
        <v>144171</v>
      </c>
      <c r="C198029" t="s">
        <v>135914</v>
      </c>
      <c r="D198029">
        <v>539</v>
      </c>
      <c r="E198029">
        <v>49801</v>
      </c>
      <c r="F198029">
        <v>2</v>
      </c>
      <c r="G198029" t="s">
        <v>144814</v>
      </c>
      <c r="H198029" t="s">
        <v>135616</v>
      </c>
    </row>
    <row r="198030" spans="1:8" x14ac:dyDescent="0.3">
      <c r="A198030">
        <v>140610</v>
      </c>
      <c r="B198030" t="s">
        <v>144171</v>
      </c>
      <c r="C198030" t="s">
        <v>135914</v>
      </c>
      <c r="D198030">
        <v>539</v>
      </c>
      <c r="E198030">
        <v>49801</v>
      </c>
      <c r="F198030">
        <v>3</v>
      </c>
      <c r="G198030" t="s">
        <v>144815</v>
      </c>
      <c r="H198030" t="s">
        <v>135616</v>
      </c>
    </row>
    <row r="198031" spans="1:8" x14ac:dyDescent="0.3">
      <c r="A198031">
        <v>140610</v>
      </c>
      <c r="B198031" t="s">
        <v>144171</v>
      </c>
      <c r="C198031" t="s">
        <v>135914</v>
      </c>
      <c r="D198031">
        <v>539</v>
      </c>
      <c r="E198031">
        <v>49801</v>
      </c>
      <c r="F198031">
        <v>4</v>
      </c>
      <c r="G198031" t="s">
        <v>144816</v>
      </c>
      <c r="H198031" t="s">
        <v>135616</v>
      </c>
    </row>
    <row r="198032" spans="1:8" x14ac:dyDescent="0.3">
      <c r="A198032">
        <v>140610</v>
      </c>
      <c r="B198032" t="s">
        <v>144171</v>
      </c>
      <c r="C198032" t="s">
        <v>135914</v>
      </c>
      <c r="D198032">
        <v>539</v>
      </c>
      <c r="E198032">
        <v>49802</v>
      </c>
      <c r="F198032">
        <v>1</v>
      </c>
      <c r="G198032" t="s">
        <v>144817</v>
      </c>
      <c r="H198032" t="s">
        <v>135616</v>
      </c>
    </row>
    <row r="198033" spans="1:8" x14ac:dyDescent="0.3">
      <c r="A198033">
        <v>140610</v>
      </c>
      <c r="B198033" t="s">
        <v>144171</v>
      </c>
      <c r="C198033" t="s">
        <v>135914</v>
      </c>
      <c r="D198033">
        <v>539</v>
      </c>
      <c r="E198033">
        <v>49802</v>
      </c>
      <c r="F198033">
        <v>2</v>
      </c>
      <c r="G198033" t="s">
        <v>144818</v>
      </c>
      <c r="H198033" t="s">
        <v>135616</v>
      </c>
    </row>
    <row r="198034" spans="1:8" x14ac:dyDescent="0.3">
      <c r="A198034">
        <v>140610</v>
      </c>
      <c r="B198034" t="s">
        <v>144171</v>
      </c>
      <c r="C198034" t="s">
        <v>135914</v>
      </c>
      <c r="D198034">
        <v>539</v>
      </c>
      <c r="E198034">
        <v>49802</v>
      </c>
      <c r="F198034">
        <v>3</v>
      </c>
      <c r="G198034" t="s">
        <v>144819</v>
      </c>
      <c r="H198034" t="s">
        <v>135619</v>
      </c>
    </row>
    <row r="198035" spans="1:8" x14ac:dyDescent="0.3">
      <c r="A198035">
        <v>140610</v>
      </c>
      <c r="B198035" t="s">
        <v>144171</v>
      </c>
      <c r="C198035" t="s">
        <v>135914</v>
      </c>
      <c r="D198035">
        <v>539</v>
      </c>
      <c r="E198035">
        <v>49802</v>
      </c>
      <c r="F198035">
        <v>4</v>
      </c>
      <c r="G198035" t="s">
        <v>144820</v>
      </c>
      <c r="H198035" t="s">
        <v>135616</v>
      </c>
    </row>
    <row r="198036" spans="1:8" x14ac:dyDescent="0.3">
      <c r="A198036">
        <v>140610</v>
      </c>
      <c r="B198036" t="s">
        <v>144171</v>
      </c>
      <c r="C198036" t="s">
        <v>135914</v>
      </c>
      <c r="D198036">
        <v>539</v>
      </c>
      <c r="E198036">
        <v>49803</v>
      </c>
      <c r="F198036">
        <v>1</v>
      </c>
      <c r="G198036" t="s">
        <v>144821</v>
      </c>
      <c r="H198036" t="s">
        <v>135616</v>
      </c>
    </row>
    <row r="198037" spans="1:8" x14ac:dyDescent="0.3">
      <c r="A198037">
        <v>140610</v>
      </c>
      <c r="B198037" t="s">
        <v>144171</v>
      </c>
      <c r="C198037" t="s">
        <v>135914</v>
      </c>
      <c r="D198037">
        <v>539</v>
      </c>
      <c r="E198037">
        <v>49803</v>
      </c>
      <c r="F198037">
        <v>2</v>
      </c>
      <c r="G198037" t="s">
        <v>144822</v>
      </c>
      <c r="H198037" t="s">
        <v>135616</v>
      </c>
    </row>
    <row r="198038" spans="1:8" x14ac:dyDescent="0.3">
      <c r="A198038">
        <v>140610</v>
      </c>
      <c r="B198038" t="s">
        <v>144171</v>
      </c>
      <c r="C198038" t="s">
        <v>135914</v>
      </c>
      <c r="D198038">
        <v>539</v>
      </c>
      <c r="E198038">
        <v>49803</v>
      </c>
      <c r="F198038">
        <v>3</v>
      </c>
      <c r="G198038" t="s">
        <v>144823</v>
      </c>
      <c r="H198038" t="s">
        <v>135616</v>
      </c>
    </row>
    <row r="198039" spans="1:8" x14ac:dyDescent="0.3">
      <c r="A198039">
        <v>140610</v>
      </c>
      <c r="B198039" t="s">
        <v>144171</v>
      </c>
      <c r="C198039" t="s">
        <v>135914</v>
      </c>
      <c r="D198039">
        <v>539</v>
      </c>
      <c r="E198039">
        <v>49803</v>
      </c>
      <c r="F198039">
        <v>4</v>
      </c>
      <c r="G198039" t="s">
        <v>144824</v>
      </c>
      <c r="H198039" t="s">
        <v>135619</v>
      </c>
    </row>
    <row r="198040" spans="1:8" x14ac:dyDescent="0.3">
      <c r="A198040">
        <v>140610</v>
      </c>
      <c r="B198040" t="s">
        <v>144171</v>
      </c>
      <c r="C198040" t="s">
        <v>135914</v>
      </c>
      <c r="D198040">
        <v>539</v>
      </c>
      <c r="E198040">
        <v>49804</v>
      </c>
      <c r="F198040">
        <v>1</v>
      </c>
      <c r="G198040" t="s">
        <v>144825</v>
      </c>
      <c r="H198040" t="s">
        <v>135616</v>
      </c>
    </row>
    <row r="198041" spans="1:8" x14ac:dyDescent="0.3">
      <c r="A198041">
        <v>140610</v>
      </c>
      <c r="B198041" t="s">
        <v>144171</v>
      </c>
      <c r="C198041" t="s">
        <v>135914</v>
      </c>
      <c r="D198041">
        <v>539</v>
      </c>
      <c r="E198041">
        <v>49804</v>
      </c>
      <c r="F198041">
        <v>2</v>
      </c>
      <c r="G198041" t="s">
        <v>144826</v>
      </c>
      <c r="H198041" t="s">
        <v>135619</v>
      </c>
    </row>
    <row r="198042" spans="1:8" x14ac:dyDescent="0.3">
      <c r="A198042">
        <v>140610</v>
      </c>
      <c r="B198042" t="s">
        <v>144171</v>
      </c>
      <c r="C198042" t="s">
        <v>135914</v>
      </c>
      <c r="D198042">
        <v>539</v>
      </c>
      <c r="E198042">
        <v>49804</v>
      </c>
      <c r="F198042">
        <v>3</v>
      </c>
      <c r="G198042" t="s">
        <v>144827</v>
      </c>
      <c r="H198042" t="s">
        <v>135616</v>
      </c>
    </row>
    <row r="198043" spans="1:8" x14ac:dyDescent="0.3">
      <c r="A198043">
        <v>140610</v>
      </c>
      <c r="B198043" t="s">
        <v>144171</v>
      </c>
      <c r="C198043" t="s">
        <v>135914</v>
      </c>
      <c r="D198043">
        <v>539</v>
      </c>
      <c r="E198043">
        <v>49804</v>
      </c>
      <c r="F198043">
        <v>4</v>
      </c>
      <c r="G198043" t="s">
        <v>144828</v>
      </c>
      <c r="H198043" t="s">
        <v>135616</v>
      </c>
    </row>
    <row r="198044" spans="1:8" x14ac:dyDescent="0.3">
      <c r="A198044">
        <v>140610</v>
      </c>
      <c r="B198044" t="s">
        <v>144171</v>
      </c>
      <c r="C198044" t="s">
        <v>135914</v>
      </c>
      <c r="D198044">
        <v>539</v>
      </c>
      <c r="E198044">
        <v>49805</v>
      </c>
      <c r="F198044">
        <v>1</v>
      </c>
      <c r="G198044" t="s">
        <v>144829</v>
      </c>
      <c r="H198044" t="s">
        <v>135619</v>
      </c>
    </row>
    <row r="198045" spans="1:8" x14ac:dyDescent="0.3">
      <c r="A198045">
        <v>140610</v>
      </c>
      <c r="B198045" t="s">
        <v>144171</v>
      </c>
      <c r="C198045" t="s">
        <v>135914</v>
      </c>
      <c r="D198045">
        <v>539</v>
      </c>
      <c r="E198045">
        <v>49805</v>
      </c>
      <c r="F198045">
        <v>2</v>
      </c>
      <c r="G198045" t="s">
        <v>144830</v>
      </c>
      <c r="H198045" t="s">
        <v>135616</v>
      </c>
    </row>
    <row r="198046" spans="1:8" x14ac:dyDescent="0.3">
      <c r="A198046">
        <v>140610</v>
      </c>
      <c r="B198046" t="s">
        <v>144171</v>
      </c>
      <c r="C198046" t="s">
        <v>135914</v>
      </c>
      <c r="D198046">
        <v>539</v>
      </c>
      <c r="E198046">
        <v>49805</v>
      </c>
      <c r="F198046">
        <v>3</v>
      </c>
      <c r="G198046" t="s">
        <v>120350</v>
      </c>
      <c r="H198046" t="s">
        <v>135616</v>
      </c>
    </row>
    <row r="198047" spans="1:8" x14ac:dyDescent="0.3">
      <c r="A198047">
        <v>140610</v>
      </c>
      <c r="B198047" t="s">
        <v>144171</v>
      </c>
      <c r="C198047" t="s">
        <v>135914</v>
      </c>
      <c r="D198047">
        <v>539</v>
      </c>
      <c r="E198047">
        <v>49805</v>
      </c>
      <c r="F198047">
        <v>4</v>
      </c>
      <c r="G198047" t="s">
        <v>144831</v>
      </c>
      <c r="H198047" t="s">
        <v>135616</v>
      </c>
    </row>
    <row r="198048" spans="1:8" x14ac:dyDescent="0.3">
      <c r="A198048">
        <v>140610</v>
      </c>
      <c r="B198048" t="s">
        <v>144171</v>
      </c>
      <c r="C198048" t="s">
        <v>135914</v>
      </c>
      <c r="D198048">
        <v>539</v>
      </c>
      <c r="E198048">
        <v>49806</v>
      </c>
      <c r="F198048">
        <v>1</v>
      </c>
      <c r="G198048" t="s">
        <v>144832</v>
      </c>
      <c r="H198048" t="s">
        <v>135619</v>
      </c>
    </row>
    <row r="198049" spans="1:8" x14ac:dyDescent="0.3">
      <c r="A198049">
        <v>140610</v>
      </c>
      <c r="B198049" t="s">
        <v>144171</v>
      </c>
      <c r="C198049" t="s">
        <v>135914</v>
      </c>
      <c r="D198049">
        <v>539</v>
      </c>
      <c r="E198049">
        <v>49806</v>
      </c>
      <c r="F198049">
        <v>2</v>
      </c>
      <c r="G198049" t="s">
        <v>144833</v>
      </c>
      <c r="H198049" t="s">
        <v>135616</v>
      </c>
    </row>
    <row r="198050" spans="1:8" x14ac:dyDescent="0.3">
      <c r="A198050">
        <v>140610</v>
      </c>
      <c r="B198050" t="s">
        <v>144171</v>
      </c>
      <c r="C198050" t="s">
        <v>135914</v>
      </c>
      <c r="D198050">
        <v>539</v>
      </c>
      <c r="E198050">
        <v>49806</v>
      </c>
      <c r="F198050">
        <v>3</v>
      </c>
      <c r="G198050" t="s">
        <v>144834</v>
      </c>
      <c r="H198050" t="s">
        <v>135616</v>
      </c>
    </row>
    <row r="198051" spans="1:8" x14ac:dyDescent="0.3">
      <c r="A198051">
        <v>140610</v>
      </c>
      <c r="B198051" t="s">
        <v>144171</v>
      </c>
      <c r="C198051" t="s">
        <v>135914</v>
      </c>
      <c r="D198051">
        <v>539</v>
      </c>
      <c r="E198051">
        <v>49806</v>
      </c>
      <c r="F198051">
        <v>4</v>
      </c>
      <c r="G198051" t="s">
        <v>144835</v>
      </c>
      <c r="H198051" t="s">
        <v>135616</v>
      </c>
    </row>
    <row r="198052" spans="1:8" x14ac:dyDescent="0.3">
      <c r="A198052">
        <v>140610</v>
      </c>
      <c r="B198052" t="s">
        <v>144171</v>
      </c>
      <c r="C198052" t="s">
        <v>135914</v>
      </c>
      <c r="D198052">
        <v>539</v>
      </c>
      <c r="E198052">
        <v>49807</v>
      </c>
      <c r="F198052">
        <v>1</v>
      </c>
      <c r="G198052" t="s">
        <v>144836</v>
      </c>
      <c r="H198052" t="s">
        <v>135619</v>
      </c>
    </row>
    <row r="198053" spans="1:8" x14ac:dyDescent="0.3">
      <c r="A198053">
        <v>140610</v>
      </c>
      <c r="B198053" t="s">
        <v>144171</v>
      </c>
      <c r="C198053" t="s">
        <v>135914</v>
      </c>
      <c r="D198053">
        <v>539</v>
      </c>
      <c r="E198053">
        <v>49807</v>
      </c>
      <c r="F198053">
        <v>2</v>
      </c>
      <c r="G198053" t="s">
        <v>144837</v>
      </c>
      <c r="H198053" t="s">
        <v>135616</v>
      </c>
    </row>
    <row r="198054" spans="1:8" x14ac:dyDescent="0.3">
      <c r="A198054">
        <v>140610</v>
      </c>
      <c r="B198054" t="s">
        <v>144171</v>
      </c>
      <c r="C198054" t="s">
        <v>135914</v>
      </c>
      <c r="D198054">
        <v>539</v>
      </c>
      <c r="E198054">
        <v>49807</v>
      </c>
      <c r="F198054">
        <v>3</v>
      </c>
      <c r="G198054" t="s">
        <v>144838</v>
      </c>
      <c r="H198054" t="s">
        <v>135616</v>
      </c>
    </row>
    <row r="198055" spans="1:8" x14ac:dyDescent="0.3">
      <c r="A198055">
        <v>140610</v>
      </c>
      <c r="B198055" t="s">
        <v>144171</v>
      </c>
      <c r="C198055" t="s">
        <v>135914</v>
      </c>
      <c r="D198055">
        <v>539</v>
      </c>
      <c r="E198055">
        <v>49807</v>
      </c>
      <c r="F198055">
        <v>4</v>
      </c>
      <c r="G198055" t="s">
        <v>144839</v>
      </c>
      <c r="H198055" t="s">
        <v>135616</v>
      </c>
    </row>
    <row r="198056" spans="1:8" x14ac:dyDescent="0.3">
      <c r="A198056">
        <v>140610</v>
      </c>
      <c r="B198056" t="s">
        <v>144171</v>
      </c>
      <c r="C198056" t="s">
        <v>135914</v>
      </c>
      <c r="D198056">
        <v>539</v>
      </c>
      <c r="E198056">
        <v>49808</v>
      </c>
      <c r="F198056">
        <v>1</v>
      </c>
      <c r="G198056" t="s">
        <v>144840</v>
      </c>
      <c r="H198056" t="s">
        <v>135616</v>
      </c>
    </row>
    <row r="198057" spans="1:8" x14ac:dyDescent="0.3">
      <c r="A198057">
        <v>140610</v>
      </c>
      <c r="B198057" t="s">
        <v>144171</v>
      </c>
      <c r="C198057" t="s">
        <v>135914</v>
      </c>
      <c r="D198057">
        <v>539</v>
      </c>
      <c r="E198057">
        <v>49808</v>
      </c>
      <c r="F198057">
        <v>2</v>
      </c>
      <c r="G198057" t="s">
        <v>144841</v>
      </c>
      <c r="H198057" t="s">
        <v>135616</v>
      </c>
    </row>
    <row r="198058" spans="1:8" x14ac:dyDescent="0.3">
      <c r="A198058">
        <v>140610</v>
      </c>
      <c r="B198058" t="s">
        <v>144171</v>
      </c>
      <c r="C198058" t="s">
        <v>135914</v>
      </c>
      <c r="D198058">
        <v>539</v>
      </c>
      <c r="E198058">
        <v>49808</v>
      </c>
      <c r="F198058">
        <v>3</v>
      </c>
      <c r="G198058" t="s">
        <v>144842</v>
      </c>
      <c r="H198058" t="s">
        <v>135619</v>
      </c>
    </row>
    <row r="198059" spans="1:8" x14ac:dyDescent="0.3">
      <c r="A198059">
        <v>140610</v>
      </c>
      <c r="B198059" t="s">
        <v>144171</v>
      </c>
      <c r="C198059" t="s">
        <v>135914</v>
      </c>
      <c r="D198059">
        <v>539</v>
      </c>
      <c r="E198059">
        <v>49808</v>
      </c>
      <c r="F198059">
        <v>4</v>
      </c>
      <c r="G198059" t="s">
        <v>144843</v>
      </c>
      <c r="H198059" t="s">
        <v>135616</v>
      </c>
    </row>
    <row r="198060" spans="1:8" x14ac:dyDescent="0.3">
      <c r="A198060">
        <v>140610</v>
      </c>
      <c r="B198060" t="s">
        <v>144171</v>
      </c>
      <c r="C198060" t="s">
        <v>135914</v>
      </c>
      <c r="D198060">
        <v>539</v>
      </c>
      <c r="E198060">
        <v>49809</v>
      </c>
      <c r="F198060">
        <v>1</v>
      </c>
      <c r="G198060" t="s">
        <v>144844</v>
      </c>
      <c r="H198060" t="s">
        <v>135616</v>
      </c>
    </row>
    <row r="198061" spans="1:8" x14ac:dyDescent="0.3">
      <c r="A198061">
        <v>140610</v>
      </c>
      <c r="B198061" t="s">
        <v>144171</v>
      </c>
      <c r="C198061" t="s">
        <v>135914</v>
      </c>
      <c r="D198061">
        <v>539</v>
      </c>
      <c r="E198061">
        <v>49809</v>
      </c>
      <c r="F198061">
        <v>2</v>
      </c>
      <c r="G198061" t="s">
        <v>144845</v>
      </c>
      <c r="H198061" t="s">
        <v>135619</v>
      </c>
    </row>
    <row r="198062" spans="1:8" x14ac:dyDescent="0.3">
      <c r="A198062">
        <v>140610</v>
      </c>
      <c r="B198062" t="s">
        <v>144171</v>
      </c>
      <c r="C198062" t="s">
        <v>135914</v>
      </c>
      <c r="D198062">
        <v>539</v>
      </c>
      <c r="E198062">
        <v>49809</v>
      </c>
      <c r="F198062">
        <v>3</v>
      </c>
      <c r="G198062" t="s">
        <v>144846</v>
      </c>
      <c r="H198062" t="s">
        <v>135616</v>
      </c>
    </row>
    <row r="198063" spans="1:8" x14ac:dyDescent="0.3">
      <c r="A198063">
        <v>140610</v>
      </c>
      <c r="B198063" t="s">
        <v>144171</v>
      </c>
      <c r="C198063" t="s">
        <v>135914</v>
      </c>
      <c r="D198063">
        <v>539</v>
      </c>
      <c r="E198063">
        <v>49809</v>
      </c>
      <c r="F198063">
        <v>4</v>
      </c>
      <c r="G198063" t="s">
        <v>144847</v>
      </c>
      <c r="H198063" t="s">
        <v>135616</v>
      </c>
    </row>
    <row r="198064" spans="1:8" x14ac:dyDescent="0.3">
      <c r="A198064">
        <v>140610</v>
      </c>
      <c r="B198064" t="s">
        <v>144171</v>
      </c>
      <c r="C198064" t="s">
        <v>135914</v>
      </c>
      <c r="D198064">
        <v>539</v>
      </c>
      <c r="E198064">
        <v>49810</v>
      </c>
      <c r="F198064">
        <v>1</v>
      </c>
      <c r="G198064" t="s">
        <v>144848</v>
      </c>
      <c r="H198064" t="s">
        <v>135619</v>
      </c>
    </row>
    <row r="198065" spans="1:8" x14ac:dyDescent="0.3">
      <c r="A198065">
        <v>140610</v>
      </c>
      <c r="B198065" t="s">
        <v>144171</v>
      </c>
      <c r="C198065" t="s">
        <v>135914</v>
      </c>
      <c r="D198065">
        <v>539</v>
      </c>
      <c r="E198065">
        <v>49810</v>
      </c>
      <c r="F198065">
        <v>2</v>
      </c>
      <c r="G198065" t="s">
        <v>144849</v>
      </c>
      <c r="H198065" t="s">
        <v>135616</v>
      </c>
    </row>
    <row r="198066" spans="1:8" x14ac:dyDescent="0.3">
      <c r="A198066">
        <v>140610</v>
      </c>
      <c r="B198066" t="s">
        <v>144171</v>
      </c>
      <c r="C198066" t="s">
        <v>135914</v>
      </c>
      <c r="D198066">
        <v>539</v>
      </c>
      <c r="E198066">
        <v>49810</v>
      </c>
      <c r="F198066">
        <v>3</v>
      </c>
      <c r="G198066" t="s">
        <v>144850</v>
      </c>
      <c r="H198066" t="s">
        <v>135616</v>
      </c>
    </row>
    <row r="198067" spans="1:8" x14ac:dyDescent="0.3">
      <c r="A198067">
        <v>140610</v>
      </c>
      <c r="B198067" t="s">
        <v>144171</v>
      </c>
      <c r="C198067" t="s">
        <v>135914</v>
      </c>
      <c r="D198067">
        <v>539</v>
      </c>
      <c r="E198067">
        <v>49810</v>
      </c>
      <c r="F198067">
        <v>4</v>
      </c>
      <c r="G198067" t="s">
        <v>144851</v>
      </c>
      <c r="H198067" t="s">
        <v>135616</v>
      </c>
    </row>
    <row r="198068" spans="1:8" x14ac:dyDescent="0.3">
      <c r="A198068">
        <v>140610</v>
      </c>
      <c r="B198068" t="s">
        <v>144171</v>
      </c>
      <c r="C198068" t="s">
        <v>135914</v>
      </c>
      <c r="D198068">
        <v>539</v>
      </c>
      <c r="E198068">
        <v>49811</v>
      </c>
      <c r="F198068">
        <v>1</v>
      </c>
      <c r="G198068" t="s">
        <v>144852</v>
      </c>
      <c r="H198068" t="s">
        <v>135616</v>
      </c>
    </row>
    <row r="198069" spans="1:8" x14ac:dyDescent="0.3">
      <c r="A198069">
        <v>140610</v>
      </c>
      <c r="B198069" t="s">
        <v>144171</v>
      </c>
      <c r="C198069" t="s">
        <v>135914</v>
      </c>
      <c r="D198069">
        <v>539</v>
      </c>
      <c r="E198069">
        <v>49811</v>
      </c>
      <c r="F198069">
        <v>2</v>
      </c>
      <c r="G198069" t="s">
        <v>144853</v>
      </c>
      <c r="H198069" t="s">
        <v>135616</v>
      </c>
    </row>
    <row r="198070" spans="1:8" x14ac:dyDescent="0.3">
      <c r="A198070">
        <v>140610</v>
      </c>
      <c r="B198070" t="s">
        <v>144171</v>
      </c>
      <c r="C198070" t="s">
        <v>135914</v>
      </c>
      <c r="D198070">
        <v>539</v>
      </c>
      <c r="E198070">
        <v>49811</v>
      </c>
      <c r="F198070">
        <v>3</v>
      </c>
      <c r="G198070" t="s">
        <v>144854</v>
      </c>
      <c r="H198070" t="s">
        <v>135616</v>
      </c>
    </row>
    <row r="198071" spans="1:8" x14ac:dyDescent="0.3">
      <c r="A198071">
        <v>140610</v>
      </c>
      <c r="B198071" t="s">
        <v>144171</v>
      </c>
      <c r="C198071" t="s">
        <v>135914</v>
      </c>
      <c r="D198071">
        <v>539</v>
      </c>
      <c r="E198071">
        <v>49811</v>
      </c>
      <c r="F198071">
        <v>4</v>
      </c>
      <c r="G198071" t="s">
        <v>144855</v>
      </c>
      <c r="H198071" t="s">
        <v>135619</v>
      </c>
    </row>
    <row r="198072" spans="1:8" x14ac:dyDescent="0.3">
      <c r="A198072">
        <v>140610</v>
      </c>
      <c r="B198072" t="s">
        <v>144171</v>
      </c>
      <c r="C198072" t="s">
        <v>135914</v>
      </c>
      <c r="D198072">
        <v>539</v>
      </c>
      <c r="E198072">
        <v>49812</v>
      </c>
      <c r="F198072">
        <v>1</v>
      </c>
      <c r="G198072" t="s">
        <v>711</v>
      </c>
      <c r="H198072" t="s">
        <v>135616</v>
      </c>
    </row>
    <row r="198073" spans="1:8" x14ac:dyDescent="0.3">
      <c r="A198073">
        <v>140610</v>
      </c>
      <c r="B198073" t="s">
        <v>144171</v>
      </c>
      <c r="C198073" t="s">
        <v>135914</v>
      </c>
      <c r="D198073">
        <v>539</v>
      </c>
      <c r="E198073">
        <v>49812</v>
      </c>
      <c r="F198073">
        <v>2</v>
      </c>
      <c r="G198073" t="s">
        <v>32529</v>
      </c>
      <c r="H198073" t="s">
        <v>135619</v>
      </c>
    </row>
    <row r="198074" spans="1:8" x14ac:dyDescent="0.3">
      <c r="A198074">
        <v>140610</v>
      </c>
      <c r="B198074" t="s">
        <v>144171</v>
      </c>
      <c r="C198074" t="s">
        <v>135914</v>
      </c>
      <c r="D198074">
        <v>539</v>
      </c>
      <c r="E198074">
        <v>49812</v>
      </c>
      <c r="F198074">
        <v>3</v>
      </c>
      <c r="G198074" t="s">
        <v>144856</v>
      </c>
      <c r="H198074" t="s">
        <v>135616</v>
      </c>
    </row>
    <row r="198075" spans="1:8" x14ac:dyDescent="0.3">
      <c r="A198075">
        <v>140610</v>
      </c>
      <c r="B198075" t="s">
        <v>144171</v>
      </c>
      <c r="C198075" t="s">
        <v>135914</v>
      </c>
      <c r="D198075">
        <v>539</v>
      </c>
      <c r="E198075">
        <v>49812</v>
      </c>
      <c r="F198075">
        <v>4</v>
      </c>
      <c r="G198075" t="s">
        <v>144857</v>
      </c>
      <c r="H198075" t="s">
        <v>135616</v>
      </c>
    </row>
    <row r="198076" spans="1:8" x14ac:dyDescent="0.3">
      <c r="A198076">
        <v>140610</v>
      </c>
      <c r="B198076" t="s">
        <v>144171</v>
      </c>
      <c r="C198076" t="s">
        <v>135914</v>
      </c>
      <c r="D198076">
        <v>539</v>
      </c>
      <c r="E198076">
        <v>49813</v>
      </c>
      <c r="F198076">
        <v>1</v>
      </c>
      <c r="G198076" t="s">
        <v>144858</v>
      </c>
      <c r="H198076" t="s">
        <v>135616</v>
      </c>
    </row>
    <row r="198077" spans="1:8" x14ac:dyDescent="0.3">
      <c r="A198077">
        <v>140610</v>
      </c>
      <c r="B198077" t="s">
        <v>144171</v>
      </c>
      <c r="C198077" t="s">
        <v>135914</v>
      </c>
      <c r="D198077">
        <v>539</v>
      </c>
      <c r="E198077">
        <v>49813</v>
      </c>
      <c r="F198077">
        <v>2</v>
      </c>
      <c r="G198077" t="s">
        <v>95805</v>
      </c>
      <c r="H198077" t="s">
        <v>135616</v>
      </c>
    </row>
    <row r="198078" spans="1:8" x14ac:dyDescent="0.3">
      <c r="A198078">
        <v>140610</v>
      </c>
      <c r="B198078" t="s">
        <v>144171</v>
      </c>
      <c r="C198078" t="s">
        <v>135914</v>
      </c>
      <c r="D198078">
        <v>539</v>
      </c>
      <c r="E198078">
        <v>49813</v>
      </c>
      <c r="F198078">
        <v>3</v>
      </c>
      <c r="G198078" t="s">
        <v>144859</v>
      </c>
      <c r="H198078" t="s">
        <v>135619</v>
      </c>
    </row>
    <row r="198079" spans="1:8" x14ac:dyDescent="0.3">
      <c r="A198079">
        <v>140610</v>
      </c>
      <c r="B198079" t="s">
        <v>144171</v>
      </c>
      <c r="C198079" t="s">
        <v>135914</v>
      </c>
      <c r="D198079">
        <v>539</v>
      </c>
      <c r="E198079">
        <v>49813</v>
      </c>
      <c r="F198079">
        <v>4</v>
      </c>
      <c r="G198079" t="s">
        <v>144860</v>
      </c>
      <c r="H198079" t="s">
        <v>135616</v>
      </c>
    </row>
    <row r="198080" spans="1:8" x14ac:dyDescent="0.3">
      <c r="A198080">
        <v>140610</v>
      </c>
      <c r="B198080" t="s">
        <v>144171</v>
      </c>
      <c r="C198080" t="s">
        <v>135914</v>
      </c>
      <c r="D198080">
        <v>539</v>
      </c>
      <c r="E198080">
        <v>49814</v>
      </c>
      <c r="F198080">
        <v>1</v>
      </c>
      <c r="G198080" t="s">
        <v>144861</v>
      </c>
      <c r="H198080" t="s">
        <v>135616</v>
      </c>
    </row>
    <row r="198081" spans="1:8" x14ac:dyDescent="0.3">
      <c r="A198081">
        <v>140610</v>
      </c>
      <c r="B198081" t="s">
        <v>144171</v>
      </c>
      <c r="C198081" t="s">
        <v>135914</v>
      </c>
      <c r="D198081">
        <v>539</v>
      </c>
      <c r="E198081">
        <v>49814</v>
      </c>
      <c r="F198081">
        <v>2</v>
      </c>
      <c r="G198081" t="s">
        <v>144862</v>
      </c>
      <c r="H198081" t="s">
        <v>135616</v>
      </c>
    </row>
    <row r="198082" spans="1:8" x14ac:dyDescent="0.3">
      <c r="A198082">
        <v>140610</v>
      </c>
      <c r="B198082" t="s">
        <v>144171</v>
      </c>
      <c r="C198082" t="s">
        <v>135914</v>
      </c>
      <c r="D198082">
        <v>539</v>
      </c>
      <c r="E198082">
        <v>49814</v>
      </c>
      <c r="F198082">
        <v>3</v>
      </c>
      <c r="G198082" t="s">
        <v>144863</v>
      </c>
      <c r="H198082" t="s">
        <v>135616</v>
      </c>
    </row>
    <row r="198083" spans="1:8" x14ac:dyDescent="0.3">
      <c r="A198083">
        <v>140610</v>
      </c>
      <c r="B198083" t="s">
        <v>144171</v>
      </c>
      <c r="C198083" t="s">
        <v>135914</v>
      </c>
      <c r="D198083">
        <v>539</v>
      </c>
      <c r="E198083">
        <v>49814</v>
      </c>
      <c r="F198083">
        <v>4</v>
      </c>
      <c r="G198083" t="s">
        <v>144864</v>
      </c>
      <c r="H198083" t="s">
        <v>135619</v>
      </c>
    </row>
    <row r="198084" spans="1:8" x14ac:dyDescent="0.3">
      <c r="A198084">
        <v>140610</v>
      </c>
      <c r="B198084" t="s">
        <v>144171</v>
      </c>
      <c r="C198084" t="s">
        <v>135914</v>
      </c>
      <c r="D198084">
        <v>539</v>
      </c>
      <c r="E198084">
        <v>49815</v>
      </c>
      <c r="F198084">
        <v>1</v>
      </c>
      <c r="G198084" t="s">
        <v>144865</v>
      </c>
      <c r="H198084" t="s">
        <v>135616</v>
      </c>
    </row>
    <row r="198085" spans="1:8" x14ac:dyDescent="0.3">
      <c r="A198085">
        <v>140610</v>
      </c>
      <c r="B198085" t="s">
        <v>144171</v>
      </c>
      <c r="C198085" t="s">
        <v>135914</v>
      </c>
      <c r="D198085">
        <v>539</v>
      </c>
      <c r="E198085">
        <v>49815</v>
      </c>
      <c r="F198085">
        <v>2</v>
      </c>
      <c r="G198085" t="s">
        <v>144866</v>
      </c>
      <c r="H198085" t="s">
        <v>135619</v>
      </c>
    </row>
    <row r="198086" spans="1:8" x14ac:dyDescent="0.3">
      <c r="A198086">
        <v>140610</v>
      </c>
      <c r="B198086" t="s">
        <v>144171</v>
      </c>
      <c r="C198086" t="s">
        <v>135914</v>
      </c>
      <c r="D198086">
        <v>539</v>
      </c>
      <c r="E198086">
        <v>49815</v>
      </c>
      <c r="F198086">
        <v>3</v>
      </c>
      <c r="G198086" t="s">
        <v>144867</v>
      </c>
      <c r="H198086" t="s">
        <v>135616</v>
      </c>
    </row>
    <row r="198087" spans="1:8" x14ac:dyDescent="0.3">
      <c r="A198087">
        <v>140610</v>
      </c>
      <c r="B198087" t="s">
        <v>144171</v>
      </c>
      <c r="C198087" t="s">
        <v>135914</v>
      </c>
      <c r="D198087">
        <v>539</v>
      </c>
      <c r="E198087">
        <v>49815</v>
      </c>
      <c r="F198087">
        <v>4</v>
      </c>
      <c r="G198087" t="s">
        <v>144868</v>
      </c>
      <c r="H198087" t="s">
        <v>135616</v>
      </c>
    </row>
    <row r="198088" spans="1:8" x14ac:dyDescent="0.3">
      <c r="A198088">
        <v>140610</v>
      </c>
      <c r="B198088" t="s">
        <v>144171</v>
      </c>
      <c r="C198088" t="s">
        <v>135914</v>
      </c>
      <c r="D198088">
        <v>539</v>
      </c>
      <c r="E198088">
        <v>49816</v>
      </c>
      <c r="F198088">
        <v>1</v>
      </c>
      <c r="G198088" t="s">
        <v>144869</v>
      </c>
      <c r="H198088" t="s">
        <v>135616</v>
      </c>
    </row>
    <row r="198089" spans="1:8" x14ac:dyDescent="0.3">
      <c r="A198089">
        <v>140610</v>
      </c>
      <c r="B198089" t="s">
        <v>144171</v>
      </c>
      <c r="C198089" t="s">
        <v>135914</v>
      </c>
      <c r="D198089">
        <v>539</v>
      </c>
      <c r="E198089">
        <v>49816</v>
      </c>
      <c r="F198089">
        <v>2</v>
      </c>
      <c r="G198089" t="s">
        <v>144870</v>
      </c>
      <c r="H198089" t="s">
        <v>135616</v>
      </c>
    </row>
    <row r="198090" spans="1:8" x14ac:dyDescent="0.3">
      <c r="A198090">
        <v>140610</v>
      </c>
      <c r="B198090" t="s">
        <v>144171</v>
      </c>
      <c r="C198090" t="s">
        <v>135914</v>
      </c>
      <c r="D198090">
        <v>539</v>
      </c>
      <c r="E198090">
        <v>49816</v>
      </c>
      <c r="F198090">
        <v>3</v>
      </c>
      <c r="G198090" t="s">
        <v>144871</v>
      </c>
      <c r="H198090" t="s">
        <v>135619</v>
      </c>
    </row>
    <row r="198091" spans="1:8" x14ac:dyDescent="0.3">
      <c r="A198091">
        <v>140610</v>
      </c>
      <c r="B198091" t="s">
        <v>144171</v>
      </c>
      <c r="C198091" t="s">
        <v>135914</v>
      </c>
      <c r="D198091">
        <v>539</v>
      </c>
      <c r="E198091">
        <v>49816</v>
      </c>
      <c r="F198091">
        <v>4</v>
      </c>
      <c r="G198091" t="s">
        <v>144872</v>
      </c>
      <c r="H198091" t="s">
        <v>135616</v>
      </c>
    </row>
    <row r="198092" spans="1:8" x14ac:dyDescent="0.3">
      <c r="A198092">
        <v>140610</v>
      </c>
      <c r="B198092" t="s">
        <v>144171</v>
      </c>
      <c r="C198092" t="s">
        <v>135914</v>
      </c>
      <c r="D198092">
        <v>539</v>
      </c>
      <c r="E198092">
        <v>49817</v>
      </c>
      <c r="F198092">
        <v>1</v>
      </c>
      <c r="G198092" t="s">
        <v>144873</v>
      </c>
      <c r="H198092" t="s">
        <v>135616</v>
      </c>
    </row>
    <row r="198093" spans="1:8" x14ac:dyDescent="0.3">
      <c r="A198093">
        <v>140610</v>
      </c>
      <c r="B198093" t="s">
        <v>144171</v>
      </c>
      <c r="C198093" t="s">
        <v>135914</v>
      </c>
      <c r="D198093">
        <v>539</v>
      </c>
      <c r="E198093">
        <v>49817</v>
      </c>
      <c r="F198093">
        <v>2</v>
      </c>
      <c r="G198093" t="s">
        <v>144874</v>
      </c>
      <c r="H198093" t="s">
        <v>135616</v>
      </c>
    </row>
    <row r="198094" spans="1:8" x14ac:dyDescent="0.3">
      <c r="A198094">
        <v>140610</v>
      </c>
      <c r="B198094" t="s">
        <v>144171</v>
      </c>
      <c r="C198094" t="s">
        <v>135914</v>
      </c>
      <c r="D198094">
        <v>539</v>
      </c>
      <c r="E198094">
        <v>49817</v>
      </c>
      <c r="F198094">
        <v>3</v>
      </c>
      <c r="G198094" t="s">
        <v>144875</v>
      </c>
      <c r="H198094" t="s">
        <v>135616</v>
      </c>
    </row>
    <row r="198095" spans="1:8" x14ac:dyDescent="0.3">
      <c r="A198095">
        <v>140610</v>
      </c>
      <c r="B198095" t="s">
        <v>144171</v>
      </c>
      <c r="C198095" t="s">
        <v>135914</v>
      </c>
      <c r="D198095">
        <v>539</v>
      </c>
      <c r="E198095">
        <v>49817</v>
      </c>
      <c r="F198095">
        <v>4</v>
      </c>
      <c r="G198095" t="s">
        <v>144876</v>
      </c>
      <c r="H198095" t="s">
        <v>135619</v>
      </c>
    </row>
    <row r="198096" spans="1:8" x14ac:dyDescent="0.3">
      <c r="A198096">
        <v>140610</v>
      </c>
      <c r="B198096" t="s">
        <v>144171</v>
      </c>
      <c r="C198096" t="s">
        <v>135914</v>
      </c>
      <c r="D198096">
        <v>539</v>
      </c>
      <c r="E198096">
        <v>49818</v>
      </c>
      <c r="F198096">
        <v>1</v>
      </c>
      <c r="G198096" t="s">
        <v>144877</v>
      </c>
      <c r="H198096" t="s">
        <v>135616</v>
      </c>
    </row>
    <row r="198097" spans="1:8" x14ac:dyDescent="0.3">
      <c r="A198097">
        <v>140610</v>
      </c>
      <c r="B198097" t="s">
        <v>144171</v>
      </c>
      <c r="C198097" t="s">
        <v>135914</v>
      </c>
      <c r="D198097">
        <v>539</v>
      </c>
      <c r="E198097">
        <v>49818</v>
      </c>
      <c r="F198097">
        <v>2</v>
      </c>
      <c r="G198097" t="s">
        <v>144878</v>
      </c>
      <c r="H198097" t="s">
        <v>135616</v>
      </c>
    </row>
    <row r="198098" spans="1:8" x14ac:dyDescent="0.3">
      <c r="A198098">
        <v>140610</v>
      </c>
      <c r="B198098" t="s">
        <v>144171</v>
      </c>
      <c r="C198098" t="s">
        <v>135914</v>
      </c>
      <c r="D198098">
        <v>539</v>
      </c>
      <c r="E198098">
        <v>49818</v>
      </c>
      <c r="F198098">
        <v>3</v>
      </c>
      <c r="G198098" t="s">
        <v>144879</v>
      </c>
      <c r="H198098" t="s">
        <v>135616</v>
      </c>
    </row>
    <row r="198099" spans="1:8" x14ac:dyDescent="0.3">
      <c r="A198099">
        <v>140610</v>
      </c>
      <c r="B198099" t="s">
        <v>144171</v>
      </c>
      <c r="C198099" t="s">
        <v>135914</v>
      </c>
      <c r="D198099">
        <v>539</v>
      </c>
      <c r="E198099">
        <v>49818</v>
      </c>
      <c r="F198099">
        <v>4</v>
      </c>
      <c r="G198099" t="s">
        <v>144880</v>
      </c>
      <c r="H198099" t="s">
        <v>135619</v>
      </c>
    </row>
    <row r="198100" spans="1:8" x14ac:dyDescent="0.3">
      <c r="A198100">
        <v>140610</v>
      </c>
      <c r="B198100" t="s">
        <v>144171</v>
      </c>
      <c r="C198100" t="s">
        <v>135914</v>
      </c>
      <c r="D198100">
        <v>539</v>
      </c>
      <c r="E198100">
        <v>49819</v>
      </c>
      <c r="F198100">
        <v>1</v>
      </c>
      <c r="G198100" t="s">
        <v>144881</v>
      </c>
      <c r="H198100" t="s">
        <v>135616</v>
      </c>
    </row>
    <row r="198101" spans="1:8" x14ac:dyDescent="0.3">
      <c r="A198101">
        <v>140610</v>
      </c>
      <c r="B198101" t="s">
        <v>144171</v>
      </c>
      <c r="C198101" t="s">
        <v>135914</v>
      </c>
      <c r="D198101">
        <v>539</v>
      </c>
      <c r="E198101">
        <v>49819</v>
      </c>
      <c r="F198101">
        <v>2</v>
      </c>
      <c r="G198101" t="s">
        <v>144882</v>
      </c>
      <c r="H198101" t="s">
        <v>135616</v>
      </c>
    </row>
    <row r="198102" spans="1:8" x14ac:dyDescent="0.3">
      <c r="A198102">
        <v>140610</v>
      </c>
      <c r="B198102" t="s">
        <v>144171</v>
      </c>
      <c r="C198102" t="s">
        <v>135914</v>
      </c>
      <c r="D198102">
        <v>539</v>
      </c>
      <c r="E198102">
        <v>49819</v>
      </c>
      <c r="F198102">
        <v>3</v>
      </c>
      <c r="G198102" t="s">
        <v>144883</v>
      </c>
      <c r="H198102" t="s">
        <v>135619</v>
      </c>
    </row>
    <row r="198103" spans="1:8" x14ac:dyDescent="0.3">
      <c r="A198103">
        <v>140610</v>
      </c>
      <c r="B198103" t="s">
        <v>144171</v>
      </c>
      <c r="C198103" t="s">
        <v>135914</v>
      </c>
      <c r="D198103">
        <v>539</v>
      </c>
      <c r="E198103">
        <v>49819</v>
      </c>
      <c r="F198103">
        <v>4</v>
      </c>
      <c r="G198103" t="s">
        <v>144884</v>
      </c>
      <c r="H198103" t="s">
        <v>135616</v>
      </c>
    </row>
    <row r="198104" spans="1:8" x14ac:dyDescent="0.3">
      <c r="A198104">
        <v>140610</v>
      </c>
      <c r="B198104" t="s">
        <v>144171</v>
      </c>
      <c r="C198104" t="s">
        <v>135914</v>
      </c>
      <c r="D198104">
        <v>539</v>
      </c>
      <c r="E198104">
        <v>49820</v>
      </c>
      <c r="F198104">
        <v>1</v>
      </c>
      <c r="G198104" t="s">
        <v>144885</v>
      </c>
      <c r="H198104" t="s">
        <v>135616</v>
      </c>
    </row>
    <row r="198105" spans="1:8" x14ac:dyDescent="0.3">
      <c r="A198105">
        <v>140610</v>
      </c>
      <c r="B198105" t="s">
        <v>144171</v>
      </c>
      <c r="C198105" t="s">
        <v>135914</v>
      </c>
      <c r="D198105">
        <v>539</v>
      </c>
      <c r="E198105">
        <v>49820</v>
      </c>
      <c r="F198105">
        <v>2</v>
      </c>
      <c r="G198105" t="s">
        <v>144886</v>
      </c>
      <c r="H198105" t="s">
        <v>135616</v>
      </c>
    </row>
    <row r="198106" spans="1:8" x14ac:dyDescent="0.3">
      <c r="A198106">
        <v>140610</v>
      </c>
      <c r="B198106" t="s">
        <v>144171</v>
      </c>
      <c r="C198106" t="s">
        <v>135914</v>
      </c>
      <c r="D198106">
        <v>539</v>
      </c>
      <c r="E198106">
        <v>49820</v>
      </c>
      <c r="F198106">
        <v>3</v>
      </c>
      <c r="G198106" t="s">
        <v>144887</v>
      </c>
      <c r="H198106" t="s">
        <v>135616</v>
      </c>
    </row>
    <row r="198107" spans="1:8" x14ac:dyDescent="0.3">
      <c r="A198107">
        <v>140610</v>
      </c>
      <c r="B198107" t="s">
        <v>144171</v>
      </c>
      <c r="C198107" t="s">
        <v>135914</v>
      </c>
      <c r="D198107">
        <v>539</v>
      </c>
      <c r="E198107">
        <v>49820</v>
      </c>
      <c r="F198107">
        <v>4</v>
      </c>
      <c r="G198107" t="s">
        <v>144888</v>
      </c>
      <c r="H198107" t="s">
        <v>135619</v>
      </c>
    </row>
    <row r="198108" spans="1:8" x14ac:dyDescent="0.3">
      <c r="A198108">
        <v>140610</v>
      </c>
      <c r="B198108" t="s">
        <v>144171</v>
      </c>
      <c r="C198108" t="s">
        <v>135914</v>
      </c>
      <c r="D198108">
        <v>539</v>
      </c>
      <c r="E198108">
        <v>49821</v>
      </c>
      <c r="F198108">
        <v>1</v>
      </c>
      <c r="G198108" t="s">
        <v>144889</v>
      </c>
      <c r="H198108" t="s">
        <v>135619</v>
      </c>
    </row>
    <row r="198109" spans="1:8" x14ac:dyDescent="0.3">
      <c r="A198109">
        <v>140610</v>
      </c>
      <c r="B198109" t="s">
        <v>144171</v>
      </c>
      <c r="C198109" t="s">
        <v>135914</v>
      </c>
      <c r="D198109">
        <v>539</v>
      </c>
      <c r="E198109">
        <v>49821</v>
      </c>
      <c r="F198109">
        <v>2</v>
      </c>
      <c r="G198109" t="s">
        <v>144890</v>
      </c>
      <c r="H198109" t="s">
        <v>135616</v>
      </c>
    </row>
    <row r="198110" spans="1:8" x14ac:dyDescent="0.3">
      <c r="A198110">
        <v>140610</v>
      </c>
      <c r="B198110" t="s">
        <v>144171</v>
      </c>
      <c r="C198110" t="s">
        <v>135914</v>
      </c>
      <c r="D198110">
        <v>539</v>
      </c>
      <c r="E198110">
        <v>49821</v>
      </c>
      <c r="F198110">
        <v>3</v>
      </c>
      <c r="G198110" t="s">
        <v>144891</v>
      </c>
      <c r="H198110" t="s">
        <v>135616</v>
      </c>
    </row>
    <row r="198111" spans="1:8" x14ac:dyDescent="0.3">
      <c r="A198111">
        <v>140610</v>
      </c>
      <c r="B198111" t="s">
        <v>144171</v>
      </c>
      <c r="C198111" t="s">
        <v>135914</v>
      </c>
      <c r="D198111">
        <v>539</v>
      </c>
      <c r="E198111">
        <v>49821</v>
      </c>
      <c r="F198111">
        <v>4</v>
      </c>
      <c r="G198111" t="s">
        <v>144892</v>
      </c>
      <c r="H198111" t="s">
        <v>135616</v>
      </c>
    </row>
    <row r="198112" spans="1:8" x14ac:dyDescent="0.3">
      <c r="A198112">
        <v>140610</v>
      </c>
      <c r="B198112" t="s">
        <v>144171</v>
      </c>
      <c r="C198112" t="s">
        <v>135914</v>
      </c>
      <c r="D198112">
        <v>539</v>
      </c>
      <c r="E198112">
        <v>49822</v>
      </c>
      <c r="F198112">
        <v>1</v>
      </c>
      <c r="G198112" t="s">
        <v>144893</v>
      </c>
      <c r="H198112" t="s">
        <v>135619</v>
      </c>
    </row>
    <row r="198113" spans="1:8" x14ac:dyDescent="0.3">
      <c r="A198113">
        <v>140610</v>
      </c>
      <c r="B198113" t="s">
        <v>144171</v>
      </c>
      <c r="C198113" t="s">
        <v>135914</v>
      </c>
      <c r="D198113">
        <v>539</v>
      </c>
      <c r="E198113">
        <v>49822</v>
      </c>
      <c r="F198113">
        <v>2</v>
      </c>
      <c r="G198113" t="s">
        <v>88771</v>
      </c>
      <c r="H198113" t="s">
        <v>135616</v>
      </c>
    </row>
    <row r="198114" spans="1:8" x14ac:dyDescent="0.3">
      <c r="A198114">
        <v>140610</v>
      </c>
      <c r="B198114" t="s">
        <v>144171</v>
      </c>
      <c r="C198114" t="s">
        <v>135914</v>
      </c>
      <c r="D198114">
        <v>539</v>
      </c>
      <c r="E198114">
        <v>49822</v>
      </c>
      <c r="F198114">
        <v>3</v>
      </c>
      <c r="G198114" t="s">
        <v>88770</v>
      </c>
      <c r="H198114" t="s">
        <v>135616</v>
      </c>
    </row>
    <row r="198115" spans="1:8" x14ac:dyDescent="0.3">
      <c r="A198115">
        <v>140610</v>
      </c>
      <c r="B198115" t="s">
        <v>144171</v>
      </c>
      <c r="C198115" t="s">
        <v>135914</v>
      </c>
      <c r="D198115">
        <v>539</v>
      </c>
      <c r="E198115">
        <v>49822</v>
      </c>
      <c r="F198115">
        <v>4</v>
      </c>
      <c r="G198115" t="s">
        <v>6729</v>
      </c>
      <c r="H198115" t="s">
        <v>135616</v>
      </c>
    </row>
    <row r="198116" spans="1:8" x14ac:dyDescent="0.3">
      <c r="A198116">
        <v>140610</v>
      </c>
      <c r="B198116" t="s">
        <v>144171</v>
      </c>
      <c r="C198116" t="s">
        <v>135914</v>
      </c>
      <c r="D198116">
        <v>539</v>
      </c>
      <c r="E198116">
        <v>49823</v>
      </c>
      <c r="F198116">
        <v>1</v>
      </c>
      <c r="G198116" t="s">
        <v>144894</v>
      </c>
      <c r="H198116" t="s">
        <v>135619</v>
      </c>
    </row>
    <row r="198117" spans="1:8" x14ac:dyDescent="0.3">
      <c r="A198117">
        <v>140610</v>
      </c>
      <c r="B198117" t="s">
        <v>144171</v>
      </c>
      <c r="C198117" t="s">
        <v>135914</v>
      </c>
      <c r="D198117">
        <v>539</v>
      </c>
      <c r="E198117">
        <v>49823</v>
      </c>
      <c r="F198117">
        <v>2</v>
      </c>
      <c r="G198117" t="s">
        <v>144895</v>
      </c>
      <c r="H198117" t="s">
        <v>135616</v>
      </c>
    </row>
    <row r="198118" spans="1:8" x14ac:dyDescent="0.3">
      <c r="A198118">
        <v>140610</v>
      </c>
      <c r="B198118" t="s">
        <v>144171</v>
      </c>
      <c r="C198118" t="s">
        <v>135914</v>
      </c>
      <c r="D198118">
        <v>539</v>
      </c>
      <c r="E198118">
        <v>49823</v>
      </c>
      <c r="F198118">
        <v>3</v>
      </c>
      <c r="G198118" t="s">
        <v>144896</v>
      </c>
      <c r="H198118" t="s">
        <v>135616</v>
      </c>
    </row>
    <row r="198119" spans="1:8" x14ac:dyDescent="0.3">
      <c r="A198119">
        <v>140610</v>
      </c>
      <c r="B198119" t="s">
        <v>144171</v>
      </c>
      <c r="C198119" t="s">
        <v>135914</v>
      </c>
      <c r="D198119">
        <v>539</v>
      </c>
      <c r="E198119">
        <v>49823</v>
      </c>
      <c r="F198119">
        <v>4</v>
      </c>
      <c r="G198119" t="s">
        <v>144897</v>
      </c>
      <c r="H198119" t="s">
        <v>135616</v>
      </c>
    </row>
    <row r="198120" spans="1:8" x14ac:dyDescent="0.3">
      <c r="A198120">
        <v>140610</v>
      </c>
      <c r="B198120" t="s">
        <v>144171</v>
      </c>
      <c r="C198120" t="s">
        <v>135914</v>
      </c>
      <c r="D198120">
        <v>539</v>
      </c>
      <c r="E198120">
        <v>49824</v>
      </c>
      <c r="F198120">
        <v>1</v>
      </c>
      <c r="G198120" t="s">
        <v>144898</v>
      </c>
      <c r="H198120" t="s">
        <v>135616</v>
      </c>
    </row>
    <row r="198121" spans="1:8" x14ac:dyDescent="0.3">
      <c r="A198121">
        <v>140610</v>
      </c>
      <c r="B198121" t="s">
        <v>144171</v>
      </c>
      <c r="C198121" t="s">
        <v>135914</v>
      </c>
      <c r="D198121">
        <v>539</v>
      </c>
      <c r="E198121">
        <v>49824</v>
      </c>
      <c r="F198121">
        <v>2</v>
      </c>
      <c r="G198121" t="s">
        <v>144899</v>
      </c>
      <c r="H198121" t="s">
        <v>135616</v>
      </c>
    </row>
    <row r="198122" spans="1:8" x14ac:dyDescent="0.3">
      <c r="A198122">
        <v>140610</v>
      </c>
      <c r="B198122" t="s">
        <v>144171</v>
      </c>
      <c r="C198122" t="s">
        <v>135914</v>
      </c>
      <c r="D198122">
        <v>539</v>
      </c>
      <c r="E198122">
        <v>49824</v>
      </c>
      <c r="F198122">
        <v>3</v>
      </c>
      <c r="G198122" t="s">
        <v>144900</v>
      </c>
      <c r="H198122" t="s">
        <v>135619</v>
      </c>
    </row>
    <row r="198123" spans="1:8" x14ac:dyDescent="0.3">
      <c r="A198123">
        <v>140610</v>
      </c>
      <c r="B198123" t="s">
        <v>144171</v>
      </c>
      <c r="C198123" t="s">
        <v>135914</v>
      </c>
      <c r="D198123">
        <v>539</v>
      </c>
      <c r="E198123">
        <v>49824</v>
      </c>
      <c r="F198123">
        <v>4</v>
      </c>
      <c r="G198123" t="s">
        <v>144901</v>
      </c>
      <c r="H198123" t="s">
        <v>135616</v>
      </c>
    </row>
    <row r="198124" spans="1:8" x14ac:dyDescent="0.3">
      <c r="A198124">
        <v>140610</v>
      </c>
      <c r="B198124" t="s">
        <v>144171</v>
      </c>
      <c r="C198124" t="s">
        <v>135914</v>
      </c>
      <c r="D198124">
        <v>539</v>
      </c>
      <c r="E198124">
        <v>49825</v>
      </c>
      <c r="F198124">
        <v>1</v>
      </c>
      <c r="G198124" t="s">
        <v>144902</v>
      </c>
      <c r="H198124" t="s">
        <v>135616</v>
      </c>
    </row>
    <row r="198125" spans="1:8" x14ac:dyDescent="0.3">
      <c r="A198125">
        <v>140610</v>
      </c>
      <c r="B198125" t="s">
        <v>144171</v>
      </c>
      <c r="C198125" t="s">
        <v>135914</v>
      </c>
      <c r="D198125">
        <v>539</v>
      </c>
      <c r="E198125">
        <v>49825</v>
      </c>
      <c r="F198125">
        <v>2</v>
      </c>
      <c r="G198125" t="s">
        <v>144903</v>
      </c>
      <c r="H198125" t="s">
        <v>135616</v>
      </c>
    </row>
    <row r="198126" spans="1:8" x14ac:dyDescent="0.3">
      <c r="A198126">
        <v>140610</v>
      </c>
      <c r="B198126" t="s">
        <v>144171</v>
      </c>
      <c r="C198126" t="s">
        <v>135914</v>
      </c>
      <c r="D198126">
        <v>539</v>
      </c>
      <c r="E198126">
        <v>49825</v>
      </c>
      <c r="F198126">
        <v>3</v>
      </c>
      <c r="G198126" t="s">
        <v>144904</v>
      </c>
      <c r="H198126" t="s">
        <v>135616</v>
      </c>
    </row>
    <row r="198127" spans="1:8" x14ac:dyDescent="0.3">
      <c r="A198127">
        <v>140610</v>
      </c>
      <c r="B198127" t="s">
        <v>144171</v>
      </c>
      <c r="C198127" t="s">
        <v>135914</v>
      </c>
      <c r="D198127">
        <v>539</v>
      </c>
      <c r="E198127">
        <v>49825</v>
      </c>
      <c r="F198127">
        <v>4</v>
      </c>
      <c r="G198127" t="s">
        <v>144905</v>
      </c>
      <c r="H198127" t="s">
        <v>135619</v>
      </c>
    </row>
    <row r="198128" spans="1:8" x14ac:dyDescent="0.3">
      <c r="A198128">
        <v>140610</v>
      </c>
      <c r="B198128" t="s">
        <v>144171</v>
      </c>
      <c r="C198128" t="s">
        <v>135914</v>
      </c>
      <c r="D198128">
        <v>539</v>
      </c>
      <c r="E198128">
        <v>49826</v>
      </c>
      <c r="F198128">
        <v>1</v>
      </c>
      <c r="G198128" t="s">
        <v>144906</v>
      </c>
      <c r="H198128" t="s">
        <v>135616</v>
      </c>
    </row>
    <row r="198129" spans="1:8" x14ac:dyDescent="0.3">
      <c r="A198129">
        <v>140610</v>
      </c>
      <c r="B198129" t="s">
        <v>144171</v>
      </c>
      <c r="C198129" t="s">
        <v>135914</v>
      </c>
      <c r="D198129">
        <v>539</v>
      </c>
      <c r="E198129">
        <v>49826</v>
      </c>
      <c r="F198129">
        <v>2</v>
      </c>
      <c r="G198129" t="s">
        <v>144907</v>
      </c>
      <c r="H198129" t="s">
        <v>135616</v>
      </c>
    </row>
    <row r="198130" spans="1:8" x14ac:dyDescent="0.3">
      <c r="A198130">
        <v>140610</v>
      </c>
      <c r="B198130" t="s">
        <v>144171</v>
      </c>
      <c r="C198130" t="s">
        <v>135914</v>
      </c>
      <c r="D198130">
        <v>539</v>
      </c>
      <c r="E198130">
        <v>49826</v>
      </c>
      <c r="F198130">
        <v>3</v>
      </c>
      <c r="G198130" t="s">
        <v>144908</v>
      </c>
      <c r="H198130" t="s">
        <v>135619</v>
      </c>
    </row>
    <row r="198131" spans="1:8" x14ac:dyDescent="0.3">
      <c r="A198131">
        <v>140610</v>
      </c>
      <c r="B198131" t="s">
        <v>144171</v>
      </c>
      <c r="C198131" t="s">
        <v>135914</v>
      </c>
      <c r="D198131">
        <v>539</v>
      </c>
      <c r="E198131">
        <v>49826</v>
      </c>
      <c r="F198131">
        <v>4</v>
      </c>
      <c r="G198131" t="s">
        <v>144909</v>
      </c>
      <c r="H198131" t="s">
        <v>135616</v>
      </c>
    </row>
    <row r="198132" spans="1:8" x14ac:dyDescent="0.3">
      <c r="A198132">
        <v>140610</v>
      </c>
      <c r="B198132" t="s">
        <v>144171</v>
      </c>
      <c r="C198132" t="s">
        <v>135914</v>
      </c>
      <c r="D198132">
        <v>539</v>
      </c>
      <c r="E198132">
        <v>49827</v>
      </c>
      <c r="F198132">
        <v>1</v>
      </c>
      <c r="G198132" t="s">
        <v>144910</v>
      </c>
      <c r="H198132" t="s">
        <v>135616</v>
      </c>
    </row>
    <row r="198133" spans="1:8" x14ac:dyDescent="0.3">
      <c r="A198133">
        <v>140610</v>
      </c>
      <c r="B198133" t="s">
        <v>144171</v>
      </c>
      <c r="C198133" t="s">
        <v>135914</v>
      </c>
      <c r="D198133">
        <v>539</v>
      </c>
      <c r="E198133">
        <v>49827</v>
      </c>
      <c r="F198133">
        <v>2</v>
      </c>
      <c r="G198133" t="s">
        <v>144911</v>
      </c>
      <c r="H198133" t="s">
        <v>135616</v>
      </c>
    </row>
    <row r="198134" spans="1:8" x14ac:dyDescent="0.3">
      <c r="A198134">
        <v>140610</v>
      </c>
      <c r="B198134" t="s">
        <v>144171</v>
      </c>
      <c r="C198134" t="s">
        <v>135914</v>
      </c>
      <c r="D198134">
        <v>539</v>
      </c>
      <c r="E198134">
        <v>49827</v>
      </c>
      <c r="F198134">
        <v>3</v>
      </c>
      <c r="G198134" t="s">
        <v>144912</v>
      </c>
      <c r="H198134" t="s">
        <v>135619</v>
      </c>
    </row>
    <row r="198135" spans="1:8" x14ac:dyDescent="0.3">
      <c r="A198135">
        <v>140610</v>
      </c>
      <c r="B198135" t="s">
        <v>144171</v>
      </c>
      <c r="C198135" t="s">
        <v>135914</v>
      </c>
      <c r="D198135">
        <v>539</v>
      </c>
      <c r="E198135">
        <v>49827</v>
      </c>
      <c r="F198135">
        <v>4</v>
      </c>
      <c r="G198135" t="s">
        <v>144913</v>
      </c>
      <c r="H198135" t="s">
        <v>135616</v>
      </c>
    </row>
    <row r="198136" spans="1:8" x14ac:dyDescent="0.3">
      <c r="A198136">
        <v>140610</v>
      </c>
      <c r="B198136" t="s">
        <v>144171</v>
      </c>
      <c r="C198136" t="s">
        <v>135914</v>
      </c>
      <c r="D198136">
        <v>539</v>
      </c>
      <c r="E198136">
        <v>49828</v>
      </c>
      <c r="F198136">
        <v>1</v>
      </c>
      <c r="G198136" t="s">
        <v>144914</v>
      </c>
      <c r="H198136" t="s">
        <v>135619</v>
      </c>
    </row>
    <row r="198137" spans="1:8" x14ac:dyDescent="0.3">
      <c r="A198137">
        <v>140610</v>
      </c>
      <c r="B198137" t="s">
        <v>144171</v>
      </c>
      <c r="C198137" t="s">
        <v>135914</v>
      </c>
      <c r="D198137">
        <v>539</v>
      </c>
      <c r="E198137">
        <v>49828</v>
      </c>
      <c r="F198137">
        <v>2</v>
      </c>
      <c r="G198137" t="s">
        <v>144915</v>
      </c>
      <c r="H198137" t="s">
        <v>135616</v>
      </c>
    </row>
    <row r="198138" spans="1:8" x14ac:dyDescent="0.3">
      <c r="A198138">
        <v>140610</v>
      </c>
      <c r="B198138" t="s">
        <v>144171</v>
      </c>
      <c r="C198138" t="s">
        <v>135914</v>
      </c>
      <c r="D198138">
        <v>539</v>
      </c>
      <c r="E198138">
        <v>49828</v>
      </c>
      <c r="F198138">
        <v>3</v>
      </c>
      <c r="G198138" t="s">
        <v>144916</v>
      </c>
      <c r="H198138" t="s">
        <v>135616</v>
      </c>
    </row>
    <row r="198139" spans="1:8" x14ac:dyDescent="0.3">
      <c r="A198139">
        <v>140610</v>
      </c>
      <c r="B198139" t="s">
        <v>144171</v>
      </c>
      <c r="C198139" t="s">
        <v>135914</v>
      </c>
      <c r="D198139">
        <v>539</v>
      </c>
      <c r="E198139">
        <v>49828</v>
      </c>
      <c r="F198139">
        <v>4</v>
      </c>
      <c r="G198139" t="s">
        <v>144917</v>
      </c>
      <c r="H198139" t="s">
        <v>135616</v>
      </c>
    </row>
    <row r="198140" spans="1:8" x14ac:dyDescent="0.3">
      <c r="A198140">
        <v>140610</v>
      </c>
      <c r="B198140" t="s">
        <v>144171</v>
      </c>
      <c r="C198140" t="s">
        <v>135914</v>
      </c>
      <c r="D198140">
        <v>539</v>
      </c>
      <c r="E198140">
        <v>49829</v>
      </c>
      <c r="F198140">
        <v>1</v>
      </c>
      <c r="G198140" t="s">
        <v>54395</v>
      </c>
      <c r="H198140" t="s">
        <v>135619</v>
      </c>
    </row>
    <row r="198141" spans="1:8" x14ac:dyDescent="0.3">
      <c r="A198141">
        <v>140610</v>
      </c>
      <c r="B198141" t="s">
        <v>144171</v>
      </c>
      <c r="C198141" t="s">
        <v>135914</v>
      </c>
      <c r="D198141">
        <v>539</v>
      </c>
      <c r="E198141">
        <v>49829</v>
      </c>
      <c r="F198141">
        <v>2</v>
      </c>
      <c r="G198141" t="s">
        <v>54396</v>
      </c>
      <c r="H198141" t="s">
        <v>135616</v>
      </c>
    </row>
    <row r="198142" spans="1:8" x14ac:dyDescent="0.3">
      <c r="A198142">
        <v>140610</v>
      </c>
      <c r="B198142" t="s">
        <v>144171</v>
      </c>
      <c r="C198142" t="s">
        <v>135914</v>
      </c>
      <c r="D198142">
        <v>539</v>
      </c>
      <c r="E198142">
        <v>49829</v>
      </c>
      <c r="F198142">
        <v>3</v>
      </c>
      <c r="G198142" t="s">
        <v>50016</v>
      </c>
      <c r="H198142" t="s">
        <v>135616</v>
      </c>
    </row>
    <row r="198143" spans="1:8" x14ac:dyDescent="0.3">
      <c r="A198143">
        <v>140610</v>
      </c>
      <c r="B198143" t="s">
        <v>144171</v>
      </c>
      <c r="C198143" t="s">
        <v>135914</v>
      </c>
      <c r="D198143">
        <v>539</v>
      </c>
      <c r="E198143">
        <v>49829</v>
      </c>
      <c r="F198143">
        <v>4</v>
      </c>
      <c r="G198143" t="s">
        <v>144918</v>
      </c>
      <c r="H198143" t="s">
        <v>135616</v>
      </c>
    </row>
    <row r="198144" spans="1:8" x14ac:dyDescent="0.3">
      <c r="A198144">
        <v>140610</v>
      </c>
      <c r="B198144" t="s">
        <v>144171</v>
      </c>
      <c r="C198144" t="s">
        <v>135914</v>
      </c>
      <c r="D198144">
        <v>539</v>
      </c>
      <c r="E198144">
        <v>49830</v>
      </c>
      <c r="F198144">
        <v>1</v>
      </c>
      <c r="G198144" t="s">
        <v>144919</v>
      </c>
      <c r="H198144" t="s">
        <v>135616</v>
      </c>
    </row>
    <row r="198145" spans="1:8" x14ac:dyDescent="0.3">
      <c r="A198145">
        <v>140610</v>
      </c>
      <c r="B198145" t="s">
        <v>144171</v>
      </c>
      <c r="C198145" t="s">
        <v>135914</v>
      </c>
      <c r="D198145">
        <v>539</v>
      </c>
      <c r="E198145">
        <v>49830</v>
      </c>
      <c r="F198145">
        <v>2</v>
      </c>
      <c r="G198145" t="s">
        <v>144920</v>
      </c>
      <c r="H198145" t="s">
        <v>135619</v>
      </c>
    </row>
    <row r="198146" spans="1:8" x14ac:dyDescent="0.3">
      <c r="A198146">
        <v>140610</v>
      </c>
      <c r="B198146" t="s">
        <v>144171</v>
      </c>
      <c r="C198146" t="s">
        <v>135914</v>
      </c>
      <c r="D198146">
        <v>539</v>
      </c>
      <c r="E198146">
        <v>49830</v>
      </c>
      <c r="F198146">
        <v>3</v>
      </c>
      <c r="G198146" t="s">
        <v>144921</v>
      </c>
      <c r="H198146" t="s">
        <v>135616</v>
      </c>
    </row>
    <row r="198147" spans="1:8" x14ac:dyDescent="0.3">
      <c r="A198147">
        <v>140610</v>
      </c>
      <c r="B198147" t="s">
        <v>144171</v>
      </c>
      <c r="C198147" t="s">
        <v>135914</v>
      </c>
      <c r="D198147">
        <v>539</v>
      </c>
      <c r="E198147">
        <v>49830</v>
      </c>
      <c r="F198147">
        <v>4</v>
      </c>
      <c r="G198147" t="s">
        <v>144922</v>
      </c>
      <c r="H198147" t="s">
        <v>135616</v>
      </c>
    </row>
    <row r="198148" spans="1:8" x14ac:dyDescent="0.3">
      <c r="A198148">
        <v>140610</v>
      </c>
      <c r="B198148" t="s">
        <v>144171</v>
      </c>
      <c r="C198148" t="s">
        <v>135914</v>
      </c>
      <c r="D198148">
        <v>539</v>
      </c>
      <c r="E198148">
        <v>49831</v>
      </c>
      <c r="F198148">
        <v>1</v>
      </c>
      <c r="G198148" t="s">
        <v>144923</v>
      </c>
      <c r="H198148" t="s">
        <v>135616</v>
      </c>
    </row>
    <row r="198149" spans="1:8" x14ac:dyDescent="0.3">
      <c r="A198149">
        <v>140610</v>
      </c>
      <c r="B198149" t="s">
        <v>144171</v>
      </c>
      <c r="C198149" t="s">
        <v>135914</v>
      </c>
      <c r="D198149">
        <v>539</v>
      </c>
      <c r="E198149">
        <v>49831</v>
      </c>
      <c r="F198149">
        <v>2</v>
      </c>
      <c r="G198149" t="s">
        <v>144924</v>
      </c>
      <c r="H198149" t="s">
        <v>135616</v>
      </c>
    </row>
    <row r="198150" spans="1:8" x14ac:dyDescent="0.3">
      <c r="A198150">
        <v>140610</v>
      </c>
      <c r="B198150" t="s">
        <v>144171</v>
      </c>
      <c r="C198150" t="s">
        <v>135914</v>
      </c>
      <c r="D198150">
        <v>539</v>
      </c>
      <c r="E198150">
        <v>49831</v>
      </c>
      <c r="F198150">
        <v>3</v>
      </c>
      <c r="G198150" t="s">
        <v>144925</v>
      </c>
      <c r="H198150" t="s">
        <v>135616</v>
      </c>
    </row>
    <row r="198151" spans="1:8" x14ac:dyDescent="0.3">
      <c r="A198151">
        <v>140610</v>
      </c>
      <c r="B198151" t="s">
        <v>144171</v>
      </c>
      <c r="C198151" t="s">
        <v>135914</v>
      </c>
      <c r="D198151">
        <v>539</v>
      </c>
      <c r="E198151">
        <v>49831</v>
      </c>
      <c r="F198151">
        <v>4</v>
      </c>
      <c r="G198151" t="s">
        <v>144926</v>
      </c>
      <c r="H198151" t="s">
        <v>135619</v>
      </c>
    </row>
    <row r="198152" spans="1:8" x14ac:dyDescent="0.3">
      <c r="A198152">
        <v>140610</v>
      </c>
      <c r="B198152" t="s">
        <v>144171</v>
      </c>
      <c r="C198152" t="s">
        <v>135914</v>
      </c>
      <c r="D198152">
        <v>539</v>
      </c>
      <c r="E198152">
        <v>49832</v>
      </c>
      <c r="F198152">
        <v>1</v>
      </c>
      <c r="G198152" t="s">
        <v>144927</v>
      </c>
      <c r="H198152" t="s">
        <v>135616</v>
      </c>
    </row>
    <row r="198153" spans="1:8" x14ac:dyDescent="0.3">
      <c r="A198153">
        <v>140610</v>
      </c>
      <c r="B198153" t="s">
        <v>144171</v>
      </c>
      <c r="C198153" t="s">
        <v>135914</v>
      </c>
      <c r="D198153">
        <v>539</v>
      </c>
      <c r="E198153">
        <v>49832</v>
      </c>
      <c r="F198153">
        <v>2</v>
      </c>
      <c r="G198153" t="s">
        <v>144928</v>
      </c>
      <c r="H198153" t="s">
        <v>135616</v>
      </c>
    </row>
    <row r="198154" spans="1:8" x14ac:dyDescent="0.3">
      <c r="A198154">
        <v>140610</v>
      </c>
      <c r="B198154" t="s">
        <v>144171</v>
      </c>
      <c r="C198154" t="s">
        <v>135914</v>
      </c>
      <c r="D198154">
        <v>539</v>
      </c>
      <c r="E198154">
        <v>49832</v>
      </c>
      <c r="F198154">
        <v>3</v>
      </c>
      <c r="G198154" t="s">
        <v>144929</v>
      </c>
      <c r="H198154" t="s">
        <v>135616</v>
      </c>
    </row>
    <row r="198155" spans="1:8" x14ac:dyDescent="0.3">
      <c r="A198155">
        <v>140610</v>
      </c>
      <c r="B198155" t="s">
        <v>144171</v>
      </c>
      <c r="C198155" t="s">
        <v>135914</v>
      </c>
      <c r="D198155">
        <v>539</v>
      </c>
      <c r="E198155">
        <v>49832</v>
      </c>
      <c r="F198155">
        <v>4</v>
      </c>
      <c r="G198155" t="s">
        <v>144930</v>
      </c>
      <c r="H198155" t="s">
        <v>135619</v>
      </c>
    </row>
    <row r="198156" spans="1:8" x14ac:dyDescent="0.3">
      <c r="A198156">
        <v>140610</v>
      </c>
      <c r="B198156" t="s">
        <v>144171</v>
      </c>
      <c r="C198156" t="s">
        <v>135914</v>
      </c>
      <c r="D198156">
        <v>539</v>
      </c>
      <c r="E198156">
        <v>49833</v>
      </c>
      <c r="F198156">
        <v>1</v>
      </c>
      <c r="G198156" t="s">
        <v>144931</v>
      </c>
      <c r="H198156" t="s">
        <v>135616</v>
      </c>
    </row>
    <row r="198157" spans="1:8" x14ac:dyDescent="0.3">
      <c r="A198157">
        <v>140610</v>
      </c>
      <c r="B198157" t="s">
        <v>144171</v>
      </c>
      <c r="C198157" t="s">
        <v>135914</v>
      </c>
      <c r="D198157">
        <v>539</v>
      </c>
      <c r="E198157">
        <v>49833</v>
      </c>
      <c r="F198157">
        <v>2</v>
      </c>
      <c r="G198157" t="s">
        <v>144932</v>
      </c>
      <c r="H198157" t="s">
        <v>135619</v>
      </c>
    </row>
    <row r="198158" spans="1:8" x14ac:dyDescent="0.3">
      <c r="A198158">
        <v>140610</v>
      </c>
      <c r="B198158" t="s">
        <v>144171</v>
      </c>
      <c r="C198158" t="s">
        <v>135914</v>
      </c>
      <c r="D198158">
        <v>539</v>
      </c>
      <c r="E198158">
        <v>49833</v>
      </c>
      <c r="F198158">
        <v>3</v>
      </c>
      <c r="G198158" t="s">
        <v>144933</v>
      </c>
      <c r="H198158" t="s">
        <v>135616</v>
      </c>
    </row>
    <row r="198159" spans="1:8" x14ac:dyDescent="0.3">
      <c r="A198159">
        <v>140610</v>
      </c>
      <c r="B198159" t="s">
        <v>144171</v>
      </c>
      <c r="C198159" t="s">
        <v>135914</v>
      </c>
      <c r="D198159">
        <v>539</v>
      </c>
      <c r="E198159">
        <v>49833</v>
      </c>
      <c r="F198159">
        <v>4</v>
      </c>
      <c r="G198159" t="s">
        <v>144934</v>
      </c>
      <c r="H198159" t="s">
        <v>135616</v>
      </c>
    </row>
    <row r="198160" spans="1:8" x14ac:dyDescent="0.3">
      <c r="A198160">
        <v>140610</v>
      </c>
      <c r="B198160" t="s">
        <v>144171</v>
      </c>
      <c r="C198160" t="s">
        <v>135914</v>
      </c>
      <c r="D198160">
        <v>539</v>
      </c>
      <c r="E198160">
        <v>49834</v>
      </c>
      <c r="F198160">
        <v>1</v>
      </c>
      <c r="G198160" t="s">
        <v>144935</v>
      </c>
      <c r="H198160" t="s">
        <v>135616</v>
      </c>
    </row>
    <row r="198161" spans="1:8" x14ac:dyDescent="0.3">
      <c r="A198161">
        <v>140610</v>
      </c>
      <c r="B198161" t="s">
        <v>144171</v>
      </c>
      <c r="C198161" t="s">
        <v>135914</v>
      </c>
      <c r="D198161">
        <v>539</v>
      </c>
      <c r="E198161">
        <v>49834</v>
      </c>
      <c r="F198161">
        <v>2</v>
      </c>
      <c r="G198161" t="s">
        <v>144936</v>
      </c>
      <c r="H198161" t="s">
        <v>135616</v>
      </c>
    </row>
    <row r="198162" spans="1:8" x14ac:dyDescent="0.3">
      <c r="A198162">
        <v>140610</v>
      </c>
      <c r="B198162" t="s">
        <v>144171</v>
      </c>
      <c r="C198162" t="s">
        <v>135914</v>
      </c>
      <c r="D198162">
        <v>539</v>
      </c>
      <c r="E198162">
        <v>49834</v>
      </c>
      <c r="F198162">
        <v>3</v>
      </c>
      <c r="G198162" t="s">
        <v>144937</v>
      </c>
      <c r="H198162" t="s">
        <v>135616</v>
      </c>
    </row>
    <row r="198163" spans="1:8" x14ac:dyDescent="0.3">
      <c r="A198163">
        <v>140610</v>
      </c>
      <c r="B198163" t="s">
        <v>144171</v>
      </c>
      <c r="C198163" t="s">
        <v>135914</v>
      </c>
      <c r="D198163">
        <v>539</v>
      </c>
      <c r="E198163">
        <v>49834</v>
      </c>
      <c r="F198163">
        <v>4</v>
      </c>
      <c r="G198163" t="s">
        <v>144938</v>
      </c>
      <c r="H198163" t="s">
        <v>135619</v>
      </c>
    </row>
    <row r="198164" spans="1:8" x14ac:dyDescent="0.3">
      <c r="A198164">
        <v>140610</v>
      </c>
      <c r="B198164" t="s">
        <v>144171</v>
      </c>
      <c r="C198164" t="s">
        <v>135914</v>
      </c>
      <c r="D198164">
        <v>539</v>
      </c>
      <c r="E198164">
        <v>49835</v>
      </c>
      <c r="F198164">
        <v>1</v>
      </c>
      <c r="G198164" t="s">
        <v>144939</v>
      </c>
      <c r="H198164" t="s">
        <v>135616</v>
      </c>
    </row>
    <row r="198165" spans="1:8" x14ac:dyDescent="0.3">
      <c r="A198165">
        <v>140610</v>
      </c>
      <c r="B198165" t="s">
        <v>144171</v>
      </c>
      <c r="C198165" t="s">
        <v>135914</v>
      </c>
      <c r="D198165">
        <v>539</v>
      </c>
      <c r="E198165">
        <v>49835</v>
      </c>
      <c r="F198165">
        <v>2</v>
      </c>
      <c r="G198165" t="s">
        <v>144940</v>
      </c>
      <c r="H198165" t="s">
        <v>135619</v>
      </c>
    </row>
    <row r="198166" spans="1:8" x14ac:dyDescent="0.3">
      <c r="A198166">
        <v>140610</v>
      </c>
      <c r="B198166" t="s">
        <v>144171</v>
      </c>
      <c r="C198166" t="s">
        <v>135914</v>
      </c>
      <c r="D198166">
        <v>539</v>
      </c>
      <c r="E198166">
        <v>49835</v>
      </c>
      <c r="F198166">
        <v>3</v>
      </c>
      <c r="G198166" t="s">
        <v>144941</v>
      </c>
      <c r="H198166" t="s">
        <v>135616</v>
      </c>
    </row>
    <row r="198167" spans="1:8" x14ac:dyDescent="0.3">
      <c r="A198167">
        <v>140610</v>
      </c>
      <c r="B198167" t="s">
        <v>144171</v>
      </c>
      <c r="C198167" t="s">
        <v>135914</v>
      </c>
      <c r="D198167">
        <v>539</v>
      </c>
      <c r="E198167">
        <v>49835</v>
      </c>
      <c r="F198167">
        <v>4</v>
      </c>
      <c r="G198167" t="s">
        <v>144942</v>
      </c>
      <c r="H198167" t="s">
        <v>135616</v>
      </c>
    </row>
    <row r="198168" spans="1:8" x14ac:dyDescent="0.3">
      <c r="A198168">
        <v>140610</v>
      </c>
      <c r="B198168" t="s">
        <v>144171</v>
      </c>
      <c r="C198168" t="s">
        <v>135914</v>
      </c>
      <c r="D198168">
        <v>539</v>
      </c>
      <c r="E198168">
        <v>49836</v>
      </c>
      <c r="F198168">
        <v>1</v>
      </c>
      <c r="G198168" t="s">
        <v>144943</v>
      </c>
      <c r="H198168" t="s">
        <v>135616</v>
      </c>
    </row>
    <row r="198169" spans="1:8" x14ac:dyDescent="0.3">
      <c r="A198169">
        <v>140610</v>
      </c>
      <c r="B198169" t="s">
        <v>144171</v>
      </c>
      <c r="C198169" t="s">
        <v>135914</v>
      </c>
      <c r="D198169">
        <v>539</v>
      </c>
      <c r="E198169">
        <v>49836</v>
      </c>
      <c r="F198169">
        <v>2</v>
      </c>
      <c r="G198169" t="s">
        <v>144944</v>
      </c>
      <c r="H198169" t="s">
        <v>135616</v>
      </c>
    </row>
    <row r="198170" spans="1:8" x14ac:dyDescent="0.3">
      <c r="A198170">
        <v>140610</v>
      </c>
      <c r="B198170" t="s">
        <v>144171</v>
      </c>
      <c r="C198170" t="s">
        <v>135914</v>
      </c>
      <c r="D198170">
        <v>539</v>
      </c>
      <c r="E198170">
        <v>49836</v>
      </c>
      <c r="F198170">
        <v>3</v>
      </c>
      <c r="G198170" t="s">
        <v>144945</v>
      </c>
      <c r="H198170" t="s">
        <v>135619</v>
      </c>
    </row>
    <row r="198171" spans="1:8" x14ac:dyDescent="0.3">
      <c r="A198171">
        <v>140610</v>
      </c>
      <c r="B198171" t="s">
        <v>144171</v>
      </c>
      <c r="C198171" t="s">
        <v>135914</v>
      </c>
      <c r="D198171">
        <v>539</v>
      </c>
      <c r="E198171">
        <v>49836</v>
      </c>
      <c r="F198171">
        <v>4</v>
      </c>
      <c r="G198171" t="s">
        <v>144946</v>
      </c>
      <c r="H198171" t="s">
        <v>135616</v>
      </c>
    </row>
    <row r="198172" spans="1:8" x14ac:dyDescent="0.3">
      <c r="A198172">
        <v>140610</v>
      </c>
      <c r="B198172" t="s">
        <v>144171</v>
      </c>
      <c r="C198172" t="s">
        <v>135914</v>
      </c>
      <c r="D198172">
        <v>539</v>
      </c>
      <c r="E198172">
        <v>49837</v>
      </c>
      <c r="F198172">
        <v>1</v>
      </c>
      <c r="G198172" t="s">
        <v>144947</v>
      </c>
      <c r="H198172" t="s">
        <v>135616</v>
      </c>
    </row>
    <row r="198173" spans="1:8" x14ac:dyDescent="0.3">
      <c r="A198173">
        <v>140610</v>
      </c>
      <c r="B198173" t="s">
        <v>144171</v>
      </c>
      <c r="C198173" t="s">
        <v>135914</v>
      </c>
      <c r="D198173">
        <v>539</v>
      </c>
      <c r="E198173">
        <v>49837</v>
      </c>
      <c r="F198173">
        <v>2</v>
      </c>
      <c r="G198173" t="s">
        <v>6316</v>
      </c>
      <c r="H198173" t="s">
        <v>135619</v>
      </c>
    </row>
    <row r="198174" spans="1:8" x14ac:dyDescent="0.3">
      <c r="A198174">
        <v>140610</v>
      </c>
      <c r="B198174" t="s">
        <v>144171</v>
      </c>
      <c r="C198174" t="s">
        <v>135914</v>
      </c>
      <c r="D198174">
        <v>539</v>
      </c>
      <c r="E198174">
        <v>49837</v>
      </c>
      <c r="F198174">
        <v>3</v>
      </c>
      <c r="G198174" t="s">
        <v>144948</v>
      </c>
      <c r="H198174" t="s">
        <v>135616</v>
      </c>
    </row>
    <row r="198175" spans="1:8" x14ac:dyDescent="0.3">
      <c r="A198175">
        <v>140610</v>
      </c>
      <c r="B198175" t="s">
        <v>144171</v>
      </c>
      <c r="C198175" t="s">
        <v>135914</v>
      </c>
      <c r="D198175">
        <v>539</v>
      </c>
      <c r="E198175">
        <v>49837</v>
      </c>
      <c r="F198175">
        <v>4</v>
      </c>
      <c r="G198175" t="s">
        <v>144949</v>
      </c>
      <c r="H198175" t="s">
        <v>135616</v>
      </c>
    </row>
    <row r="198176" spans="1:8" x14ac:dyDescent="0.3">
      <c r="A198176">
        <v>140610</v>
      </c>
      <c r="B198176" t="s">
        <v>144171</v>
      </c>
      <c r="C198176" t="s">
        <v>135914</v>
      </c>
      <c r="D198176">
        <v>539</v>
      </c>
      <c r="E198176">
        <v>49838</v>
      </c>
      <c r="F198176">
        <v>1</v>
      </c>
      <c r="G198176" t="s">
        <v>144950</v>
      </c>
      <c r="H198176" t="s">
        <v>135616</v>
      </c>
    </row>
    <row r="198177" spans="1:8" x14ac:dyDescent="0.3">
      <c r="A198177">
        <v>140610</v>
      </c>
      <c r="B198177" t="s">
        <v>144171</v>
      </c>
      <c r="C198177" t="s">
        <v>135914</v>
      </c>
      <c r="D198177">
        <v>539</v>
      </c>
      <c r="E198177">
        <v>49838</v>
      </c>
      <c r="F198177">
        <v>2</v>
      </c>
      <c r="G198177" t="s">
        <v>144951</v>
      </c>
      <c r="H198177" t="s">
        <v>135616</v>
      </c>
    </row>
    <row r="198178" spans="1:8" x14ac:dyDescent="0.3">
      <c r="A198178">
        <v>140610</v>
      </c>
      <c r="B198178" t="s">
        <v>144171</v>
      </c>
      <c r="C198178" t="s">
        <v>135914</v>
      </c>
      <c r="D198178">
        <v>539</v>
      </c>
      <c r="E198178">
        <v>49838</v>
      </c>
      <c r="F198178">
        <v>3</v>
      </c>
      <c r="G198178" t="s">
        <v>144952</v>
      </c>
      <c r="H198178" t="s">
        <v>135616</v>
      </c>
    </row>
    <row r="198179" spans="1:8" x14ac:dyDescent="0.3">
      <c r="A198179">
        <v>140610</v>
      </c>
      <c r="B198179" t="s">
        <v>144171</v>
      </c>
      <c r="C198179" t="s">
        <v>135914</v>
      </c>
      <c r="D198179">
        <v>539</v>
      </c>
      <c r="E198179">
        <v>49838</v>
      </c>
      <c r="F198179">
        <v>4</v>
      </c>
      <c r="G198179" t="s">
        <v>144953</v>
      </c>
      <c r="H198179" t="s">
        <v>135619</v>
      </c>
    </row>
    <row r="198180" spans="1:8" x14ac:dyDescent="0.3">
      <c r="A198180">
        <v>140610</v>
      </c>
      <c r="B198180" t="s">
        <v>144171</v>
      </c>
      <c r="C198180" t="s">
        <v>135914</v>
      </c>
      <c r="D198180">
        <v>539</v>
      </c>
      <c r="E198180">
        <v>49839</v>
      </c>
      <c r="F198180">
        <v>1</v>
      </c>
      <c r="G198180" t="s">
        <v>144954</v>
      </c>
      <c r="H198180" t="s">
        <v>135616</v>
      </c>
    </row>
    <row r="198181" spans="1:8" x14ac:dyDescent="0.3">
      <c r="A198181">
        <v>140610</v>
      </c>
      <c r="B198181" t="s">
        <v>144171</v>
      </c>
      <c r="C198181" t="s">
        <v>135914</v>
      </c>
      <c r="D198181">
        <v>539</v>
      </c>
      <c r="E198181">
        <v>49839</v>
      </c>
      <c r="F198181">
        <v>2</v>
      </c>
      <c r="G198181" t="s">
        <v>144955</v>
      </c>
      <c r="H198181" t="s">
        <v>135616</v>
      </c>
    </row>
    <row r="198182" spans="1:8" x14ac:dyDescent="0.3">
      <c r="A198182">
        <v>140610</v>
      </c>
      <c r="B198182" t="s">
        <v>144171</v>
      </c>
      <c r="C198182" t="s">
        <v>135914</v>
      </c>
      <c r="D198182">
        <v>539</v>
      </c>
      <c r="E198182">
        <v>49839</v>
      </c>
      <c r="F198182">
        <v>3</v>
      </c>
      <c r="G198182" t="s">
        <v>144956</v>
      </c>
      <c r="H198182" t="s">
        <v>135619</v>
      </c>
    </row>
    <row r="198183" spans="1:8" x14ac:dyDescent="0.3">
      <c r="A198183">
        <v>140610</v>
      </c>
      <c r="B198183" t="s">
        <v>144171</v>
      </c>
      <c r="C198183" t="s">
        <v>135914</v>
      </c>
      <c r="D198183">
        <v>539</v>
      </c>
      <c r="E198183">
        <v>49839</v>
      </c>
      <c r="F198183">
        <v>4</v>
      </c>
      <c r="G198183" t="s">
        <v>144957</v>
      </c>
      <c r="H198183" t="s">
        <v>135616</v>
      </c>
    </row>
    <row r="198184" spans="1:8" x14ac:dyDescent="0.3">
      <c r="A198184">
        <v>140610</v>
      </c>
      <c r="B198184" t="s">
        <v>144171</v>
      </c>
      <c r="C198184" t="s">
        <v>135914</v>
      </c>
      <c r="D198184">
        <v>539</v>
      </c>
      <c r="E198184">
        <v>49840</v>
      </c>
      <c r="F198184">
        <v>1</v>
      </c>
      <c r="G198184" t="s">
        <v>144958</v>
      </c>
      <c r="H198184" t="s">
        <v>135616</v>
      </c>
    </row>
    <row r="198185" spans="1:8" x14ac:dyDescent="0.3">
      <c r="A198185">
        <v>140610</v>
      </c>
      <c r="B198185" t="s">
        <v>144171</v>
      </c>
      <c r="C198185" t="s">
        <v>135914</v>
      </c>
      <c r="D198185">
        <v>539</v>
      </c>
      <c r="E198185">
        <v>49840</v>
      </c>
      <c r="F198185">
        <v>2</v>
      </c>
      <c r="G198185" t="s">
        <v>144959</v>
      </c>
      <c r="H198185" t="s">
        <v>135619</v>
      </c>
    </row>
    <row r="198186" spans="1:8" x14ac:dyDescent="0.3">
      <c r="A198186">
        <v>140610</v>
      </c>
      <c r="B198186" t="s">
        <v>144171</v>
      </c>
      <c r="C198186" t="s">
        <v>135914</v>
      </c>
      <c r="D198186">
        <v>539</v>
      </c>
      <c r="E198186">
        <v>49840</v>
      </c>
      <c r="F198186">
        <v>3</v>
      </c>
      <c r="G198186" t="s">
        <v>144960</v>
      </c>
      <c r="H198186" t="s">
        <v>135616</v>
      </c>
    </row>
    <row r="198187" spans="1:8" x14ac:dyDescent="0.3">
      <c r="A198187">
        <v>140610</v>
      </c>
      <c r="B198187" t="s">
        <v>144171</v>
      </c>
      <c r="C198187" t="s">
        <v>135914</v>
      </c>
      <c r="D198187">
        <v>539</v>
      </c>
      <c r="E198187">
        <v>49840</v>
      </c>
      <c r="F198187">
        <v>4</v>
      </c>
      <c r="G198187" t="s">
        <v>144961</v>
      </c>
      <c r="H198187" t="s">
        <v>135616</v>
      </c>
    </row>
    <row r="198188" spans="1:8" x14ac:dyDescent="0.3">
      <c r="A198188">
        <v>140610</v>
      </c>
      <c r="B198188" t="s">
        <v>144171</v>
      </c>
      <c r="C198188" t="s">
        <v>135914</v>
      </c>
      <c r="D198188">
        <v>539</v>
      </c>
      <c r="E198188">
        <v>49841</v>
      </c>
      <c r="F198188">
        <v>1</v>
      </c>
      <c r="G198188" t="s">
        <v>144962</v>
      </c>
      <c r="H198188" t="s">
        <v>135616</v>
      </c>
    </row>
    <row r="198189" spans="1:8" x14ac:dyDescent="0.3">
      <c r="A198189">
        <v>140610</v>
      </c>
      <c r="B198189" t="s">
        <v>144171</v>
      </c>
      <c r="C198189" t="s">
        <v>135914</v>
      </c>
      <c r="D198189">
        <v>539</v>
      </c>
      <c r="E198189">
        <v>49841</v>
      </c>
      <c r="F198189">
        <v>2</v>
      </c>
      <c r="G198189" t="s">
        <v>7185</v>
      </c>
      <c r="H198189" t="s">
        <v>135619</v>
      </c>
    </row>
    <row r="198190" spans="1:8" x14ac:dyDescent="0.3">
      <c r="A198190">
        <v>140610</v>
      </c>
      <c r="B198190" t="s">
        <v>144171</v>
      </c>
      <c r="C198190" t="s">
        <v>135914</v>
      </c>
      <c r="D198190">
        <v>539</v>
      </c>
      <c r="E198190">
        <v>49841</v>
      </c>
      <c r="F198190">
        <v>3</v>
      </c>
      <c r="G198190" t="s">
        <v>144963</v>
      </c>
      <c r="H198190" t="s">
        <v>135616</v>
      </c>
    </row>
    <row r="198191" spans="1:8" x14ac:dyDescent="0.3">
      <c r="A198191">
        <v>140610</v>
      </c>
      <c r="B198191" t="s">
        <v>144171</v>
      </c>
      <c r="C198191" t="s">
        <v>135914</v>
      </c>
      <c r="D198191">
        <v>539</v>
      </c>
      <c r="E198191">
        <v>49841</v>
      </c>
      <c r="F198191">
        <v>4</v>
      </c>
      <c r="G198191" t="s">
        <v>38934</v>
      </c>
      <c r="H198191" t="s">
        <v>135616</v>
      </c>
    </row>
    <row r="198192" spans="1:8" x14ac:dyDescent="0.3">
      <c r="A198192">
        <v>140610</v>
      </c>
      <c r="B198192" t="s">
        <v>144171</v>
      </c>
      <c r="C198192" t="s">
        <v>135914</v>
      </c>
      <c r="D198192">
        <v>539</v>
      </c>
      <c r="E198192">
        <v>49842</v>
      </c>
      <c r="F198192">
        <v>1</v>
      </c>
      <c r="G198192" t="s">
        <v>144964</v>
      </c>
      <c r="H198192" t="s">
        <v>135616</v>
      </c>
    </row>
    <row r="198193" spans="1:8" x14ac:dyDescent="0.3">
      <c r="A198193">
        <v>140610</v>
      </c>
      <c r="B198193" t="s">
        <v>144171</v>
      </c>
      <c r="C198193" t="s">
        <v>135914</v>
      </c>
      <c r="D198193">
        <v>539</v>
      </c>
      <c r="E198193">
        <v>49842</v>
      </c>
      <c r="F198193">
        <v>2</v>
      </c>
      <c r="G198193" t="s">
        <v>144965</v>
      </c>
      <c r="H198193" t="s">
        <v>135619</v>
      </c>
    </row>
    <row r="198194" spans="1:8" x14ac:dyDescent="0.3">
      <c r="A198194">
        <v>140610</v>
      </c>
      <c r="B198194" t="s">
        <v>144171</v>
      </c>
      <c r="C198194" t="s">
        <v>135914</v>
      </c>
      <c r="D198194">
        <v>539</v>
      </c>
      <c r="E198194">
        <v>49842</v>
      </c>
      <c r="F198194">
        <v>3</v>
      </c>
      <c r="G198194" t="s">
        <v>109341</v>
      </c>
      <c r="H198194" t="s">
        <v>135616</v>
      </c>
    </row>
    <row r="198195" spans="1:8" x14ac:dyDescent="0.3">
      <c r="A198195">
        <v>140610</v>
      </c>
      <c r="B198195" t="s">
        <v>144171</v>
      </c>
      <c r="C198195" t="s">
        <v>135914</v>
      </c>
      <c r="D198195">
        <v>539</v>
      </c>
      <c r="E198195">
        <v>49842</v>
      </c>
      <c r="F198195">
        <v>4</v>
      </c>
      <c r="G198195" t="s">
        <v>144966</v>
      </c>
      <c r="H198195" t="s">
        <v>135616</v>
      </c>
    </row>
    <row r="198196" spans="1:8" x14ac:dyDescent="0.3">
      <c r="A198196">
        <v>140610</v>
      </c>
      <c r="B198196" t="s">
        <v>144171</v>
      </c>
      <c r="C198196" t="s">
        <v>135914</v>
      </c>
      <c r="D198196">
        <v>539</v>
      </c>
      <c r="E198196">
        <v>49843</v>
      </c>
      <c r="F198196">
        <v>1</v>
      </c>
      <c r="G198196" t="s">
        <v>144967</v>
      </c>
      <c r="H198196" t="s">
        <v>135616</v>
      </c>
    </row>
    <row r="198197" spans="1:8" x14ac:dyDescent="0.3">
      <c r="A198197">
        <v>140610</v>
      </c>
      <c r="B198197" t="s">
        <v>144171</v>
      </c>
      <c r="C198197" t="s">
        <v>135914</v>
      </c>
      <c r="D198197">
        <v>539</v>
      </c>
      <c r="E198197">
        <v>49843</v>
      </c>
      <c r="F198197">
        <v>2</v>
      </c>
      <c r="G198197" t="s">
        <v>144968</v>
      </c>
      <c r="H198197" t="s">
        <v>135619</v>
      </c>
    </row>
    <row r="198198" spans="1:8" x14ac:dyDescent="0.3">
      <c r="A198198">
        <v>140610</v>
      </c>
      <c r="B198198" t="s">
        <v>144171</v>
      </c>
      <c r="C198198" t="s">
        <v>135914</v>
      </c>
      <c r="D198198">
        <v>539</v>
      </c>
      <c r="E198198">
        <v>49843</v>
      </c>
      <c r="F198198">
        <v>3</v>
      </c>
      <c r="G198198" t="s">
        <v>144689</v>
      </c>
      <c r="H198198" t="s">
        <v>135616</v>
      </c>
    </row>
    <row r="198199" spans="1:8" x14ac:dyDescent="0.3">
      <c r="A198199">
        <v>140610</v>
      </c>
      <c r="B198199" t="s">
        <v>144171</v>
      </c>
      <c r="C198199" t="s">
        <v>135914</v>
      </c>
      <c r="D198199">
        <v>539</v>
      </c>
      <c r="E198199">
        <v>49843</v>
      </c>
      <c r="F198199">
        <v>4</v>
      </c>
      <c r="G198199" t="s">
        <v>144969</v>
      </c>
      <c r="H198199" t="s">
        <v>135616</v>
      </c>
    </row>
    <row r="198200" spans="1:8" x14ac:dyDescent="0.3">
      <c r="A198200">
        <v>140610</v>
      </c>
      <c r="B198200" t="s">
        <v>144171</v>
      </c>
      <c r="C198200" t="s">
        <v>135914</v>
      </c>
      <c r="D198200">
        <v>539</v>
      </c>
      <c r="E198200">
        <v>49844</v>
      </c>
      <c r="F198200">
        <v>1</v>
      </c>
      <c r="G198200" t="s">
        <v>144970</v>
      </c>
      <c r="H198200" t="s">
        <v>135616</v>
      </c>
    </row>
    <row r="198201" spans="1:8" x14ac:dyDescent="0.3">
      <c r="A198201">
        <v>140610</v>
      </c>
      <c r="B198201" t="s">
        <v>144171</v>
      </c>
      <c r="C198201" t="s">
        <v>135914</v>
      </c>
      <c r="D198201">
        <v>539</v>
      </c>
      <c r="E198201">
        <v>49844</v>
      </c>
      <c r="F198201">
        <v>2</v>
      </c>
      <c r="G198201" t="s">
        <v>144971</v>
      </c>
      <c r="H198201" t="s">
        <v>135616</v>
      </c>
    </row>
    <row r="198202" spans="1:8" x14ac:dyDescent="0.3">
      <c r="A198202">
        <v>140610</v>
      </c>
      <c r="B198202" t="s">
        <v>144171</v>
      </c>
      <c r="C198202" t="s">
        <v>135914</v>
      </c>
      <c r="D198202">
        <v>539</v>
      </c>
      <c r="E198202">
        <v>49844</v>
      </c>
      <c r="F198202">
        <v>3</v>
      </c>
      <c r="G198202" t="s">
        <v>144972</v>
      </c>
      <c r="H198202" t="s">
        <v>135619</v>
      </c>
    </row>
    <row r="198203" spans="1:8" x14ac:dyDescent="0.3">
      <c r="A198203">
        <v>140610</v>
      </c>
      <c r="B198203" t="s">
        <v>144171</v>
      </c>
      <c r="C198203" t="s">
        <v>135914</v>
      </c>
      <c r="D198203">
        <v>539</v>
      </c>
      <c r="E198203">
        <v>49844</v>
      </c>
      <c r="F198203">
        <v>4</v>
      </c>
      <c r="G198203" t="s">
        <v>144973</v>
      </c>
      <c r="H198203" t="s">
        <v>135616</v>
      </c>
    </row>
    <row r="198204" spans="1:8" x14ac:dyDescent="0.3">
      <c r="A198204">
        <v>140610</v>
      </c>
      <c r="B198204" t="s">
        <v>144171</v>
      </c>
      <c r="C198204" t="s">
        <v>135914</v>
      </c>
      <c r="D198204">
        <v>539</v>
      </c>
      <c r="E198204">
        <v>49845</v>
      </c>
      <c r="F198204">
        <v>1</v>
      </c>
      <c r="G198204" t="s">
        <v>144974</v>
      </c>
      <c r="H198204" t="s">
        <v>135619</v>
      </c>
    </row>
    <row r="198205" spans="1:8" x14ac:dyDescent="0.3">
      <c r="A198205">
        <v>140610</v>
      </c>
      <c r="B198205" t="s">
        <v>144171</v>
      </c>
      <c r="C198205" t="s">
        <v>135914</v>
      </c>
      <c r="D198205">
        <v>539</v>
      </c>
      <c r="E198205">
        <v>49845</v>
      </c>
      <c r="F198205">
        <v>2</v>
      </c>
      <c r="G198205" t="s">
        <v>144975</v>
      </c>
      <c r="H198205" t="s">
        <v>135616</v>
      </c>
    </row>
    <row r="198206" spans="1:8" x14ac:dyDescent="0.3">
      <c r="A198206">
        <v>140610</v>
      </c>
      <c r="B198206" t="s">
        <v>144171</v>
      </c>
      <c r="C198206" t="s">
        <v>135914</v>
      </c>
      <c r="D198206">
        <v>539</v>
      </c>
      <c r="E198206">
        <v>49845</v>
      </c>
      <c r="F198206">
        <v>3</v>
      </c>
      <c r="G198206" t="s">
        <v>144976</v>
      </c>
      <c r="H198206" t="s">
        <v>135616</v>
      </c>
    </row>
    <row r="198207" spans="1:8" x14ac:dyDescent="0.3">
      <c r="A198207">
        <v>140610</v>
      </c>
      <c r="B198207" t="s">
        <v>144171</v>
      </c>
      <c r="C198207" t="s">
        <v>135914</v>
      </c>
      <c r="D198207">
        <v>539</v>
      </c>
      <c r="E198207">
        <v>49845</v>
      </c>
      <c r="F198207">
        <v>4</v>
      </c>
      <c r="G198207" t="s">
        <v>144977</v>
      </c>
      <c r="H198207" t="s">
        <v>135616</v>
      </c>
    </row>
    <row r="198208" spans="1:8" x14ac:dyDescent="0.3">
      <c r="A198208">
        <v>140610</v>
      </c>
      <c r="B198208" t="s">
        <v>144171</v>
      </c>
      <c r="C198208" t="s">
        <v>135914</v>
      </c>
      <c r="D198208">
        <v>539</v>
      </c>
      <c r="E198208">
        <v>49846</v>
      </c>
      <c r="F198208">
        <v>1</v>
      </c>
      <c r="G198208" t="s">
        <v>144978</v>
      </c>
      <c r="H198208" t="s">
        <v>135616</v>
      </c>
    </row>
    <row r="198209" spans="1:8" x14ac:dyDescent="0.3">
      <c r="A198209">
        <v>140610</v>
      </c>
      <c r="B198209" t="s">
        <v>144171</v>
      </c>
      <c r="C198209" t="s">
        <v>135914</v>
      </c>
      <c r="D198209">
        <v>539</v>
      </c>
      <c r="E198209">
        <v>49846</v>
      </c>
      <c r="F198209">
        <v>2</v>
      </c>
      <c r="G198209" t="s">
        <v>144979</v>
      </c>
      <c r="H198209" t="s">
        <v>135616</v>
      </c>
    </row>
    <row r="198210" spans="1:8" x14ac:dyDescent="0.3">
      <c r="A198210">
        <v>140610</v>
      </c>
      <c r="B198210" t="s">
        <v>144171</v>
      </c>
      <c r="C198210" t="s">
        <v>135914</v>
      </c>
      <c r="D198210">
        <v>539</v>
      </c>
      <c r="E198210">
        <v>49846</v>
      </c>
      <c r="F198210">
        <v>3</v>
      </c>
      <c r="G198210" t="s">
        <v>144980</v>
      </c>
      <c r="H198210" t="s">
        <v>135616</v>
      </c>
    </row>
    <row r="198211" spans="1:8" x14ac:dyDescent="0.3">
      <c r="A198211">
        <v>140610</v>
      </c>
      <c r="B198211" t="s">
        <v>144171</v>
      </c>
      <c r="C198211" t="s">
        <v>135914</v>
      </c>
      <c r="D198211">
        <v>539</v>
      </c>
      <c r="E198211">
        <v>49846</v>
      </c>
      <c r="F198211">
        <v>4</v>
      </c>
      <c r="G198211" t="s">
        <v>144981</v>
      </c>
      <c r="H198211" t="s">
        <v>135619</v>
      </c>
    </row>
    <row r="198212" spans="1:8" x14ac:dyDescent="0.3">
      <c r="A198212">
        <v>140610</v>
      </c>
      <c r="B198212" t="s">
        <v>144171</v>
      </c>
      <c r="C198212" t="s">
        <v>135914</v>
      </c>
      <c r="D198212">
        <v>539</v>
      </c>
      <c r="E198212">
        <v>49847</v>
      </c>
      <c r="F198212">
        <v>1</v>
      </c>
      <c r="G198212" t="s">
        <v>144982</v>
      </c>
      <c r="H198212" t="s">
        <v>135616</v>
      </c>
    </row>
    <row r="198213" spans="1:8" x14ac:dyDescent="0.3">
      <c r="A198213">
        <v>140610</v>
      </c>
      <c r="B198213" t="s">
        <v>144171</v>
      </c>
      <c r="C198213" t="s">
        <v>135914</v>
      </c>
      <c r="D198213">
        <v>539</v>
      </c>
      <c r="E198213">
        <v>49847</v>
      </c>
      <c r="F198213">
        <v>2</v>
      </c>
      <c r="G198213" t="s">
        <v>144983</v>
      </c>
      <c r="H198213" t="s">
        <v>135619</v>
      </c>
    </row>
    <row r="198214" spans="1:8" x14ac:dyDescent="0.3">
      <c r="A198214">
        <v>140610</v>
      </c>
      <c r="B198214" t="s">
        <v>144171</v>
      </c>
      <c r="C198214" t="s">
        <v>135914</v>
      </c>
      <c r="D198214">
        <v>539</v>
      </c>
      <c r="E198214">
        <v>49847</v>
      </c>
      <c r="F198214">
        <v>3</v>
      </c>
      <c r="G198214" t="s">
        <v>144984</v>
      </c>
      <c r="H198214" t="s">
        <v>135616</v>
      </c>
    </row>
    <row r="198215" spans="1:8" x14ac:dyDescent="0.3">
      <c r="A198215">
        <v>140610</v>
      </c>
      <c r="B198215" t="s">
        <v>144171</v>
      </c>
      <c r="C198215" t="s">
        <v>135914</v>
      </c>
      <c r="D198215">
        <v>539</v>
      </c>
      <c r="E198215">
        <v>49847</v>
      </c>
      <c r="F198215">
        <v>4</v>
      </c>
      <c r="G198215" t="s">
        <v>144985</v>
      </c>
      <c r="H198215" t="s">
        <v>135616</v>
      </c>
    </row>
    <row r="198216" spans="1:8" x14ac:dyDescent="0.3">
      <c r="A198216">
        <v>140610</v>
      </c>
      <c r="B198216" t="s">
        <v>144171</v>
      </c>
      <c r="C198216" t="s">
        <v>135914</v>
      </c>
      <c r="D198216">
        <v>539</v>
      </c>
      <c r="E198216">
        <v>49848</v>
      </c>
      <c r="F198216">
        <v>1</v>
      </c>
      <c r="G198216" t="s">
        <v>144986</v>
      </c>
      <c r="H198216" t="s">
        <v>135616</v>
      </c>
    </row>
    <row r="198217" spans="1:8" x14ac:dyDescent="0.3">
      <c r="A198217">
        <v>140610</v>
      </c>
      <c r="B198217" t="s">
        <v>144171</v>
      </c>
      <c r="C198217" t="s">
        <v>135914</v>
      </c>
      <c r="D198217">
        <v>539</v>
      </c>
      <c r="E198217">
        <v>49848</v>
      </c>
      <c r="F198217">
        <v>2</v>
      </c>
      <c r="G198217" t="s">
        <v>144987</v>
      </c>
      <c r="H198217" t="s">
        <v>135616</v>
      </c>
    </row>
    <row r="198218" spans="1:8" x14ac:dyDescent="0.3">
      <c r="A198218">
        <v>140610</v>
      </c>
      <c r="B198218" t="s">
        <v>144171</v>
      </c>
      <c r="C198218" t="s">
        <v>135914</v>
      </c>
      <c r="D198218">
        <v>539</v>
      </c>
      <c r="E198218">
        <v>49848</v>
      </c>
      <c r="F198218">
        <v>3</v>
      </c>
      <c r="G198218" t="s">
        <v>144988</v>
      </c>
      <c r="H198218" t="s">
        <v>135616</v>
      </c>
    </row>
    <row r="198219" spans="1:8" x14ac:dyDescent="0.3">
      <c r="A198219">
        <v>140610</v>
      </c>
      <c r="B198219" t="s">
        <v>144171</v>
      </c>
      <c r="C198219" t="s">
        <v>135914</v>
      </c>
      <c r="D198219">
        <v>539</v>
      </c>
      <c r="E198219">
        <v>49848</v>
      </c>
      <c r="F198219">
        <v>4</v>
      </c>
      <c r="G198219" t="s">
        <v>144989</v>
      </c>
      <c r="H198219" t="s">
        <v>135619</v>
      </c>
    </row>
    <row r="198220" spans="1:8" x14ac:dyDescent="0.3">
      <c r="A198220">
        <v>140610</v>
      </c>
      <c r="B198220" t="s">
        <v>144171</v>
      </c>
      <c r="C198220" t="s">
        <v>135914</v>
      </c>
      <c r="D198220">
        <v>539</v>
      </c>
      <c r="E198220">
        <v>49849</v>
      </c>
      <c r="F198220">
        <v>1</v>
      </c>
      <c r="G198220" t="s">
        <v>144990</v>
      </c>
      <c r="H198220" t="s">
        <v>135616</v>
      </c>
    </row>
    <row r="198221" spans="1:8" x14ac:dyDescent="0.3">
      <c r="A198221">
        <v>140610</v>
      </c>
      <c r="B198221" t="s">
        <v>144171</v>
      </c>
      <c r="C198221" t="s">
        <v>135914</v>
      </c>
      <c r="D198221">
        <v>539</v>
      </c>
      <c r="E198221">
        <v>49849</v>
      </c>
      <c r="F198221">
        <v>2</v>
      </c>
      <c r="G198221" t="s">
        <v>144991</v>
      </c>
      <c r="H198221" t="s">
        <v>135616</v>
      </c>
    </row>
    <row r="198222" spans="1:8" x14ac:dyDescent="0.3">
      <c r="A198222">
        <v>140610</v>
      </c>
      <c r="B198222" t="s">
        <v>144171</v>
      </c>
      <c r="C198222" t="s">
        <v>135914</v>
      </c>
      <c r="D198222">
        <v>539</v>
      </c>
      <c r="E198222">
        <v>49849</v>
      </c>
      <c r="F198222">
        <v>3</v>
      </c>
      <c r="G198222" t="s">
        <v>144992</v>
      </c>
      <c r="H198222" t="s">
        <v>135616</v>
      </c>
    </row>
    <row r="198223" spans="1:8" x14ac:dyDescent="0.3">
      <c r="A198223">
        <v>140610</v>
      </c>
      <c r="B198223" t="s">
        <v>144171</v>
      </c>
      <c r="C198223" t="s">
        <v>135914</v>
      </c>
      <c r="D198223">
        <v>539</v>
      </c>
      <c r="E198223">
        <v>49849</v>
      </c>
      <c r="F198223">
        <v>4</v>
      </c>
      <c r="G198223" t="s">
        <v>144993</v>
      </c>
      <c r="H198223" t="s">
        <v>135619</v>
      </c>
    </row>
    <row r="198224" spans="1:8" x14ac:dyDescent="0.3">
      <c r="A198224">
        <v>140610</v>
      </c>
      <c r="B198224" t="s">
        <v>144171</v>
      </c>
      <c r="C198224" t="s">
        <v>135914</v>
      </c>
      <c r="D198224">
        <v>539</v>
      </c>
      <c r="E198224">
        <v>49850</v>
      </c>
      <c r="F198224">
        <v>1</v>
      </c>
      <c r="G198224" t="s">
        <v>144994</v>
      </c>
      <c r="H198224" t="s">
        <v>135616</v>
      </c>
    </row>
    <row r="198225" spans="1:8" x14ac:dyDescent="0.3">
      <c r="A198225">
        <v>140610</v>
      </c>
      <c r="B198225" t="s">
        <v>144171</v>
      </c>
      <c r="C198225" t="s">
        <v>135914</v>
      </c>
      <c r="D198225">
        <v>539</v>
      </c>
      <c r="E198225">
        <v>49850</v>
      </c>
      <c r="F198225">
        <v>2</v>
      </c>
      <c r="G198225" t="s">
        <v>144995</v>
      </c>
      <c r="H198225" t="s">
        <v>135616</v>
      </c>
    </row>
    <row r="198226" spans="1:8" x14ac:dyDescent="0.3">
      <c r="A198226">
        <v>140610</v>
      </c>
      <c r="B198226" t="s">
        <v>144171</v>
      </c>
      <c r="C198226" t="s">
        <v>135914</v>
      </c>
      <c r="D198226">
        <v>539</v>
      </c>
      <c r="E198226">
        <v>49850</v>
      </c>
      <c r="F198226">
        <v>3</v>
      </c>
      <c r="G198226" t="s">
        <v>144996</v>
      </c>
      <c r="H198226" t="s">
        <v>135619</v>
      </c>
    </row>
    <row r="198227" spans="1:8" x14ac:dyDescent="0.3">
      <c r="A198227">
        <v>140610</v>
      </c>
      <c r="B198227" t="s">
        <v>144171</v>
      </c>
      <c r="C198227" t="s">
        <v>135914</v>
      </c>
      <c r="D198227">
        <v>539</v>
      </c>
      <c r="E198227">
        <v>49850</v>
      </c>
      <c r="F198227">
        <v>4</v>
      </c>
      <c r="G198227" t="s">
        <v>144997</v>
      </c>
      <c r="H198227" t="s">
        <v>135616</v>
      </c>
    </row>
    <row r="198228" spans="1:8" x14ac:dyDescent="0.3">
      <c r="A198228">
        <v>140610</v>
      </c>
      <c r="B198228" t="s">
        <v>144171</v>
      </c>
      <c r="C198228" t="s">
        <v>135914</v>
      </c>
      <c r="D198228">
        <v>539</v>
      </c>
      <c r="E198228">
        <v>49851</v>
      </c>
      <c r="F198228">
        <v>1</v>
      </c>
      <c r="G198228" t="s">
        <v>144998</v>
      </c>
      <c r="H198228" t="s">
        <v>135619</v>
      </c>
    </row>
    <row r="198229" spans="1:8" x14ac:dyDescent="0.3">
      <c r="A198229">
        <v>140610</v>
      </c>
      <c r="B198229" t="s">
        <v>144171</v>
      </c>
      <c r="C198229" t="s">
        <v>135914</v>
      </c>
      <c r="D198229">
        <v>539</v>
      </c>
      <c r="E198229">
        <v>49851</v>
      </c>
      <c r="F198229">
        <v>2</v>
      </c>
      <c r="G198229" t="s">
        <v>144999</v>
      </c>
      <c r="H198229" t="s">
        <v>135616</v>
      </c>
    </row>
    <row r="198230" spans="1:8" x14ac:dyDescent="0.3">
      <c r="A198230">
        <v>140610</v>
      </c>
      <c r="B198230" t="s">
        <v>144171</v>
      </c>
      <c r="C198230" t="s">
        <v>135914</v>
      </c>
      <c r="D198230">
        <v>539</v>
      </c>
      <c r="E198230">
        <v>49851</v>
      </c>
      <c r="F198230">
        <v>3</v>
      </c>
      <c r="G198230" t="s">
        <v>145000</v>
      </c>
      <c r="H198230" t="s">
        <v>135616</v>
      </c>
    </row>
    <row r="198231" spans="1:8" x14ac:dyDescent="0.3">
      <c r="A198231">
        <v>140610</v>
      </c>
      <c r="B198231" t="s">
        <v>144171</v>
      </c>
      <c r="C198231" t="s">
        <v>135914</v>
      </c>
      <c r="D198231">
        <v>539</v>
      </c>
      <c r="E198231">
        <v>49851</v>
      </c>
      <c r="F198231">
        <v>4</v>
      </c>
      <c r="G198231" t="s">
        <v>145001</v>
      </c>
      <c r="H198231" t="s">
        <v>135616</v>
      </c>
    </row>
    <row r="198232" spans="1:8" x14ac:dyDescent="0.3">
      <c r="A198232">
        <v>140610</v>
      </c>
      <c r="B198232" t="s">
        <v>144171</v>
      </c>
      <c r="C198232" t="s">
        <v>135914</v>
      </c>
      <c r="D198232">
        <v>539</v>
      </c>
      <c r="E198232">
        <v>49852</v>
      </c>
      <c r="F198232">
        <v>1</v>
      </c>
      <c r="G198232" t="s">
        <v>145002</v>
      </c>
      <c r="H198232" t="s">
        <v>135619</v>
      </c>
    </row>
    <row r="198233" spans="1:8" x14ac:dyDescent="0.3">
      <c r="A198233">
        <v>140610</v>
      </c>
      <c r="B198233" t="s">
        <v>144171</v>
      </c>
      <c r="C198233" t="s">
        <v>135914</v>
      </c>
      <c r="D198233">
        <v>539</v>
      </c>
      <c r="E198233">
        <v>49852</v>
      </c>
      <c r="F198233">
        <v>2</v>
      </c>
      <c r="G198233" t="s">
        <v>145003</v>
      </c>
      <c r="H198233" t="s">
        <v>135616</v>
      </c>
    </row>
    <row r="198234" spans="1:8" x14ac:dyDescent="0.3">
      <c r="A198234">
        <v>140610</v>
      </c>
      <c r="B198234" t="s">
        <v>144171</v>
      </c>
      <c r="C198234" t="s">
        <v>135914</v>
      </c>
      <c r="D198234">
        <v>539</v>
      </c>
      <c r="E198234">
        <v>49852</v>
      </c>
      <c r="F198234">
        <v>3</v>
      </c>
      <c r="G198234" t="s">
        <v>145004</v>
      </c>
      <c r="H198234" t="s">
        <v>135616</v>
      </c>
    </row>
    <row r="198235" spans="1:8" x14ac:dyDescent="0.3">
      <c r="A198235">
        <v>140610</v>
      </c>
      <c r="B198235" t="s">
        <v>144171</v>
      </c>
      <c r="C198235" t="s">
        <v>135914</v>
      </c>
      <c r="D198235">
        <v>539</v>
      </c>
      <c r="E198235">
        <v>49852</v>
      </c>
      <c r="F198235">
        <v>4</v>
      </c>
      <c r="G198235" t="s">
        <v>145005</v>
      </c>
      <c r="H198235" t="s">
        <v>135616</v>
      </c>
    </row>
    <row r="198236" spans="1:8" x14ac:dyDescent="0.3">
      <c r="A198236">
        <v>140610</v>
      </c>
      <c r="B198236" t="s">
        <v>144171</v>
      </c>
      <c r="C198236" t="s">
        <v>135914</v>
      </c>
      <c r="D198236">
        <v>539</v>
      </c>
      <c r="E198236">
        <v>49853</v>
      </c>
      <c r="F198236">
        <v>1</v>
      </c>
      <c r="G198236" t="s">
        <v>145006</v>
      </c>
      <c r="H198236" t="s">
        <v>135616</v>
      </c>
    </row>
    <row r="198237" spans="1:8" x14ac:dyDescent="0.3">
      <c r="A198237">
        <v>140610</v>
      </c>
      <c r="B198237" t="s">
        <v>144171</v>
      </c>
      <c r="C198237" t="s">
        <v>135914</v>
      </c>
      <c r="D198237">
        <v>539</v>
      </c>
      <c r="E198237">
        <v>49853</v>
      </c>
      <c r="F198237">
        <v>2</v>
      </c>
      <c r="G198237" t="s">
        <v>145007</v>
      </c>
      <c r="H198237" t="s">
        <v>135616</v>
      </c>
    </row>
    <row r="198238" spans="1:8" x14ac:dyDescent="0.3">
      <c r="A198238">
        <v>140610</v>
      </c>
      <c r="B198238" t="s">
        <v>144171</v>
      </c>
      <c r="C198238" t="s">
        <v>135914</v>
      </c>
      <c r="D198238">
        <v>539</v>
      </c>
      <c r="E198238">
        <v>49853</v>
      </c>
      <c r="F198238">
        <v>3</v>
      </c>
      <c r="G198238" t="s">
        <v>145008</v>
      </c>
      <c r="H198238" t="s">
        <v>135616</v>
      </c>
    </row>
    <row r="198239" spans="1:8" x14ac:dyDescent="0.3">
      <c r="A198239">
        <v>140610</v>
      </c>
      <c r="B198239" t="s">
        <v>144171</v>
      </c>
      <c r="C198239" t="s">
        <v>135914</v>
      </c>
      <c r="D198239">
        <v>539</v>
      </c>
      <c r="E198239">
        <v>49853</v>
      </c>
      <c r="F198239">
        <v>4</v>
      </c>
      <c r="G198239" t="s">
        <v>145009</v>
      </c>
      <c r="H198239" t="s">
        <v>135619</v>
      </c>
    </row>
    <row r="198240" spans="1:8" x14ac:dyDescent="0.3">
      <c r="A198240">
        <v>140610</v>
      </c>
      <c r="B198240" t="s">
        <v>144171</v>
      </c>
      <c r="C198240" t="s">
        <v>135914</v>
      </c>
      <c r="D198240">
        <v>539</v>
      </c>
      <c r="E198240">
        <v>49854</v>
      </c>
      <c r="F198240">
        <v>1</v>
      </c>
      <c r="G198240" t="s">
        <v>145010</v>
      </c>
      <c r="H198240" t="s">
        <v>135616</v>
      </c>
    </row>
    <row r="198241" spans="1:8" x14ac:dyDescent="0.3">
      <c r="A198241">
        <v>140610</v>
      </c>
      <c r="B198241" t="s">
        <v>144171</v>
      </c>
      <c r="C198241" t="s">
        <v>135914</v>
      </c>
      <c r="D198241">
        <v>539</v>
      </c>
      <c r="E198241">
        <v>49854</v>
      </c>
      <c r="F198241">
        <v>2</v>
      </c>
      <c r="G198241" t="s">
        <v>145011</v>
      </c>
      <c r="H198241" t="s">
        <v>135616</v>
      </c>
    </row>
    <row r="198242" spans="1:8" x14ac:dyDescent="0.3">
      <c r="A198242">
        <v>140610</v>
      </c>
      <c r="B198242" t="s">
        <v>144171</v>
      </c>
      <c r="C198242" t="s">
        <v>135914</v>
      </c>
      <c r="D198242">
        <v>539</v>
      </c>
      <c r="E198242">
        <v>49854</v>
      </c>
      <c r="F198242">
        <v>3</v>
      </c>
      <c r="G198242" t="s">
        <v>145012</v>
      </c>
      <c r="H198242" t="s">
        <v>135619</v>
      </c>
    </row>
    <row r="198243" spans="1:8" x14ac:dyDescent="0.3">
      <c r="A198243">
        <v>140610</v>
      </c>
      <c r="B198243" t="s">
        <v>144171</v>
      </c>
      <c r="C198243" t="s">
        <v>135914</v>
      </c>
      <c r="D198243">
        <v>539</v>
      </c>
      <c r="E198243">
        <v>49854</v>
      </c>
      <c r="F198243">
        <v>4</v>
      </c>
      <c r="G198243" t="s">
        <v>145013</v>
      </c>
      <c r="H198243" t="s">
        <v>135616</v>
      </c>
    </row>
    <row r="198244" spans="1:8" x14ac:dyDescent="0.3">
      <c r="A198244">
        <v>140610</v>
      </c>
      <c r="B198244" t="s">
        <v>144171</v>
      </c>
      <c r="C198244" t="s">
        <v>135914</v>
      </c>
      <c r="D198244">
        <v>539</v>
      </c>
      <c r="E198244">
        <v>49855</v>
      </c>
      <c r="F198244">
        <v>1</v>
      </c>
      <c r="G198244" t="s">
        <v>145014</v>
      </c>
      <c r="H198244" t="s">
        <v>135619</v>
      </c>
    </row>
    <row r="198245" spans="1:8" x14ac:dyDescent="0.3">
      <c r="A198245">
        <v>140610</v>
      </c>
      <c r="B198245" t="s">
        <v>144171</v>
      </c>
      <c r="C198245" t="s">
        <v>135914</v>
      </c>
      <c r="D198245">
        <v>539</v>
      </c>
      <c r="E198245">
        <v>49855</v>
      </c>
      <c r="F198245">
        <v>2</v>
      </c>
      <c r="G198245" t="s">
        <v>145015</v>
      </c>
      <c r="H198245" t="s">
        <v>135616</v>
      </c>
    </row>
    <row r="198246" spans="1:8" x14ac:dyDescent="0.3">
      <c r="A198246">
        <v>140610</v>
      </c>
      <c r="B198246" t="s">
        <v>144171</v>
      </c>
      <c r="C198246" t="s">
        <v>135914</v>
      </c>
      <c r="D198246">
        <v>539</v>
      </c>
      <c r="E198246">
        <v>49855</v>
      </c>
      <c r="F198246">
        <v>3</v>
      </c>
      <c r="G198246" t="s">
        <v>145016</v>
      </c>
      <c r="H198246" t="s">
        <v>135616</v>
      </c>
    </row>
    <row r="198247" spans="1:8" x14ac:dyDescent="0.3">
      <c r="A198247">
        <v>140610</v>
      </c>
      <c r="B198247" t="s">
        <v>144171</v>
      </c>
      <c r="C198247" t="s">
        <v>135914</v>
      </c>
      <c r="D198247">
        <v>539</v>
      </c>
      <c r="E198247">
        <v>49855</v>
      </c>
      <c r="F198247">
        <v>4</v>
      </c>
      <c r="G198247" t="s">
        <v>145017</v>
      </c>
      <c r="H198247" t="s">
        <v>135616</v>
      </c>
    </row>
    <row r="198248" spans="1:8" x14ac:dyDescent="0.3">
      <c r="A198248">
        <v>140610</v>
      </c>
      <c r="B198248" t="s">
        <v>144171</v>
      </c>
      <c r="C198248" t="s">
        <v>135914</v>
      </c>
      <c r="D198248">
        <v>539</v>
      </c>
      <c r="E198248">
        <v>49856</v>
      </c>
      <c r="F198248">
        <v>1</v>
      </c>
      <c r="G198248" t="s">
        <v>145018</v>
      </c>
      <c r="H198248" t="s">
        <v>135619</v>
      </c>
    </row>
    <row r="198249" spans="1:8" x14ac:dyDescent="0.3">
      <c r="A198249">
        <v>140610</v>
      </c>
      <c r="B198249" t="s">
        <v>144171</v>
      </c>
      <c r="C198249" t="s">
        <v>135914</v>
      </c>
      <c r="D198249">
        <v>539</v>
      </c>
      <c r="E198249">
        <v>49856</v>
      </c>
      <c r="F198249">
        <v>2</v>
      </c>
      <c r="G198249" t="s">
        <v>145019</v>
      </c>
      <c r="H198249" t="s">
        <v>135616</v>
      </c>
    </row>
    <row r="198250" spans="1:8" x14ac:dyDescent="0.3">
      <c r="A198250">
        <v>140610</v>
      </c>
      <c r="B198250" t="s">
        <v>144171</v>
      </c>
      <c r="C198250" t="s">
        <v>135914</v>
      </c>
      <c r="D198250">
        <v>539</v>
      </c>
      <c r="E198250">
        <v>49856</v>
      </c>
      <c r="F198250">
        <v>3</v>
      </c>
      <c r="G198250" t="s">
        <v>145020</v>
      </c>
      <c r="H198250" t="s">
        <v>135616</v>
      </c>
    </row>
    <row r="198251" spans="1:8" x14ac:dyDescent="0.3">
      <c r="A198251">
        <v>140610</v>
      </c>
      <c r="B198251" t="s">
        <v>144171</v>
      </c>
      <c r="C198251" t="s">
        <v>135914</v>
      </c>
      <c r="D198251">
        <v>539</v>
      </c>
      <c r="E198251">
        <v>49856</v>
      </c>
      <c r="F198251">
        <v>4</v>
      </c>
      <c r="G198251" t="s">
        <v>145021</v>
      </c>
      <c r="H198251" t="s">
        <v>135616</v>
      </c>
    </row>
    <row r="198252" spans="1:8" x14ac:dyDescent="0.3">
      <c r="A198252">
        <v>140610</v>
      </c>
      <c r="B198252" t="s">
        <v>144171</v>
      </c>
      <c r="C198252" t="s">
        <v>135914</v>
      </c>
      <c r="D198252">
        <v>539</v>
      </c>
      <c r="E198252">
        <v>49857</v>
      </c>
      <c r="F198252">
        <v>1</v>
      </c>
      <c r="G198252" t="s">
        <v>145022</v>
      </c>
      <c r="H198252" t="s">
        <v>135616</v>
      </c>
    </row>
    <row r="198253" spans="1:8" x14ac:dyDescent="0.3">
      <c r="A198253">
        <v>140610</v>
      </c>
      <c r="B198253" t="s">
        <v>144171</v>
      </c>
      <c r="C198253" t="s">
        <v>135914</v>
      </c>
      <c r="D198253">
        <v>539</v>
      </c>
      <c r="E198253">
        <v>49857</v>
      </c>
      <c r="F198253">
        <v>2</v>
      </c>
      <c r="G198253" t="s">
        <v>145023</v>
      </c>
      <c r="H198253" t="s">
        <v>135619</v>
      </c>
    </row>
    <row r="198254" spans="1:8" x14ac:dyDescent="0.3">
      <c r="A198254">
        <v>140610</v>
      </c>
      <c r="B198254" t="s">
        <v>144171</v>
      </c>
      <c r="C198254" t="s">
        <v>135914</v>
      </c>
      <c r="D198254">
        <v>539</v>
      </c>
      <c r="E198254">
        <v>49857</v>
      </c>
      <c r="F198254">
        <v>3</v>
      </c>
      <c r="G198254" t="s">
        <v>145024</v>
      </c>
      <c r="H198254" t="s">
        <v>135616</v>
      </c>
    </row>
    <row r="198255" spans="1:8" x14ac:dyDescent="0.3">
      <c r="A198255">
        <v>140610</v>
      </c>
      <c r="B198255" t="s">
        <v>144171</v>
      </c>
      <c r="C198255" t="s">
        <v>135914</v>
      </c>
      <c r="D198255">
        <v>539</v>
      </c>
      <c r="E198255">
        <v>49857</v>
      </c>
      <c r="F198255">
        <v>4</v>
      </c>
      <c r="G198255" t="s">
        <v>145025</v>
      </c>
      <c r="H198255" t="s">
        <v>135616</v>
      </c>
    </row>
    <row r="198256" spans="1:8" x14ac:dyDescent="0.3">
      <c r="A198256">
        <v>140610</v>
      </c>
      <c r="B198256" t="s">
        <v>144171</v>
      </c>
      <c r="C198256" t="s">
        <v>135914</v>
      </c>
      <c r="D198256">
        <v>539</v>
      </c>
      <c r="E198256">
        <v>49858</v>
      </c>
      <c r="F198256">
        <v>1</v>
      </c>
      <c r="G198256" t="s">
        <v>6797</v>
      </c>
      <c r="H198256" t="s">
        <v>135616</v>
      </c>
    </row>
    <row r="198257" spans="1:8" x14ac:dyDescent="0.3">
      <c r="A198257">
        <v>140610</v>
      </c>
      <c r="B198257" t="s">
        <v>144171</v>
      </c>
      <c r="C198257" t="s">
        <v>135914</v>
      </c>
      <c r="D198257">
        <v>539</v>
      </c>
      <c r="E198257">
        <v>49858</v>
      </c>
      <c r="F198257">
        <v>2</v>
      </c>
      <c r="G198257" t="s">
        <v>6182</v>
      </c>
      <c r="H198257" t="s">
        <v>135616</v>
      </c>
    </row>
    <row r="198258" spans="1:8" x14ac:dyDescent="0.3">
      <c r="A198258">
        <v>140610</v>
      </c>
      <c r="B198258" t="s">
        <v>144171</v>
      </c>
      <c r="C198258" t="s">
        <v>135914</v>
      </c>
      <c r="D198258">
        <v>539</v>
      </c>
      <c r="E198258">
        <v>49858</v>
      </c>
      <c r="F198258">
        <v>3</v>
      </c>
      <c r="G198258" t="s">
        <v>6180</v>
      </c>
      <c r="H198258" t="s">
        <v>135619</v>
      </c>
    </row>
    <row r="198259" spans="1:8" x14ac:dyDescent="0.3">
      <c r="A198259">
        <v>140610</v>
      </c>
      <c r="B198259" t="s">
        <v>144171</v>
      </c>
      <c r="C198259" t="s">
        <v>135914</v>
      </c>
      <c r="D198259">
        <v>539</v>
      </c>
      <c r="E198259">
        <v>49858</v>
      </c>
      <c r="F198259">
        <v>4</v>
      </c>
      <c r="G198259" t="s">
        <v>8111</v>
      </c>
      <c r="H198259" t="s">
        <v>135616</v>
      </c>
    </row>
    <row r="198260" spans="1:8" x14ac:dyDescent="0.3">
      <c r="A198260">
        <v>140610</v>
      </c>
      <c r="B198260" t="s">
        <v>144171</v>
      </c>
      <c r="C198260" t="s">
        <v>135914</v>
      </c>
      <c r="D198260">
        <v>539</v>
      </c>
      <c r="E198260">
        <v>49859</v>
      </c>
      <c r="F198260">
        <v>1</v>
      </c>
      <c r="G198260" t="s">
        <v>145026</v>
      </c>
      <c r="H198260" t="s">
        <v>135616</v>
      </c>
    </row>
    <row r="198261" spans="1:8" x14ac:dyDescent="0.3">
      <c r="A198261">
        <v>140610</v>
      </c>
      <c r="B198261" t="s">
        <v>144171</v>
      </c>
      <c r="C198261" t="s">
        <v>135914</v>
      </c>
      <c r="D198261">
        <v>539</v>
      </c>
      <c r="E198261">
        <v>49859</v>
      </c>
      <c r="F198261">
        <v>2</v>
      </c>
      <c r="G198261" t="s">
        <v>145027</v>
      </c>
      <c r="H198261" t="s">
        <v>135616</v>
      </c>
    </row>
    <row r="198262" spans="1:8" x14ac:dyDescent="0.3">
      <c r="A198262">
        <v>140610</v>
      </c>
      <c r="B198262" t="s">
        <v>144171</v>
      </c>
      <c r="C198262" t="s">
        <v>135914</v>
      </c>
      <c r="D198262">
        <v>539</v>
      </c>
      <c r="E198262">
        <v>49859</v>
      </c>
      <c r="F198262">
        <v>3</v>
      </c>
      <c r="G198262" t="s">
        <v>145028</v>
      </c>
      <c r="H198262" t="s">
        <v>135616</v>
      </c>
    </row>
    <row r="198263" spans="1:8" x14ac:dyDescent="0.3">
      <c r="A198263">
        <v>140610</v>
      </c>
      <c r="B198263" t="s">
        <v>144171</v>
      </c>
      <c r="C198263" t="s">
        <v>135914</v>
      </c>
      <c r="D198263">
        <v>539</v>
      </c>
      <c r="E198263">
        <v>49859</v>
      </c>
      <c r="F198263">
        <v>4</v>
      </c>
      <c r="G198263" t="s">
        <v>127347</v>
      </c>
      <c r="H198263" t="s">
        <v>135619</v>
      </c>
    </row>
    <row r="198264" spans="1:8" x14ac:dyDescent="0.3">
      <c r="A198264">
        <v>140610</v>
      </c>
      <c r="B198264" t="s">
        <v>144171</v>
      </c>
      <c r="C198264" t="s">
        <v>135914</v>
      </c>
      <c r="D198264">
        <v>539</v>
      </c>
      <c r="E198264">
        <v>49860</v>
      </c>
      <c r="F198264">
        <v>1</v>
      </c>
      <c r="G198264" t="s">
        <v>145029</v>
      </c>
      <c r="H198264" t="s">
        <v>135616</v>
      </c>
    </row>
    <row r="198265" spans="1:8" x14ac:dyDescent="0.3">
      <c r="A198265">
        <v>140610</v>
      </c>
      <c r="B198265" t="s">
        <v>144171</v>
      </c>
      <c r="C198265" t="s">
        <v>135914</v>
      </c>
      <c r="D198265">
        <v>539</v>
      </c>
      <c r="E198265">
        <v>49860</v>
      </c>
      <c r="F198265">
        <v>2</v>
      </c>
      <c r="G198265" t="s">
        <v>145030</v>
      </c>
      <c r="H198265" t="s">
        <v>135619</v>
      </c>
    </row>
    <row r="198266" spans="1:8" x14ac:dyDescent="0.3">
      <c r="A198266">
        <v>140610</v>
      </c>
      <c r="B198266" t="s">
        <v>144171</v>
      </c>
      <c r="C198266" t="s">
        <v>135914</v>
      </c>
      <c r="D198266">
        <v>539</v>
      </c>
      <c r="E198266">
        <v>49860</v>
      </c>
      <c r="F198266">
        <v>3</v>
      </c>
      <c r="G198266" t="s">
        <v>145031</v>
      </c>
      <c r="H198266" t="s">
        <v>135616</v>
      </c>
    </row>
    <row r="198267" spans="1:8" x14ac:dyDescent="0.3">
      <c r="A198267">
        <v>140610</v>
      </c>
      <c r="B198267" t="s">
        <v>144171</v>
      </c>
      <c r="C198267" t="s">
        <v>135914</v>
      </c>
      <c r="D198267">
        <v>539</v>
      </c>
      <c r="E198267">
        <v>49860</v>
      </c>
      <c r="F198267">
        <v>4</v>
      </c>
      <c r="G198267" t="s">
        <v>145032</v>
      </c>
      <c r="H198267" t="s">
        <v>135616</v>
      </c>
    </row>
    <row r="198268" spans="1:8" x14ac:dyDescent="0.3">
      <c r="A198268">
        <v>140610</v>
      </c>
      <c r="B198268" t="s">
        <v>144171</v>
      </c>
      <c r="C198268" t="s">
        <v>135914</v>
      </c>
      <c r="D198268">
        <v>539</v>
      </c>
      <c r="E198268">
        <v>49861</v>
      </c>
      <c r="F198268">
        <v>1</v>
      </c>
      <c r="G198268" t="s">
        <v>145033</v>
      </c>
      <c r="H198268" t="s">
        <v>135616</v>
      </c>
    </row>
    <row r="198269" spans="1:8" x14ac:dyDescent="0.3">
      <c r="A198269">
        <v>140610</v>
      </c>
      <c r="B198269" t="s">
        <v>144171</v>
      </c>
      <c r="C198269" t="s">
        <v>135914</v>
      </c>
      <c r="D198269">
        <v>539</v>
      </c>
      <c r="E198269">
        <v>49861</v>
      </c>
      <c r="F198269">
        <v>2</v>
      </c>
      <c r="G198269" t="s">
        <v>145034</v>
      </c>
      <c r="H198269" t="s">
        <v>135616</v>
      </c>
    </row>
    <row r="198270" spans="1:8" x14ac:dyDescent="0.3">
      <c r="A198270">
        <v>140610</v>
      </c>
      <c r="B198270" t="s">
        <v>144171</v>
      </c>
      <c r="C198270" t="s">
        <v>135914</v>
      </c>
      <c r="D198270">
        <v>539</v>
      </c>
      <c r="E198270">
        <v>49861</v>
      </c>
      <c r="F198270">
        <v>3</v>
      </c>
      <c r="G198270" t="s">
        <v>145035</v>
      </c>
      <c r="H198270" t="s">
        <v>135619</v>
      </c>
    </row>
    <row r="198271" spans="1:8" x14ac:dyDescent="0.3">
      <c r="A198271">
        <v>140610</v>
      </c>
      <c r="B198271" t="s">
        <v>144171</v>
      </c>
      <c r="C198271" t="s">
        <v>135914</v>
      </c>
      <c r="D198271">
        <v>539</v>
      </c>
      <c r="E198271">
        <v>49861</v>
      </c>
      <c r="F198271">
        <v>4</v>
      </c>
      <c r="G198271" t="s">
        <v>145036</v>
      </c>
      <c r="H198271" t="s">
        <v>135616</v>
      </c>
    </row>
    <row r="198272" spans="1:8" x14ac:dyDescent="0.3">
      <c r="A198272">
        <v>140610</v>
      </c>
      <c r="B198272" t="s">
        <v>144171</v>
      </c>
      <c r="C198272" t="s">
        <v>135914</v>
      </c>
      <c r="D198272">
        <v>539</v>
      </c>
      <c r="E198272">
        <v>49862</v>
      </c>
      <c r="F198272">
        <v>1</v>
      </c>
      <c r="G198272" t="s">
        <v>145037</v>
      </c>
      <c r="H198272" t="s">
        <v>135619</v>
      </c>
    </row>
    <row r="198273" spans="1:8" x14ac:dyDescent="0.3">
      <c r="A198273">
        <v>140610</v>
      </c>
      <c r="B198273" t="s">
        <v>144171</v>
      </c>
      <c r="C198273" t="s">
        <v>135914</v>
      </c>
      <c r="D198273">
        <v>539</v>
      </c>
      <c r="E198273">
        <v>49862</v>
      </c>
      <c r="F198273">
        <v>2</v>
      </c>
      <c r="G198273" t="s">
        <v>145038</v>
      </c>
      <c r="H198273" t="s">
        <v>135616</v>
      </c>
    </row>
    <row r="198274" spans="1:8" x14ac:dyDescent="0.3">
      <c r="A198274">
        <v>140610</v>
      </c>
      <c r="B198274" t="s">
        <v>144171</v>
      </c>
      <c r="C198274" t="s">
        <v>135914</v>
      </c>
      <c r="D198274">
        <v>539</v>
      </c>
      <c r="E198274">
        <v>49862</v>
      </c>
      <c r="F198274">
        <v>3</v>
      </c>
      <c r="G198274" t="s">
        <v>145039</v>
      </c>
      <c r="H198274" t="s">
        <v>135616</v>
      </c>
    </row>
    <row r="198275" spans="1:8" x14ac:dyDescent="0.3">
      <c r="A198275">
        <v>140610</v>
      </c>
      <c r="B198275" t="s">
        <v>144171</v>
      </c>
      <c r="C198275" t="s">
        <v>135914</v>
      </c>
      <c r="D198275">
        <v>539</v>
      </c>
      <c r="E198275">
        <v>49862</v>
      </c>
      <c r="F198275">
        <v>4</v>
      </c>
      <c r="G198275" t="s">
        <v>145040</v>
      </c>
      <c r="H198275" t="s">
        <v>135616</v>
      </c>
    </row>
    <row r="198276" spans="1:8" x14ac:dyDescent="0.3">
      <c r="A198276">
        <v>140610</v>
      </c>
      <c r="B198276" t="s">
        <v>144171</v>
      </c>
      <c r="C198276" t="s">
        <v>135914</v>
      </c>
      <c r="D198276">
        <v>539</v>
      </c>
      <c r="E198276">
        <v>49863</v>
      </c>
      <c r="F198276">
        <v>1</v>
      </c>
      <c r="G198276" t="s">
        <v>145041</v>
      </c>
      <c r="H198276" t="s">
        <v>135616</v>
      </c>
    </row>
    <row r="198277" spans="1:8" x14ac:dyDescent="0.3">
      <c r="A198277">
        <v>140610</v>
      </c>
      <c r="B198277" t="s">
        <v>144171</v>
      </c>
      <c r="C198277" t="s">
        <v>135914</v>
      </c>
      <c r="D198277">
        <v>539</v>
      </c>
      <c r="E198277">
        <v>49863</v>
      </c>
      <c r="F198277">
        <v>2</v>
      </c>
      <c r="G198277" t="s">
        <v>145042</v>
      </c>
      <c r="H198277" t="s">
        <v>135616</v>
      </c>
    </row>
    <row r="198278" spans="1:8" x14ac:dyDescent="0.3">
      <c r="A198278">
        <v>140610</v>
      </c>
      <c r="B198278" t="s">
        <v>144171</v>
      </c>
      <c r="C198278" t="s">
        <v>135914</v>
      </c>
      <c r="D198278">
        <v>539</v>
      </c>
      <c r="E198278">
        <v>49863</v>
      </c>
      <c r="F198278">
        <v>3</v>
      </c>
      <c r="G198278" t="s">
        <v>145043</v>
      </c>
      <c r="H198278" t="s">
        <v>135619</v>
      </c>
    </row>
    <row r="198279" spans="1:8" x14ac:dyDescent="0.3">
      <c r="A198279">
        <v>140610</v>
      </c>
      <c r="B198279" t="s">
        <v>144171</v>
      </c>
      <c r="C198279" t="s">
        <v>135914</v>
      </c>
      <c r="D198279">
        <v>539</v>
      </c>
      <c r="E198279">
        <v>49863</v>
      </c>
      <c r="F198279">
        <v>4</v>
      </c>
      <c r="G198279" t="s">
        <v>145044</v>
      </c>
      <c r="H198279" t="s">
        <v>135616</v>
      </c>
    </row>
    <row r="198280" spans="1:8" x14ac:dyDescent="0.3">
      <c r="A198280">
        <v>140610</v>
      </c>
      <c r="B198280" t="s">
        <v>144171</v>
      </c>
      <c r="C198280" t="s">
        <v>135914</v>
      </c>
      <c r="D198280">
        <v>539</v>
      </c>
      <c r="E198280">
        <v>49864</v>
      </c>
      <c r="F198280">
        <v>1</v>
      </c>
      <c r="G198280" t="s">
        <v>145045</v>
      </c>
      <c r="H198280" t="s">
        <v>135616</v>
      </c>
    </row>
    <row r="198281" spans="1:8" x14ac:dyDescent="0.3">
      <c r="A198281">
        <v>140610</v>
      </c>
      <c r="B198281" t="s">
        <v>144171</v>
      </c>
      <c r="C198281" t="s">
        <v>135914</v>
      </c>
      <c r="D198281">
        <v>539</v>
      </c>
      <c r="E198281">
        <v>49864</v>
      </c>
      <c r="F198281">
        <v>2</v>
      </c>
      <c r="G198281" t="s">
        <v>145046</v>
      </c>
      <c r="H198281" t="s">
        <v>135616</v>
      </c>
    </row>
    <row r="198282" spans="1:8" x14ac:dyDescent="0.3">
      <c r="A198282">
        <v>140610</v>
      </c>
      <c r="B198282" t="s">
        <v>144171</v>
      </c>
      <c r="C198282" t="s">
        <v>135914</v>
      </c>
      <c r="D198282">
        <v>539</v>
      </c>
      <c r="E198282">
        <v>49864</v>
      </c>
      <c r="F198282">
        <v>3</v>
      </c>
      <c r="G198282" t="s">
        <v>145047</v>
      </c>
      <c r="H198282" t="s">
        <v>135619</v>
      </c>
    </row>
    <row r="198283" spans="1:8" x14ac:dyDescent="0.3">
      <c r="A198283">
        <v>140610</v>
      </c>
      <c r="B198283" t="s">
        <v>144171</v>
      </c>
      <c r="C198283" t="s">
        <v>135914</v>
      </c>
      <c r="D198283">
        <v>539</v>
      </c>
      <c r="E198283">
        <v>49864</v>
      </c>
      <c r="F198283">
        <v>4</v>
      </c>
      <c r="G198283" t="s">
        <v>145048</v>
      </c>
      <c r="H198283" t="s">
        <v>135616</v>
      </c>
    </row>
    <row r="198284" spans="1:8" x14ac:dyDescent="0.3">
      <c r="A198284">
        <v>140610</v>
      </c>
      <c r="B198284" t="s">
        <v>144171</v>
      </c>
      <c r="C198284" t="s">
        <v>135914</v>
      </c>
      <c r="D198284">
        <v>539</v>
      </c>
      <c r="E198284">
        <v>49865</v>
      </c>
      <c r="F198284">
        <v>1</v>
      </c>
      <c r="G198284" t="s">
        <v>145049</v>
      </c>
      <c r="H198284" t="s">
        <v>135616</v>
      </c>
    </row>
    <row r="198285" spans="1:8" x14ac:dyDescent="0.3">
      <c r="A198285">
        <v>140610</v>
      </c>
      <c r="B198285" t="s">
        <v>144171</v>
      </c>
      <c r="C198285" t="s">
        <v>135914</v>
      </c>
      <c r="D198285">
        <v>539</v>
      </c>
      <c r="E198285">
        <v>49865</v>
      </c>
      <c r="F198285">
        <v>2</v>
      </c>
      <c r="G198285" t="s">
        <v>145050</v>
      </c>
      <c r="H198285" t="s">
        <v>135619</v>
      </c>
    </row>
    <row r="198286" spans="1:8" x14ac:dyDescent="0.3">
      <c r="A198286">
        <v>140610</v>
      </c>
      <c r="B198286" t="s">
        <v>144171</v>
      </c>
      <c r="C198286" t="s">
        <v>135914</v>
      </c>
      <c r="D198286">
        <v>539</v>
      </c>
      <c r="E198286">
        <v>49865</v>
      </c>
      <c r="F198286">
        <v>3</v>
      </c>
      <c r="G198286" t="s">
        <v>145051</v>
      </c>
      <c r="H198286" t="s">
        <v>135616</v>
      </c>
    </row>
    <row r="198287" spans="1:8" x14ac:dyDescent="0.3">
      <c r="A198287">
        <v>140610</v>
      </c>
      <c r="B198287" t="s">
        <v>144171</v>
      </c>
      <c r="C198287" t="s">
        <v>135914</v>
      </c>
      <c r="D198287">
        <v>539</v>
      </c>
      <c r="E198287">
        <v>49865</v>
      </c>
      <c r="F198287">
        <v>4</v>
      </c>
      <c r="G198287" t="s">
        <v>145052</v>
      </c>
      <c r="H198287" t="s">
        <v>135616</v>
      </c>
    </row>
    <row r="198288" spans="1:8" x14ac:dyDescent="0.3">
      <c r="A198288">
        <v>140610</v>
      </c>
      <c r="B198288" t="s">
        <v>144171</v>
      </c>
      <c r="C198288" t="s">
        <v>135914</v>
      </c>
      <c r="D198288">
        <v>539</v>
      </c>
      <c r="E198288">
        <v>49866</v>
      </c>
      <c r="F198288">
        <v>1</v>
      </c>
      <c r="G198288" t="s">
        <v>145053</v>
      </c>
      <c r="H198288" t="s">
        <v>135616</v>
      </c>
    </row>
    <row r="198289" spans="1:8" x14ac:dyDescent="0.3">
      <c r="A198289">
        <v>140610</v>
      </c>
      <c r="B198289" t="s">
        <v>144171</v>
      </c>
      <c r="C198289" t="s">
        <v>135914</v>
      </c>
      <c r="D198289">
        <v>539</v>
      </c>
      <c r="E198289">
        <v>49866</v>
      </c>
      <c r="F198289">
        <v>2</v>
      </c>
      <c r="G198289" t="s">
        <v>145054</v>
      </c>
      <c r="H198289" t="s">
        <v>135616</v>
      </c>
    </row>
    <row r="198290" spans="1:8" x14ac:dyDescent="0.3">
      <c r="A198290">
        <v>140610</v>
      </c>
      <c r="B198290" t="s">
        <v>144171</v>
      </c>
      <c r="C198290" t="s">
        <v>135914</v>
      </c>
      <c r="D198290">
        <v>539</v>
      </c>
      <c r="E198290">
        <v>49866</v>
      </c>
      <c r="F198290">
        <v>3</v>
      </c>
      <c r="G198290" t="s">
        <v>145055</v>
      </c>
      <c r="H198290" t="s">
        <v>135616</v>
      </c>
    </row>
    <row r="198291" spans="1:8" x14ac:dyDescent="0.3">
      <c r="A198291">
        <v>140610</v>
      </c>
      <c r="B198291" t="s">
        <v>144171</v>
      </c>
      <c r="C198291" t="s">
        <v>135914</v>
      </c>
      <c r="D198291">
        <v>539</v>
      </c>
      <c r="E198291">
        <v>49866</v>
      </c>
      <c r="F198291">
        <v>4</v>
      </c>
      <c r="G198291" t="s">
        <v>145056</v>
      </c>
      <c r="H198291" t="s">
        <v>135619</v>
      </c>
    </row>
    <row r="198292" spans="1:8" x14ac:dyDescent="0.3">
      <c r="A198292">
        <v>140610</v>
      </c>
      <c r="B198292" t="s">
        <v>144171</v>
      </c>
      <c r="C198292" t="s">
        <v>135914</v>
      </c>
      <c r="D198292">
        <v>539</v>
      </c>
      <c r="E198292">
        <v>49867</v>
      </c>
      <c r="F198292">
        <v>1</v>
      </c>
      <c r="G198292" t="s">
        <v>145057</v>
      </c>
      <c r="H198292" t="s">
        <v>135616</v>
      </c>
    </row>
    <row r="198293" spans="1:8" x14ac:dyDescent="0.3">
      <c r="A198293">
        <v>140610</v>
      </c>
      <c r="B198293" t="s">
        <v>144171</v>
      </c>
      <c r="C198293" t="s">
        <v>135914</v>
      </c>
      <c r="D198293">
        <v>539</v>
      </c>
      <c r="E198293">
        <v>49867</v>
      </c>
      <c r="F198293">
        <v>2</v>
      </c>
      <c r="G198293" t="s">
        <v>145058</v>
      </c>
      <c r="H198293" t="s">
        <v>135616</v>
      </c>
    </row>
    <row r="198294" spans="1:8" x14ac:dyDescent="0.3">
      <c r="A198294">
        <v>140610</v>
      </c>
      <c r="B198294" t="s">
        <v>144171</v>
      </c>
      <c r="C198294" t="s">
        <v>135914</v>
      </c>
      <c r="D198294">
        <v>539</v>
      </c>
      <c r="E198294">
        <v>49867</v>
      </c>
      <c r="F198294">
        <v>3</v>
      </c>
      <c r="G198294" t="s">
        <v>145059</v>
      </c>
      <c r="H198294" t="s">
        <v>135619</v>
      </c>
    </row>
    <row r="198295" spans="1:8" x14ac:dyDescent="0.3">
      <c r="A198295">
        <v>140610</v>
      </c>
      <c r="B198295" t="s">
        <v>144171</v>
      </c>
      <c r="C198295" t="s">
        <v>135914</v>
      </c>
      <c r="D198295">
        <v>539</v>
      </c>
      <c r="E198295">
        <v>49867</v>
      </c>
      <c r="F198295">
        <v>4</v>
      </c>
      <c r="G198295" t="s">
        <v>145060</v>
      </c>
      <c r="H198295" t="s">
        <v>135616</v>
      </c>
    </row>
    <row r="198296" spans="1:8" x14ac:dyDescent="0.3">
      <c r="A198296">
        <v>140610</v>
      </c>
      <c r="B198296" t="s">
        <v>144171</v>
      </c>
      <c r="C198296" t="s">
        <v>135914</v>
      </c>
      <c r="D198296">
        <v>539</v>
      </c>
      <c r="E198296">
        <v>49868</v>
      </c>
      <c r="F198296">
        <v>1</v>
      </c>
      <c r="G198296" t="s">
        <v>145061</v>
      </c>
      <c r="H198296" t="s">
        <v>135616</v>
      </c>
    </row>
    <row r="198297" spans="1:8" x14ac:dyDescent="0.3">
      <c r="A198297">
        <v>140610</v>
      </c>
      <c r="B198297" t="s">
        <v>144171</v>
      </c>
      <c r="C198297" t="s">
        <v>135914</v>
      </c>
      <c r="D198297">
        <v>539</v>
      </c>
      <c r="E198297">
        <v>49868</v>
      </c>
      <c r="F198297">
        <v>2</v>
      </c>
      <c r="G198297" t="s">
        <v>145062</v>
      </c>
      <c r="H198297" t="s">
        <v>135619</v>
      </c>
    </row>
    <row r="198298" spans="1:8" x14ac:dyDescent="0.3">
      <c r="A198298">
        <v>140610</v>
      </c>
      <c r="B198298" t="s">
        <v>144171</v>
      </c>
      <c r="C198298" t="s">
        <v>135914</v>
      </c>
      <c r="D198298">
        <v>539</v>
      </c>
      <c r="E198298">
        <v>49868</v>
      </c>
      <c r="F198298">
        <v>3</v>
      </c>
      <c r="G198298" t="s">
        <v>145063</v>
      </c>
      <c r="H198298" t="s">
        <v>135616</v>
      </c>
    </row>
    <row r="198299" spans="1:8" x14ac:dyDescent="0.3">
      <c r="A198299">
        <v>140610</v>
      </c>
      <c r="B198299" t="s">
        <v>144171</v>
      </c>
      <c r="C198299" t="s">
        <v>135914</v>
      </c>
      <c r="D198299">
        <v>539</v>
      </c>
      <c r="E198299">
        <v>49868</v>
      </c>
      <c r="F198299">
        <v>4</v>
      </c>
      <c r="G198299" t="s">
        <v>145064</v>
      </c>
      <c r="H198299" t="s">
        <v>135616</v>
      </c>
    </row>
    <row r="198300" spans="1:8" x14ac:dyDescent="0.3">
      <c r="A198300">
        <v>140610</v>
      </c>
      <c r="B198300" t="s">
        <v>144171</v>
      </c>
      <c r="C198300" t="s">
        <v>135914</v>
      </c>
      <c r="D198300">
        <v>539</v>
      </c>
      <c r="E198300">
        <v>49869</v>
      </c>
      <c r="F198300">
        <v>1</v>
      </c>
      <c r="G198300" t="s">
        <v>145065</v>
      </c>
      <c r="H198300" t="s">
        <v>135616</v>
      </c>
    </row>
    <row r="198301" spans="1:8" x14ac:dyDescent="0.3">
      <c r="A198301">
        <v>140610</v>
      </c>
      <c r="B198301" t="s">
        <v>144171</v>
      </c>
      <c r="C198301" t="s">
        <v>135914</v>
      </c>
      <c r="D198301">
        <v>539</v>
      </c>
      <c r="E198301">
        <v>49869</v>
      </c>
      <c r="F198301">
        <v>2</v>
      </c>
      <c r="G198301" t="s">
        <v>145066</v>
      </c>
      <c r="H198301" t="s">
        <v>135616</v>
      </c>
    </row>
    <row r="198302" spans="1:8" x14ac:dyDescent="0.3">
      <c r="A198302">
        <v>140610</v>
      </c>
      <c r="B198302" t="s">
        <v>144171</v>
      </c>
      <c r="C198302" t="s">
        <v>135914</v>
      </c>
      <c r="D198302">
        <v>539</v>
      </c>
      <c r="E198302">
        <v>49869</v>
      </c>
      <c r="F198302">
        <v>3</v>
      </c>
      <c r="G198302" t="s">
        <v>145067</v>
      </c>
      <c r="H198302" t="s">
        <v>135616</v>
      </c>
    </row>
    <row r="198303" spans="1:8" x14ac:dyDescent="0.3">
      <c r="A198303">
        <v>140610</v>
      </c>
      <c r="B198303" t="s">
        <v>144171</v>
      </c>
      <c r="C198303" t="s">
        <v>135914</v>
      </c>
      <c r="D198303">
        <v>539</v>
      </c>
      <c r="E198303">
        <v>49869</v>
      </c>
      <c r="F198303">
        <v>4</v>
      </c>
      <c r="G198303" t="s">
        <v>145068</v>
      </c>
      <c r="H198303" t="s">
        <v>135619</v>
      </c>
    </row>
    <row r="198304" spans="1:8" x14ac:dyDescent="0.3">
      <c r="A198304">
        <v>140610</v>
      </c>
      <c r="B198304" t="s">
        <v>144171</v>
      </c>
      <c r="C198304" t="s">
        <v>135914</v>
      </c>
      <c r="D198304">
        <v>539</v>
      </c>
      <c r="E198304">
        <v>49870</v>
      </c>
      <c r="F198304">
        <v>1</v>
      </c>
      <c r="G198304" t="s">
        <v>145069</v>
      </c>
      <c r="H198304" t="s">
        <v>135616</v>
      </c>
    </row>
    <row r="198305" spans="1:8" x14ac:dyDescent="0.3">
      <c r="A198305">
        <v>140610</v>
      </c>
      <c r="B198305" t="s">
        <v>144171</v>
      </c>
      <c r="C198305" t="s">
        <v>135914</v>
      </c>
      <c r="D198305">
        <v>539</v>
      </c>
      <c r="E198305">
        <v>49870</v>
      </c>
      <c r="F198305">
        <v>2</v>
      </c>
      <c r="G198305" t="s">
        <v>145070</v>
      </c>
      <c r="H198305" t="s">
        <v>135616</v>
      </c>
    </row>
    <row r="198306" spans="1:8" x14ac:dyDescent="0.3">
      <c r="A198306">
        <v>140610</v>
      </c>
      <c r="B198306" t="s">
        <v>144171</v>
      </c>
      <c r="C198306" t="s">
        <v>135914</v>
      </c>
      <c r="D198306">
        <v>539</v>
      </c>
      <c r="E198306">
        <v>49870</v>
      </c>
      <c r="F198306">
        <v>3</v>
      </c>
      <c r="G198306" t="s">
        <v>145071</v>
      </c>
      <c r="H198306" t="s">
        <v>135616</v>
      </c>
    </row>
    <row r="198307" spans="1:8" x14ac:dyDescent="0.3">
      <c r="A198307">
        <v>140610</v>
      </c>
      <c r="B198307" t="s">
        <v>144171</v>
      </c>
      <c r="C198307" t="s">
        <v>135914</v>
      </c>
      <c r="D198307">
        <v>539</v>
      </c>
      <c r="E198307">
        <v>49870</v>
      </c>
      <c r="F198307">
        <v>4</v>
      </c>
      <c r="G198307" t="s">
        <v>145072</v>
      </c>
      <c r="H198307" t="s">
        <v>135619</v>
      </c>
    </row>
    <row r="198308" spans="1:8" x14ac:dyDescent="0.3">
      <c r="A198308">
        <v>140610</v>
      </c>
      <c r="B198308" t="s">
        <v>144171</v>
      </c>
      <c r="C198308" t="s">
        <v>135914</v>
      </c>
      <c r="D198308">
        <v>539</v>
      </c>
      <c r="E198308">
        <v>49871</v>
      </c>
      <c r="F198308">
        <v>1</v>
      </c>
      <c r="G198308" t="s">
        <v>145073</v>
      </c>
      <c r="H198308" t="s">
        <v>135616</v>
      </c>
    </row>
    <row r="198309" spans="1:8" x14ac:dyDescent="0.3">
      <c r="A198309">
        <v>140610</v>
      </c>
      <c r="B198309" t="s">
        <v>144171</v>
      </c>
      <c r="C198309" t="s">
        <v>135914</v>
      </c>
      <c r="D198309">
        <v>539</v>
      </c>
      <c r="E198309">
        <v>49871</v>
      </c>
      <c r="F198309">
        <v>2</v>
      </c>
      <c r="G198309" t="s">
        <v>145074</v>
      </c>
      <c r="H198309" t="s">
        <v>135619</v>
      </c>
    </row>
    <row r="198310" spans="1:8" x14ac:dyDescent="0.3">
      <c r="A198310">
        <v>140610</v>
      </c>
      <c r="B198310" t="s">
        <v>144171</v>
      </c>
      <c r="C198310" t="s">
        <v>135914</v>
      </c>
      <c r="D198310">
        <v>539</v>
      </c>
      <c r="E198310">
        <v>49871</v>
      </c>
      <c r="F198310">
        <v>3</v>
      </c>
      <c r="G198310" t="s">
        <v>145075</v>
      </c>
      <c r="H198310" t="s">
        <v>135616</v>
      </c>
    </row>
    <row r="198311" spans="1:8" x14ac:dyDescent="0.3">
      <c r="A198311">
        <v>140610</v>
      </c>
      <c r="B198311" t="s">
        <v>144171</v>
      </c>
      <c r="C198311" t="s">
        <v>135914</v>
      </c>
      <c r="D198311">
        <v>539</v>
      </c>
      <c r="E198311">
        <v>49871</v>
      </c>
      <c r="F198311">
        <v>4</v>
      </c>
      <c r="G198311" t="s">
        <v>145076</v>
      </c>
      <c r="H198311" t="s">
        <v>135616</v>
      </c>
    </row>
    <row r="198312" spans="1:8" x14ac:dyDescent="0.3">
      <c r="A198312">
        <v>140610</v>
      </c>
      <c r="B198312" t="s">
        <v>144171</v>
      </c>
      <c r="C198312" t="s">
        <v>135914</v>
      </c>
      <c r="D198312">
        <v>539</v>
      </c>
      <c r="E198312">
        <v>49872</v>
      </c>
      <c r="F198312">
        <v>1</v>
      </c>
      <c r="G198312" t="s">
        <v>145077</v>
      </c>
      <c r="H198312" t="s">
        <v>135619</v>
      </c>
    </row>
    <row r="198313" spans="1:8" x14ac:dyDescent="0.3">
      <c r="A198313">
        <v>140610</v>
      </c>
      <c r="B198313" t="s">
        <v>144171</v>
      </c>
      <c r="C198313" t="s">
        <v>135914</v>
      </c>
      <c r="D198313">
        <v>539</v>
      </c>
      <c r="E198313">
        <v>49872</v>
      </c>
      <c r="F198313">
        <v>2</v>
      </c>
      <c r="G198313" t="s">
        <v>144768</v>
      </c>
      <c r="H198313" t="s">
        <v>135616</v>
      </c>
    </row>
    <row r="198314" spans="1:8" x14ac:dyDescent="0.3">
      <c r="A198314">
        <v>140610</v>
      </c>
      <c r="B198314" t="s">
        <v>144171</v>
      </c>
      <c r="C198314" t="s">
        <v>135914</v>
      </c>
      <c r="D198314">
        <v>539</v>
      </c>
      <c r="E198314">
        <v>49872</v>
      </c>
      <c r="F198314">
        <v>3</v>
      </c>
      <c r="G198314" t="s">
        <v>145078</v>
      </c>
      <c r="H198314" t="s">
        <v>135616</v>
      </c>
    </row>
    <row r="198315" spans="1:8" x14ac:dyDescent="0.3">
      <c r="A198315">
        <v>140610</v>
      </c>
      <c r="B198315" t="s">
        <v>144171</v>
      </c>
      <c r="C198315" t="s">
        <v>135914</v>
      </c>
      <c r="D198315">
        <v>539</v>
      </c>
      <c r="E198315">
        <v>49872</v>
      </c>
      <c r="F198315">
        <v>4</v>
      </c>
      <c r="G198315" t="s">
        <v>145079</v>
      </c>
      <c r="H198315" t="s">
        <v>135616</v>
      </c>
    </row>
    <row r="198316" spans="1:8" x14ac:dyDescent="0.3">
      <c r="A198316">
        <v>140610</v>
      </c>
      <c r="B198316" t="s">
        <v>144171</v>
      </c>
      <c r="C198316" t="s">
        <v>135914</v>
      </c>
      <c r="D198316">
        <v>539</v>
      </c>
      <c r="E198316">
        <v>49873</v>
      </c>
      <c r="F198316">
        <v>1</v>
      </c>
      <c r="G198316" t="s">
        <v>145080</v>
      </c>
      <c r="H198316" t="s">
        <v>135619</v>
      </c>
    </row>
    <row r="198317" spans="1:8" x14ac:dyDescent="0.3">
      <c r="A198317">
        <v>140610</v>
      </c>
      <c r="B198317" t="s">
        <v>144171</v>
      </c>
      <c r="C198317" t="s">
        <v>135914</v>
      </c>
      <c r="D198317">
        <v>539</v>
      </c>
      <c r="E198317">
        <v>49873</v>
      </c>
      <c r="F198317">
        <v>2</v>
      </c>
      <c r="G198317" t="s">
        <v>145081</v>
      </c>
      <c r="H198317" t="s">
        <v>135616</v>
      </c>
    </row>
    <row r="198318" spans="1:8" x14ac:dyDescent="0.3">
      <c r="A198318">
        <v>140610</v>
      </c>
      <c r="B198318" t="s">
        <v>144171</v>
      </c>
      <c r="C198318" t="s">
        <v>135914</v>
      </c>
      <c r="D198318">
        <v>539</v>
      </c>
      <c r="E198318">
        <v>49873</v>
      </c>
      <c r="F198318">
        <v>3</v>
      </c>
      <c r="G198318" t="s">
        <v>145082</v>
      </c>
      <c r="H198318" t="s">
        <v>135616</v>
      </c>
    </row>
    <row r="198319" spans="1:8" x14ac:dyDescent="0.3">
      <c r="A198319">
        <v>140610</v>
      </c>
      <c r="B198319" t="s">
        <v>144171</v>
      </c>
      <c r="C198319" t="s">
        <v>135914</v>
      </c>
      <c r="D198319">
        <v>539</v>
      </c>
      <c r="E198319">
        <v>49873</v>
      </c>
      <c r="F198319">
        <v>4</v>
      </c>
      <c r="G198319" t="s">
        <v>145083</v>
      </c>
      <c r="H198319" t="s">
        <v>135616</v>
      </c>
    </row>
    <row r="198320" spans="1:8" x14ac:dyDescent="0.3">
      <c r="A198320">
        <v>140610</v>
      </c>
      <c r="B198320" t="s">
        <v>144171</v>
      </c>
      <c r="C198320" t="s">
        <v>135914</v>
      </c>
      <c r="D198320">
        <v>539</v>
      </c>
      <c r="E198320">
        <v>49874</v>
      </c>
      <c r="F198320">
        <v>1</v>
      </c>
      <c r="G198320" t="s">
        <v>145084</v>
      </c>
      <c r="H198320" t="s">
        <v>135616</v>
      </c>
    </row>
    <row r="198321" spans="1:8" x14ac:dyDescent="0.3">
      <c r="A198321">
        <v>140610</v>
      </c>
      <c r="B198321" t="s">
        <v>144171</v>
      </c>
      <c r="C198321" t="s">
        <v>135914</v>
      </c>
      <c r="D198321">
        <v>539</v>
      </c>
      <c r="E198321">
        <v>49874</v>
      </c>
      <c r="F198321">
        <v>2</v>
      </c>
      <c r="G198321" t="s">
        <v>145085</v>
      </c>
      <c r="H198321" t="s">
        <v>135616</v>
      </c>
    </row>
    <row r="198322" spans="1:8" x14ac:dyDescent="0.3">
      <c r="A198322">
        <v>140610</v>
      </c>
      <c r="B198322" t="s">
        <v>144171</v>
      </c>
      <c r="C198322" t="s">
        <v>135914</v>
      </c>
      <c r="D198322">
        <v>539</v>
      </c>
      <c r="E198322">
        <v>49874</v>
      </c>
      <c r="F198322">
        <v>3</v>
      </c>
      <c r="G198322" t="s">
        <v>145086</v>
      </c>
      <c r="H198322" t="s">
        <v>135616</v>
      </c>
    </row>
    <row r="198323" spans="1:8" x14ac:dyDescent="0.3">
      <c r="A198323">
        <v>140610</v>
      </c>
      <c r="B198323" t="s">
        <v>144171</v>
      </c>
      <c r="C198323" t="s">
        <v>135914</v>
      </c>
      <c r="D198323">
        <v>539</v>
      </c>
      <c r="E198323">
        <v>49874</v>
      </c>
      <c r="F198323">
        <v>4</v>
      </c>
      <c r="G198323" t="s">
        <v>145087</v>
      </c>
      <c r="H198323" t="s">
        <v>135619</v>
      </c>
    </row>
    <row r="198324" spans="1:8" x14ac:dyDescent="0.3">
      <c r="A198324">
        <v>140610</v>
      </c>
      <c r="B198324" t="s">
        <v>144171</v>
      </c>
      <c r="C198324" t="s">
        <v>136230</v>
      </c>
      <c r="D198324">
        <v>540</v>
      </c>
      <c r="E198324">
        <v>49875</v>
      </c>
      <c r="F198324">
        <v>1</v>
      </c>
      <c r="G198324" t="s">
        <v>145088</v>
      </c>
      <c r="H198324" t="s">
        <v>135619</v>
      </c>
    </row>
    <row r="198325" spans="1:8" x14ac:dyDescent="0.3">
      <c r="A198325">
        <v>140610</v>
      </c>
      <c r="B198325" t="s">
        <v>144171</v>
      </c>
      <c r="C198325" t="s">
        <v>136230</v>
      </c>
      <c r="D198325">
        <v>540</v>
      </c>
      <c r="E198325">
        <v>49875</v>
      </c>
      <c r="F198325">
        <v>2</v>
      </c>
      <c r="G198325" t="s">
        <v>145089</v>
      </c>
      <c r="H198325" t="s">
        <v>135616</v>
      </c>
    </row>
    <row r="198326" spans="1:8" x14ac:dyDescent="0.3">
      <c r="A198326">
        <v>140610</v>
      </c>
      <c r="B198326" t="s">
        <v>144171</v>
      </c>
      <c r="C198326" t="s">
        <v>136230</v>
      </c>
      <c r="D198326">
        <v>540</v>
      </c>
      <c r="E198326">
        <v>49875</v>
      </c>
      <c r="F198326">
        <v>3</v>
      </c>
      <c r="G198326" t="s">
        <v>145090</v>
      </c>
      <c r="H198326" t="s">
        <v>135616</v>
      </c>
    </row>
    <row r="198327" spans="1:8" x14ac:dyDescent="0.3">
      <c r="A198327">
        <v>140610</v>
      </c>
      <c r="B198327" t="s">
        <v>144171</v>
      </c>
      <c r="C198327" t="s">
        <v>136230</v>
      </c>
      <c r="D198327">
        <v>540</v>
      </c>
      <c r="E198327">
        <v>49875</v>
      </c>
      <c r="F198327">
        <v>4</v>
      </c>
      <c r="G198327" t="s">
        <v>145091</v>
      </c>
      <c r="H198327" t="s">
        <v>135616</v>
      </c>
    </row>
    <row r="198328" spans="1:8" x14ac:dyDescent="0.3">
      <c r="A198328">
        <v>140610</v>
      </c>
      <c r="B198328" t="s">
        <v>144171</v>
      </c>
      <c r="C198328" t="s">
        <v>136230</v>
      </c>
      <c r="D198328">
        <v>540</v>
      </c>
      <c r="E198328">
        <v>49876</v>
      </c>
      <c r="F198328">
        <v>1</v>
      </c>
      <c r="G198328" t="s">
        <v>998</v>
      </c>
      <c r="H198328" t="s">
        <v>135616</v>
      </c>
    </row>
    <row r="198329" spans="1:8" x14ac:dyDescent="0.3">
      <c r="A198329">
        <v>140610</v>
      </c>
      <c r="B198329" t="s">
        <v>144171</v>
      </c>
      <c r="C198329" t="s">
        <v>136230</v>
      </c>
      <c r="D198329">
        <v>540</v>
      </c>
      <c r="E198329">
        <v>49876</v>
      </c>
      <c r="F198329">
        <v>2</v>
      </c>
      <c r="G198329" t="s">
        <v>1000</v>
      </c>
      <c r="H198329" t="s">
        <v>135619</v>
      </c>
    </row>
    <row r="198330" spans="1:8" x14ac:dyDescent="0.3">
      <c r="A198330">
        <v>140610</v>
      </c>
      <c r="B198330" t="s">
        <v>144171</v>
      </c>
      <c r="C198330" t="s">
        <v>136230</v>
      </c>
      <c r="D198330">
        <v>540</v>
      </c>
      <c r="E198330">
        <v>49876</v>
      </c>
      <c r="F198330">
        <v>3</v>
      </c>
      <c r="G198330" t="s">
        <v>3909</v>
      </c>
      <c r="H198330" t="s">
        <v>135616</v>
      </c>
    </row>
    <row r="198331" spans="1:8" x14ac:dyDescent="0.3">
      <c r="A198331">
        <v>140610</v>
      </c>
      <c r="B198331" t="s">
        <v>144171</v>
      </c>
      <c r="C198331" t="s">
        <v>136230</v>
      </c>
      <c r="D198331">
        <v>540</v>
      </c>
      <c r="E198331">
        <v>49876</v>
      </c>
      <c r="F198331">
        <v>4</v>
      </c>
      <c r="G198331" t="s">
        <v>55</v>
      </c>
      <c r="H198331" t="s">
        <v>135616</v>
      </c>
    </row>
    <row r="198332" spans="1:8" x14ac:dyDescent="0.3">
      <c r="A198332">
        <v>140610</v>
      </c>
      <c r="B198332" t="s">
        <v>144171</v>
      </c>
      <c r="C198332" t="s">
        <v>136230</v>
      </c>
      <c r="D198332">
        <v>540</v>
      </c>
      <c r="E198332">
        <v>49877</v>
      </c>
      <c r="F198332">
        <v>1</v>
      </c>
      <c r="G198332" t="s">
        <v>145092</v>
      </c>
      <c r="H198332" t="s">
        <v>135616</v>
      </c>
    </row>
    <row r="198333" spans="1:8" x14ac:dyDescent="0.3">
      <c r="A198333">
        <v>140610</v>
      </c>
      <c r="B198333" t="s">
        <v>144171</v>
      </c>
      <c r="C198333" t="s">
        <v>136230</v>
      </c>
      <c r="D198333">
        <v>540</v>
      </c>
      <c r="E198333">
        <v>49877</v>
      </c>
      <c r="F198333">
        <v>2</v>
      </c>
      <c r="G198333" t="s">
        <v>145093</v>
      </c>
      <c r="H198333" t="s">
        <v>135616</v>
      </c>
    </row>
    <row r="198334" spans="1:8" x14ac:dyDescent="0.3">
      <c r="A198334">
        <v>140610</v>
      </c>
      <c r="B198334" t="s">
        <v>144171</v>
      </c>
      <c r="C198334" t="s">
        <v>136230</v>
      </c>
      <c r="D198334">
        <v>540</v>
      </c>
      <c r="E198334">
        <v>49877</v>
      </c>
      <c r="F198334">
        <v>3</v>
      </c>
      <c r="G198334" t="s">
        <v>145094</v>
      </c>
      <c r="H198334" t="s">
        <v>135619</v>
      </c>
    </row>
    <row r="198335" spans="1:8" x14ac:dyDescent="0.3">
      <c r="A198335">
        <v>140610</v>
      </c>
      <c r="B198335" t="s">
        <v>144171</v>
      </c>
      <c r="C198335" t="s">
        <v>136230</v>
      </c>
      <c r="D198335">
        <v>540</v>
      </c>
      <c r="E198335">
        <v>49877</v>
      </c>
      <c r="F198335">
        <v>4</v>
      </c>
      <c r="G198335" t="s">
        <v>145095</v>
      </c>
      <c r="H198335" t="s">
        <v>135616</v>
      </c>
    </row>
    <row r="198336" spans="1:8" x14ac:dyDescent="0.3">
      <c r="A198336">
        <v>140610</v>
      </c>
      <c r="B198336" t="s">
        <v>144171</v>
      </c>
      <c r="C198336" t="s">
        <v>136230</v>
      </c>
      <c r="D198336">
        <v>540</v>
      </c>
      <c r="E198336">
        <v>49878</v>
      </c>
      <c r="F198336">
        <v>1</v>
      </c>
      <c r="G198336" t="s">
        <v>144501</v>
      </c>
      <c r="H198336" t="s">
        <v>135619</v>
      </c>
    </row>
    <row r="198337" spans="1:8" x14ac:dyDescent="0.3">
      <c r="A198337">
        <v>140610</v>
      </c>
      <c r="B198337" t="s">
        <v>144171</v>
      </c>
      <c r="C198337" t="s">
        <v>136230</v>
      </c>
      <c r="D198337">
        <v>540</v>
      </c>
      <c r="E198337">
        <v>49878</v>
      </c>
      <c r="F198337">
        <v>2</v>
      </c>
      <c r="G198337" t="s">
        <v>144494</v>
      </c>
      <c r="H198337" t="s">
        <v>135616</v>
      </c>
    </row>
    <row r="198338" spans="1:8" x14ac:dyDescent="0.3">
      <c r="A198338">
        <v>140610</v>
      </c>
      <c r="B198338" t="s">
        <v>144171</v>
      </c>
      <c r="C198338" t="s">
        <v>136230</v>
      </c>
      <c r="D198338">
        <v>540</v>
      </c>
      <c r="E198338">
        <v>49878</v>
      </c>
      <c r="F198338">
        <v>3</v>
      </c>
      <c r="G198338" t="s">
        <v>144503</v>
      </c>
      <c r="H198338" t="s">
        <v>135616</v>
      </c>
    </row>
    <row r="198339" spans="1:8" x14ac:dyDescent="0.3">
      <c r="A198339">
        <v>140610</v>
      </c>
      <c r="B198339" t="s">
        <v>144171</v>
      </c>
      <c r="C198339" t="s">
        <v>136230</v>
      </c>
      <c r="D198339">
        <v>540</v>
      </c>
      <c r="E198339">
        <v>49878</v>
      </c>
      <c r="F198339">
        <v>4</v>
      </c>
      <c r="G198339" t="s">
        <v>145096</v>
      </c>
      <c r="H198339" t="s">
        <v>135616</v>
      </c>
    </row>
    <row r="198340" spans="1:8" x14ac:dyDescent="0.3">
      <c r="A198340">
        <v>140610</v>
      </c>
      <c r="B198340" t="s">
        <v>144171</v>
      </c>
      <c r="C198340" t="s">
        <v>136230</v>
      </c>
      <c r="D198340">
        <v>540</v>
      </c>
      <c r="E198340">
        <v>49879</v>
      </c>
      <c r="F198340">
        <v>1</v>
      </c>
      <c r="G198340" t="s">
        <v>145097</v>
      </c>
      <c r="H198340" t="s">
        <v>135616</v>
      </c>
    </row>
    <row r="198341" spans="1:8" x14ac:dyDescent="0.3">
      <c r="A198341">
        <v>140610</v>
      </c>
      <c r="B198341" t="s">
        <v>144171</v>
      </c>
      <c r="C198341" t="s">
        <v>136230</v>
      </c>
      <c r="D198341">
        <v>540</v>
      </c>
      <c r="E198341">
        <v>49879</v>
      </c>
      <c r="F198341">
        <v>2</v>
      </c>
      <c r="G198341" t="s">
        <v>145098</v>
      </c>
      <c r="H198341" t="s">
        <v>135616</v>
      </c>
    </row>
    <row r="198342" spans="1:8" x14ac:dyDescent="0.3">
      <c r="A198342">
        <v>140610</v>
      </c>
      <c r="B198342" t="s">
        <v>144171</v>
      </c>
      <c r="C198342" t="s">
        <v>136230</v>
      </c>
      <c r="D198342">
        <v>540</v>
      </c>
      <c r="E198342">
        <v>49879</v>
      </c>
      <c r="F198342">
        <v>3</v>
      </c>
      <c r="G198342" t="s">
        <v>145099</v>
      </c>
      <c r="H198342" t="s">
        <v>135616</v>
      </c>
    </row>
    <row r="198343" spans="1:8" x14ac:dyDescent="0.3">
      <c r="A198343">
        <v>140610</v>
      </c>
      <c r="B198343" t="s">
        <v>144171</v>
      </c>
      <c r="C198343" t="s">
        <v>136230</v>
      </c>
      <c r="D198343">
        <v>540</v>
      </c>
      <c r="E198343">
        <v>49879</v>
      </c>
      <c r="F198343">
        <v>4</v>
      </c>
      <c r="G198343" t="s">
        <v>145100</v>
      </c>
      <c r="H198343" t="s">
        <v>135619</v>
      </c>
    </row>
    <row r="198344" spans="1:8" x14ac:dyDescent="0.3">
      <c r="A198344">
        <v>140610</v>
      </c>
      <c r="B198344" t="s">
        <v>144171</v>
      </c>
      <c r="C198344" t="s">
        <v>136230</v>
      </c>
      <c r="D198344">
        <v>540</v>
      </c>
      <c r="E198344">
        <v>49880</v>
      </c>
      <c r="F198344">
        <v>1</v>
      </c>
      <c r="G198344" t="s">
        <v>145101</v>
      </c>
      <c r="H198344" t="s">
        <v>135616</v>
      </c>
    </row>
    <row r="198345" spans="1:8" x14ac:dyDescent="0.3">
      <c r="A198345">
        <v>140610</v>
      </c>
      <c r="B198345" t="s">
        <v>144171</v>
      </c>
      <c r="C198345" t="s">
        <v>136230</v>
      </c>
      <c r="D198345">
        <v>540</v>
      </c>
      <c r="E198345">
        <v>49880</v>
      </c>
      <c r="F198345">
        <v>2</v>
      </c>
      <c r="G198345" t="s">
        <v>145102</v>
      </c>
      <c r="H198345" t="s">
        <v>135616</v>
      </c>
    </row>
    <row r="198346" spans="1:8" x14ac:dyDescent="0.3">
      <c r="A198346">
        <v>140610</v>
      </c>
      <c r="B198346" t="s">
        <v>144171</v>
      </c>
      <c r="C198346" t="s">
        <v>136230</v>
      </c>
      <c r="D198346">
        <v>540</v>
      </c>
      <c r="E198346">
        <v>49880</v>
      </c>
      <c r="F198346">
        <v>3</v>
      </c>
      <c r="G198346" t="s">
        <v>145103</v>
      </c>
      <c r="H198346" t="s">
        <v>135619</v>
      </c>
    </row>
    <row r="198347" spans="1:8" x14ac:dyDescent="0.3">
      <c r="A198347">
        <v>140610</v>
      </c>
      <c r="B198347" t="s">
        <v>144171</v>
      </c>
      <c r="C198347" t="s">
        <v>136230</v>
      </c>
      <c r="D198347">
        <v>540</v>
      </c>
      <c r="E198347">
        <v>49880</v>
      </c>
      <c r="F198347">
        <v>4</v>
      </c>
      <c r="G198347" t="s">
        <v>145104</v>
      </c>
      <c r="H198347" t="s">
        <v>135616</v>
      </c>
    </row>
    <row r="198348" spans="1:8" x14ac:dyDescent="0.3">
      <c r="A198348">
        <v>140610</v>
      </c>
      <c r="B198348" t="s">
        <v>144171</v>
      </c>
      <c r="C198348" t="s">
        <v>136230</v>
      </c>
      <c r="D198348">
        <v>540</v>
      </c>
      <c r="E198348">
        <v>49881</v>
      </c>
      <c r="F198348">
        <v>1</v>
      </c>
      <c r="G198348" t="s">
        <v>145105</v>
      </c>
      <c r="H198348" t="s">
        <v>135616</v>
      </c>
    </row>
    <row r="198349" spans="1:8" x14ac:dyDescent="0.3">
      <c r="A198349">
        <v>140610</v>
      </c>
      <c r="B198349" t="s">
        <v>144171</v>
      </c>
      <c r="C198349" t="s">
        <v>136230</v>
      </c>
      <c r="D198349">
        <v>540</v>
      </c>
      <c r="E198349">
        <v>49881</v>
      </c>
      <c r="F198349">
        <v>2</v>
      </c>
      <c r="G198349" t="s">
        <v>145106</v>
      </c>
      <c r="H198349" t="s">
        <v>135616</v>
      </c>
    </row>
    <row r="198350" spans="1:8" x14ac:dyDescent="0.3">
      <c r="A198350">
        <v>140610</v>
      </c>
      <c r="B198350" t="s">
        <v>144171</v>
      </c>
      <c r="C198350" t="s">
        <v>136230</v>
      </c>
      <c r="D198350">
        <v>540</v>
      </c>
      <c r="E198350">
        <v>49881</v>
      </c>
      <c r="F198350">
        <v>3</v>
      </c>
      <c r="G198350" t="s">
        <v>145107</v>
      </c>
      <c r="H198350" t="s">
        <v>135619</v>
      </c>
    </row>
    <row r="198351" spans="1:8" x14ac:dyDescent="0.3">
      <c r="A198351">
        <v>140610</v>
      </c>
      <c r="B198351" t="s">
        <v>144171</v>
      </c>
      <c r="C198351" t="s">
        <v>136230</v>
      </c>
      <c r="D198351">
        <v>540</v>
      </c>
      <c r="E198351">
        <v>49881</v>
      </c>
      <c r="F198351">
        <v>4</v>
      </c>
      <c r="G198351" t="s">
        <v>145108</v>
      </c>
      <c r="H198351" t="s">
        <v>135616</v>
      </c>
    </row>
    <row r="198352" spans="1:8" x14ac:dyDescent="0.3">
      <c r="A198352">
        <v>140610</v>
      </c>
      <c r="B198352" t="s">
        <v>144171</v>
      </c>
      <c r="C198352" t="s">
        <v>136230</v>
      </c>
      <c r="D198352">
        <v>540</v>
      </c>
      <c r="E198352">
        <v>49882</v>
      </c>
      <c r="F198352">
        <v>1</v>
      </c>
      <c r="G198352" t="s">
        <v>145109</v>
      </c>
      <c r="H198352" t="s">
        <v>135619</v>
      </c>
    </row>
    <row r="198353" spans="1:8" x14ac:dyDescent="0.3">
      <c r="A198353">
        <v>140610</v>
      </c>
      <c r="B198353" t="s">
        <v>144171</v>
      </c>
      <c r="C198353" t="s">
        <v>136230</v>
      </c>
      <c r="D198353">
        <v>540</v>
      </c>
      <c r="E198353">
        <v>49882</v>
      </c>
      <c r="F198353">
        <v>2</v>
      </c>
      <c r="G198353" t="s">
        <v>145110</v>
      </c>
      <c r="H198353" t="s">
        <v>135616</v>
      </c>
    </row>
    <row r="198354" spans="1:8" x14ac:dyDescent="0.3">
      <c r="A198354">
        <v>140610</v>
      </c>
      <c r="B198354" t="s">
        <v>144171</v>
      </c>
      <c r="C198354" t="s">
        <v>136230</v>
      </c>
      <c r="D198354">
        <v>540</v>
      </c>
      <c r="E198354">
        <v>49882</v>
      </c>
      <c r="F198354">
        <v>3</v>
      </c>
      <c r="G198354" t="s">
        <v>145111</v>
      </c>
      <c r="H198354" t="s">
        <v>135616</v>
      </c>
    </row>
    <row r="198355" spans="1:8" x14ac:dyDescent="0.3">
      <c r="A198355">
        <v>140610</v>
      </c>
      <c r="B198355" t="s">
        <v>144171</v>
      </c>
      <c r="C198355" t="s">
        <v>136230</v>
      </c>
      <c r="D198355">
        <v>540</v>
      </c>
      <c r="E198355">
        <v>49882</v>
      </c>
      <c r="F198355">
        <v>4</v>
      </c>
      <c r="G198355" t="s">
        <v>145112</v>
      </c>
      <c r="H198355" t="s">
        <v>135616</v>
      </c>
    </row>
    <row r="198356" spans="1:8" x14ac:dyDescent="0.3">
      <c r="A198356">
        <v>140610</v>
      </c>
      <c r="B198356" t="s">
        <v>144171</v>
      </c>
      <c r="C198356" t="s">
        <v>136230</v>
      </c>
      <c r="D198356">
        <v>540</v>
      </c>
      <c r="E198356">
        <v>49883</v>
      </c>
      <c r="F198356">
        <v>1</v>
      </c>
      <c r="G198356" t="s">
        <v>145113</v>
      </c>
      <c r="H198356" t="s">
        <v>135616</v>
      </c>
    </row>
    <row r="198357" spans="1:8" x14ac:dyDescent="0.3">
      <c r="A198357">
        <v>140610</v>
      </c>
      <c r="B198357" t="s">
        <v>144171</v>
      </c>
      <c r="C198357" t="s">
        <v>136230</v>
      </c>
      <c r="D198357">
        <v>540</v>
      </c>
      <c r="E198357">
        <v>49883</v>
      </c>
      <c r="F198357">
        <v>2</v>
      </c>
      <c r="G198357" t="s">
        <v>145114</v>
      </c>
      <c r="H198357" t="s">
        <v>135616</v>
      </c>
    </row>
    <row r="198358" spans="1:8" x14ac:dyDescent="0.3">
      <c r="A198358">
        <v>140610</v>
      </c>
      <c r="B198358" t="s">
        <v>144171</v>
      </c>
      <c r="C198358" t="s">
        <v>136230</v>
      </c>
      <c r="D198358">
        <v>540</v>
      </c>
      <c r="E198358">
        <v>49883</v>
      </c>
      <c r="F198358">
        <v>3</v>
      </c>
      <c r="G198358" t="s">
        <v>26373</v>
      </c>
      <c r="H198358" t="s">
        <v>135616</v>
      </c>
    </row>
    <row r="198359" spans="1:8" x14ac:dyDescent="0.3">
      <c r="A198359">
        <v>140610</v>
      </c>
      <c r="B198359" t="s">
        <v>144171</v>
      </c>
      <c r="C198359" t="s">
        <v>136230</v>
      </c>
      <c r="D198359">
        <v>540</v>
      </c>
      <c r="E198359">
        <v>49883</v>
      </c>
      <c r="F198359">
        <v>4</v>
      </c>
      <c r="G198359" t="s">
        <v>145115</v>
      </c>
      <c r="H198359" t="s">
        <v>135619</v>
      </c>
    </row>
    <row r="198360" spans="1:8" x14ac:dyDescent="0.3">
      <c r="A198360">
        <v>140610</v>
      </c>
      <c r="B198360" t="s">
        <v>144171</v>
      </c>
      <c r="C198360" t="s">
        <v>136230</v>
      </c>
      <c r="D198360">
        <v>540</v>
      </c>
      <c r="E198360">
        <v>49884</v>
      </c>
      <c r="F198360">
        <v>1</v>
      </c>
      <c r="G198360" t="s">
        <v>818</v>
      </c>
      <c r="H198360" t="s">
        <v>135616</v>
      </c>
    </row>
    <row r="198361" spans="1:8" x14ac:dyDescent="0.3">
      <c r="A198361">
        <v>140610</v>
      </c>
      <c r="B198361" t="s">
        <v>144171</v>
      </c>
      <c r="C198361" t="s">
        <v>136230</v>
      </c>
      <c r="D198361">
        <v>540</v>
      </c>
      <c r="E198361">
        <v>49884</v>
      </c>
      <c r="F198361">
        <v>2</v>
      </c>
      <c r="G198361" t="s">
        <v>1115</v>
      </c>
      <c r="H198361" t="s">
        <v>135616</v>
      </c>
    </row>
    <row r="198362" spans="1:8" x14ac:dyDescent="0.3">
      <c r="A198362">
        <v>140610</v>
      </c>
      <c r="B198362" t="s">
        <v>144171</v>
      </c>
      <c r="C198362" t="s">
        <v>136230</v>
      </c>
      <c r="D198362">
        <v>540</v>
      </c>
      <c r="E198362">
        <v>49884</v>
      </c>
      <c r="F198362">
        <v>3</v>
      </c>
      <c r="G198362" t="s">
        <v>122</v>
      </c>
      <c r="H198362" t="s">
        <v>135619</v>
      </c>
    </row>
    <row r="198363" spans="1:8" x14ac:dyDescent="0.3">
      <c r="A198363">
        <v>140610</v>
      </c>
      <c r="B198363" t="s">
        <v>144171</v>
      </c>
      <c r="C198363" t="s">
        <v>136230</v>
      </c>
      <c r="D198363">
        <v>540</v>
      </c>
      <c r="E198363">
        <v>49884</v>
      </c>
      <c r="F198363">
        <v>4</v>
      </c>
      <c r="G198363" t="s">
        <v>30428</v>
      </c>
      <c r="H198363" t="s">
        <v>135616</v>
      </c>
    </row>
    <row r="198364" spans="1:8" x14ac:dyDescent="0.3">
      <c r="A198364">
        <v>140610</v>
      </c>
      <c r="B198364" t="s">
        <v>144171</v>
      </c>
      <c r="C198364" t="s">
        <v>136230</v>
      </c>
      <c r="D198364">
        <v>540</v>
      </c>
      <c r="E198364">
        <v>49885</v>
      </c>
      <c r="F198364">
        <v>1</v>
      </c>
      <c r="G198364" t="s">
        <v>145116</v>
      </c>
      <c r="H198364" t="s">
        <v>135619</v>
      </c>
    </row>
    <row r="198365" spans="1:8" x14ac:dyDescent="0.3">
      <c r="A198365">
        <v>140610</v>
      </c>
      <c r="B198365" t="s">
        <v>144171</v>
      </c>
      <c r="C198365" t="s">
        <v>136230</v>
      </c>
      <c r="D198365">
        <v>540</v>
      </c>
      <c r="E198365">
        <v>49885</v>
      </c>
      <c r="F198365">
        <v>2</v>
      </c>
      <c r="G198365" t="s">
        <v>102681</v>
      </c>
      <c r="H198365" t="s">
        <v>135616</v>
      </c>
    </row>
    <row r="198366" spans="1:8" x14ac:dyDescent="0.3">
      <c r="A198366">
        <v>140610</v>
      </c>
      <c r="B198366" t="s">
        <v>144171</v>
      </c>
      <c r="C198366" t="s">
        <v>136230</v>
      </c>
      <c r="D198366">
        <v>540</v>
      </c>
      <c r="E198366">
        <v>49885</v>
      </c>
      <c r="F198366">
        <v>3</v>
      </c>
      <c r="G198366" t="s">
        <v>26373</v>
      </c>
      <c r="H198366" t="s">
        <v>135616</v>
      </c>
    </row>
    <row r="198367" spans="1:8" x14ac:dyDescent="0.3">
      <c r="A198367">
        <v>140610</v>
      </c>
      <c r="B198367" t="s">
        <v>144171</v>
      </c>
      <c r="C198367" t="s">
        <v>136230</v>
      </c>
      <c r="D198367">
        <v>540</v>
      </c>
      <c r="E198367">
        <v>49885</v>
      </c>
      <c r="F198367">
        <v>4</v>
      </c>
      <c r="G198367" t="s">
        <v>145117</v>
      </c>
      <c r="H198367" t="s">
        <v>135616</v>
      </c>
    </row>
    <row r="198368" spans="1:8" x14ac:dyDescent="0.3">
      <c r="A198368">
        <v>140610</v>
      </c>
      <c r="B198368" t="s">
        <v>144171</v>
      </c>
      <c r="C198368" t="s">
        <v>136230</v>
      </c>
      <c r="D198368">
        <v>540</v>
      </c>
      <c r="E198368">
        <v>49886</v>
      </c>
      <c r="F198368">
        <v>1</v>
      </c>
      <c r="G198368" t="s">
        <v>145118</v>
      </c>
      <c r="H198368" t="s">
        <v>135616</v>
      </c>
    </row>
    <row r="198369" spans="1:8" x14ac:dyDescent="0.3">
      <c r="A198369">
        <v>140610</v>
      </c>
      <c r="B198369" t="s">
        <v>144171</v>
      </c>
      <c r="C198369" t="s">
        <v>136230</v>
      </c>
      <c r="D198369">
        <v>540</v>
      </c>
      <c r="E198369">
        <v>49886</v>
      </c>
      <c r="F198369">
        <v>2</v>
      </c>
      <c r="G198369" t="s">
        <v>145119</v>
      </c>
      <c r="H198369" t="s">
        <v>135619</v>
      </c>
    </row>
    <row r="198370" spans="1:8" x14ac:dyDescent="0.3">
      <c r="A198370">
        <v>140610</v>
      </c>
      <c r="B198370" t="s">
        <v>144171</v>
      </c>
      <c r="C198370" t="s">
        <v>136230</v>
      </c>
      <c r="D198370">
        <v>540</v>
      </c>
      <c r="E198370">
        <v>49886</v>
      </c>
      <c r="F198370">
        <v>3</v>
      </c>
      <c r="G198370" t="s">
        <v>145120</v>
      </c>
      <c r="H198370" t="s">
        <v>135616</v>
      </c>
    </row>
    <row r="198371" spans="1:8" x14ac:dyDescent="0.3">
      <c r="A198371">
        <v>140610</v>
      </c>
      <c r="B198371" t="s">
        <v>144171</v>
      </c>
      <c r="C198371" t="s">
        <v>136230</v>
      </c>
      <c r="D198371">
        <v>540</v>
      </c>
      <c r="E198371">
        <v>49886</v>
      </c>
      <c r="F198371">
        <v>4</v>
      </c>
      <c r="G198371" t="s">
        <v>145121</v>
      </c>
      <c r="H198371" t="s">
        <v>135616</v>
      </c>
    </row>
    <row r="198372" spans="1:8" x14ac:dyDescent="0.3">
      <c r="A198372">
        <v>140610</v>
      </c>
      <c r="B198372" t="s">
        <v>144171</v>
      </c>
      <c r="C198372" t="s">
        <v>136230</v>
      </c>
      <c r="D198372">
        <v>540</v>
      </c>
      <c r="E198372">
        <v>49887</v>
      </c>
      <c r="F198372">
        <v>1</v>
      </c>
      <c r="G198372" t="s">
        <v>145122</v>
      </c>
      <c r="H198372" t="s">
        <v>135616</v>
      </c>
    </row>
    <row r="198373" spans="1:8" x14ac:dyDescent="0.3">
      <c r="A198373">
        <v>140610</v>
      </c>
      <c r="B198373" t="s">
        <v>144171</v>
      </c>
      <c r="C198373" t="s">
        <v>136230</v>
      </c>
      <c r="D198373">
        <v>540</v>
      </c>
      <c r="E198373">
        <v>49887</v>
      </c>
      <c r="F198373">
        <v>2</v>
      </c>
      <c r="G198373" t="s">
        <v>145123</v>
      </c>
      <c r="H198373" t="s">
        <v>135616</v>
      </c>
    </row>
    <row r="198374" spans="1:8" x14ac:dyDescent="0.3">
      <c r="A198374">
        <v>140610</v>
      </c>
      <c r="B198374" t="s">
        <v>144171</v>
      </c>
      <c r="C198374" t="s">
        <v>136230</v>
      </c>
      <c r="D198374">
        <v>540</v>
      </c>
      <c r="E198374">
        <v>49887</v>
      </c>
      <c r="F198374">
        <v>3</v>
      </c>
      <c r="G198374" t="s">
        <v>145124</v>
      </c>
      <c r="H198374" t="s">
        <v>135619</v>
      </c>
    </row>
    <row r="198375" spans="1:8" x14ac:dyDescent="0.3">
      <c r="A198375">
        <v>140610</v>
      </c>
      <c r="B198375" t="s">
        <v>144171</v>
      </c>
      <c r="C198375" t="s">
        <v>136230</v>
      </c>
      <c r="D198375">
        <v>540</v>
      </c>
      <c r="E198375">
        <v>49887</v>
      </c>
      <c r="F198375">
        <v>4</v>
      </c>
      <c r="G198375" t="s">
        <v>145125</v>
      </c>
      <c r="H198375" t="s">
        <v>135616</v>
      </c>
    </row>
    <row r="198376" spans="1:8" x14ac:dyDescent="0.3">
      <c r="A198376">
        <v>140610</v>
      </c>
      <c r="B198376" t="s">
        <v>144171</v>
      </c>
      <c r="C198376" t="s">
        <v>136230</v>
      </c>
      <c r="D198376">
        <v>540</v>
      </c>
      <c r="E198376">
        <v>49888</v>
      </c>
      <c r="F198376">
        <v>1</v>
      </c>
      <c r="G198376" t="s">
        <v>1114</v>
      </c>
      <c r="H198376" t="s">
        <v>135616</v>
      </c>
    </row>
    <row r="198377" spans="1:8" x14ac:dyDescent="0.3">
      <c r="A198377">
        <v>140610</v>
      </c>
      <c r="B198377" t="s">
        <v>144171</v>
      </c>
      <c r="C198377" t="s">
        <v>136230</v>
      </c>
      <c r="D198377">
        <v>540</v>
      </c>
      <c r="E198377">
        <v>49888</v>
      </c>
      <c r="F198377">
        <v>2</v>
      </c>
      <c r="G198377" t="s">
        <v>818</v>
      </c>
      <c r="H198377" t="s">
        <v>135619</v>
      </c>
    </row>
    <row r="198378" spans="1:8" x14ac:dyDescent="0.3">
      <c r="A198378">
        <v>140610</v>
      </c>
      <c r="B198378" t="s">
        <v>144171</v>
      </c>
      <c r="C198378" t="s">
        <v>136230</v>
      </c>
      <c r="D198378">
        <v>540</v>
      </c>
      <c r="E198378">
        <v>49888</v>
      </c>
      <c r="F198378">
        <v>3</v>
      </c>
      <c r="G198378" t="s">
        <v>1115</v>
      </c>
      <c r="H198378" t="s">
        <v>135616</v>
      </c>
    </row>
    <row r="198379" spans="1:8" x14ac:dyDescent="0.3">
      <c r="A198379">
        <v>140610</v>
      </c>
      <c r="B198379" t="s">
        <v>144171</v>
      </c>
      <c r="C198379" t="s">
        <v>136230</v>
      </c>
      <c r="D198379">
        <v>540</v>
      </c>
      <c r="E198379">
        <v>49888</v>
      </c>
      <c r="F198379">
        <v>4</v>
      </c>
      <c r="G198379" t="s">
        <v>882</v>
      </c>
      <c r="H198379" t="s">
        <v>135616</v>
      </c>
    </row>
    <row r="198380" spans="1:8" x14ac:dyDescent="0.3">
      <c r="A198380">
        <v>140610</v>
      </c>
      <c r="B198380" t="s">
        <v>144171</v>
      </c>
      <c r="C198380" t="s">
        <v>136230</v>
      </c>
      <c r="D198380">
        <v>540</v>
      </c>
      <c r="E198380">
        <v>49889</v>
      </c>
      <c r="F198380">
        <v>1</v>
      </c>
      <c r="G198380" t="s">
        <v>145126</v>
      </c>
      <c r="H198380" t="s">
        <v>135616</v>
      </c>
    </row>
    <row r="198381" spans="1:8" x14ac:dyDescent="0.3">
      <c r="A198381">
        <v>140610</v>
      </c>
      <c r="B198381" t="s">
        <v>144171</v>
      </c>
      <c r="C198381" t="s">
        <v>136230</v>
      </c>
      <c r="D198381">
        <v>540</v>
      </c>
      <c r="E198381">
        <v>49889</v>
      </c>
      <c r="F198381">
        <v>2</v>
      </c>
      <c r="G198381" t="s">
        <v>145127</v>
      </c>
      <c r="H198381" t="s">
        <v>135616</v>
      </c>
    </row>
    <row r="198382" spans="1:8" x14ac:dyDescent="0.3">
      <c r="A198382">
        <v>140610</v>
      </c>
      <c r="B198382" t="s">
        <v>144171</v>
      </c>
      <c r="C198382" t="s">
        <v>136230</v>
      </c>
      <c r="D198382">
        <v>540</v>
      </c>
      <c r="E198382">
        <v>49889</v>
      </c>
      <c r="F198382">
        <v>3</v>
      </c>
      <c r="G198382" t="s">
        <v>145128</v>
      </c>
      <c r="H198382" t="s">
        <v>135616</v>
      </c>
    </row>
    <row r="198383" spans="1:8" x14ac:dyDescent="0.3">
      <c r="A198383">
        <v>140610</v>
      </c>
      <c r="B198383" t="s">
        <v>144171</v>
      </c>
      <c r="C198383" t="s">
        <v>136230</v>
      </c>
      <c r="D198383">
        <v>540</v>
      </c>
      <c r="E198383">
        <v>49889</v>
      </c>
      <c r="F198383">
        <v>4</v>
      </c>
      <c r="G198383" t="s">
        <v>145129</v>
      </c>
      <c r="H198383" t="s">
        <v>135619</v>
      </c>
    </row>
    <row r="198384" spans="1:8" x14ac:dyDescent="0.3">
      <c r="A198384">
        <v>140610</v>
      </c>
      <c r="B198384" t="s">
        <v>144171</v>
      </c>
      <c r="C198384" t="s">
        <v>136230</v>
      </c>
      <c r="D198384">
        <v>540</v>
      </c>
      <c r="E198384">
        <v>49890</v>
      </c>
      <c r="F198384">
        <v>1</v>
      </c>
      <c r="G198384" t="s">
        <v>446</v>
      </c>
      <c r="H198384" t="s">
        <v>135616</v>
      </c>
    </row>
    <row r="198385" spans="1:8" x14ac:dyDescent="0.3">
      <c r="A198385">
        <v>140610</v>
      </c>
      <c r="B198385" t="s">
        <v>144171</v>
      </c>
      <c r="C198385" t="s">
        <v>136230</v>
      </c>
      <c r="D198385">
        <v>540</v>
      </c>
      <c r="E198385">
        <v>49890</v>
      </c>
      <c r="F198385">
        <v>2</v>
      </c>
      <c r="G198385" t="s">
        <v>1114</v>
      </c>
      <c r="H198385" t="s">
        <v>135619</v>
      </c>
    </row>
    <row r="198386" spans="1:8" x14ac:dyDescent="0.3">
      <c r="A198386">
        <v>140610</v>
      </c>
      <c r="B198386" t="s">
        <v>144171</v>
      </c>
      <c r="C198386" t="s">
        <v>136230</v>
      </c>
      <c r="D198386">
        <v>540</v>
      </c>
      <c r="E198386">
        <v>49890</v>
      </c>
      <c r="F198386">
        <v>3</v>
      </c>
      <c r="G198386" t="s">
        <v>818</v>
      </c>
      <c r="H198386" t="s">
        <v>135616</v>
      </c>
    </row>
    <row r="198387" spans="1:8" x14ac:dyDescent="0.3">
      <c r="A198387">
        <v>140610</v>
      </c>
      <c r="B198387" t="s">
        <v>144171</v>
      </c>
      <c r="C198387" t="s">
        <v>136230</v>
      </c>
      <c r="D198387">
        <v>540</v>
      </c>
      <c r="E198387">
        <v>49890</v>
      </c>
      <c r="F198387">
        <v>4</v>
      </c>
      <c r="G198387" t="s">
        <v>1115</v>
      </c>
      <c r="H198387" t="s">
        <v>135616</v>
      </c>
    </row>
    <row r="198388" spans="1:8" x14ac:dyDescent="0.3">
      <c r="A198388">
        <v>140610</v>
      </c>
      <c r="B198388" t="s">
        <v>144171</v>
      </c>
      <c r="C198388" t="s">
        <v>136230</v>
      </c>
      <c r="D198388">
        <v>540</v>
      </c>
      <c r="E198388">
        <v>49891</v>
      </c>
      <c r="F198388">
        <v>1</v>
      </c>
      <c r="G198388" t="s">
        <v>145130</v>
      </c>
      <c r="H198388" t="s">
        <v>135616</v>
      </c>
    </row>
    <row r="198389" spans="1:8" x14ac:dyDescent="0.3">
      <c r="A198389">
        <v>140610</v>
      </c>
      <c r="B198389" t="s">
        <v>144171</v>
      </c>
      <c r="C198389" t="s">
        <v>136230</v>
      </c>
      <c r="D198389">
        <v>540</v>
      </c>
      <c r="E198389">
        <v>49891</v>
      </c>
      <c r="F198389">
        <v>2</v>
      </c>
      <c r="G198389" t="s">
        <v>145131</v>
      </c>
      <c r="H198389" t="s">
        <v>135616</v>
      </c>
    </row>
    <row r="198390" spans="1:8" x14ac:dyDescent="0.3">
      <c r="A198390">
        <v>140610</v>
      </c>
      <c r="B198390" t="s">
        <v>144171</v>
      </c>
      <c r="C198390" t="s">
        <v>136230</v>
      </c>
      <c r="D198390">
        <v>540</v>
      </c>
      <c r="E198390">
        <v>49891</v>
      </c>
      <c r="F198390">
        <v>3</v>
      </c>
      <c r="G198390" t="s">
        <v>145132</v>
      </c>
      <c r="H198390" t="s">
        <v>135619</v>
      </c>
    </row>
    <row r="198391" spans="1:8" x14ac:dyDescent="0.3">
      <c r="A198391">
        <v>140610</v>
      </c>
      <c r="B198391" t="s">
        <v>144171</v>
      </c>
      <c r="C198391" t="s">
        <v>136230</v>
      </c>
      <c r="D198391">
        <v>540</v>
      </c>
      <c r="E198391">
        <v>49891</v>
      </c>
      <c r="F198391">
        <v>4</v>
      </c>
      <c r="G198391" t="s">
        <v>145133</v>
      </c>
      <c r="H198391" t="s">
        <v>135616</v>
      </c>
    </row>
    <row r="198392" spans="1:8" x14ac:dyDescent="0.3">
      <c r="A198392">
        <v>140610</v>
      </c>
      <c r="B198392" t="s">
        <v>144171</v>
      </c>
      <c r="C198392" t="s">
        <v>136230</v>
      </c>
      <c r="D198392">
        <v>540</v>
      </c>
      <c r="E198392">
        <v>49892</v>
      </c>
      <c r="F198392">
        <v>1</v>
      </c>
      <c r="G198392" t="s">
        <v>145134</v>
      </c>
      <c r="H198392" t="s">
        <v>135616</v>
      </c>
    </row>
    <row r="198393" spans="1:8" x14ac:dyDescent="0.3">
      <c r="A198393">
        <v>140610</v>
      </c>
      <c r="B198393" t="s">
        <v>144171</v>
      </c>
      <c r="C198393" t="s">
        <v>136230</v>
      </c>
      <c r="D198393">
        <v>540</v>
      </c>
      <c r="E198393">
        <v>49892</v>
      </c>
      <c r="F198393">
        <v>2</v>
      </c>
      <c r="G198393" t="s">
        <v>145135</v>
      </c>
      <c r="H198393" t="s">
        <v>135616</v>
      </c>
    </row>
    <row r="198394" spans="1:8" x14ac:dyDescent="0.3">
      <c r="A198394">
        <v>140610</v>
      </c>
      <c r="B198394" t="s">
        <v>144171</v>
      </c>
      <c r="C198394" t="s">
        <v>136230</v>
      </c>
      <c r="D198394">
        <v>540</v>
      </c>
      <c r="E198394">
        <v>49892</v>
      </c>
      <c r="F198394">
        <v>3</v>
      </c>
      <c r="G198394" t="s">
        <v>145136</v>
      </c>
      <c r="H198394" t="s">
        <v>135616</v>
      </c>
    </row>
    <row r="198395" spans="1:8" x14ac:dyDescent="0.3">
      <c r="A198395">
        <v>140610</v>
      </c>
      <c r="B198395" t="s">
        <v>144171</v>
      </c>
      <c r="C198395" t="s">
        <v>136230</v>
      </c>
      <c r="D198395">
        <v>540</v>
      </c>
      <c r="E198395">
        <v>49892</v>
      </c>
      <c r="F198395">
        <v>4</v>
      </c>
      <c r="G198395" t="s">
        <v>145137</v>
      </c>
      <c r="H198395" t="s">
        <v>135619</v>
      </c>
    </row>
    <row r="198396" spans="1:8" x14ac:dyDescent="0.3">
      <c r="A198396">
        <v>140610</v>
      </c>
      <c r="B198396" t="s">
        <v>144171</v>
      </c>
      <c r="C198396" t="s">
        <v>136230</v>
      </c>
      <c r="D198396">
        <v>540</v>
      </c>
      <c r="E198396">
        <v>49893</v>
      </c>
      <c r="F198396">
        <v>1</v>
      </c>
      <c r="G198396" t="s">
        <v>144252</v>
      </c>
      <c r="H198396" t="s">
        <v>135616</v>
      </c>
    </row>
    <row r="198397" spans="1:8" x14ac:dyDescent="0.3">
      <c r="A198397">
        <v>140610</v>
      </c>
      <c r="B198397" t="s">
        <v>144171</v>
      </c>
      <c r="C198397" t="s">
        <v>136230</v>
      </c>
      <c r="D198397">
        <v>540</v>
      </c>
      <c r="E198397">
        <v>49893</v>
      </c>
      <c r="F198397">
        <v>2</v>
      </c>
      <c r="G198397" t="s">
        <v>145138</v>
      </c>
      <c r="H198397" t="s">
        <v>135619</v>
      </c>
    </row>
    <row r="198398" spans="1:8" x14ac:dyDescent="0.3">
      <c r="A198398">
        <v>140610</v>
      </c>
      <c r="B198398" t="s">
        <v>144171</v>
      </c>
      <c r="C198398" t="s">
        <v>136230</v>
      </c>
      <c r="D198398">
        <v>540</v>
      </c>
      <c r="E198398">
        <v>49893</v>
      </c>
      <c r="F198398">
        <v>3</v>
      </c>
      <c r="G198398" t="s">
        <v>145139</v>
      </c>
      <c r="H198398" t="s">
        <v>135616</v>
      </c>
    </row>
    <row r="198399" spans="1:8" x14ac:dyDescent="0.3">
      <c r="A198399">
        <v>140610</v>
      </c>
      <c r="B198399" t="s">
        <v>144171</v>
      </c>
      <c r="C198399" t="s">
        <v>136230</v>
      </c>
      <c r="D198399">
        <v>540</v>
      </c>
      <c r="E198399">
        <v>49893</v>
      </c>
      <c r="F198399">
        <v>4</v>
      </c>
      <c r="G198399" t="s">
        <v>145140</v>
      </c>
      <c r="H198399" t="s">
        <v>135616</v>
      </c>
    </row>
    <row r="198400" spans="1:8" x14ac:dyDescent="0.3">
      <c r="A198400">
        <v>140610</v>
      </c>
      <c r="B198400" t="s">
        <v>144171</v>
      </c>
      <c r="C198400" t="s">
        <v>136230</v>
      </c>
      <c r="D198400">
        <v>540</v>
      </c>
      <c r="E198400">
        <v>49894</v>
      </c>
      <c r="F198400">
        <v>1</v>
      </c>
      <c r="G198400" t="s">
        <v>145141</v>
      </c>
      <c r="H198400" t="s">
        <v>135619</v>
      </c>
    </row>
    <row r="198401" spans="1:8" x14ac:dyDescent="0.3">
      <c r="A198401">
        <v>140610</v>
      </c>
      <c r="B198401" t="s">
        <v>144171</v>
      </c>
      <c r="C198401" t="s">
        <v>136230</v>
      </c>
      <c r="D198401">
        <v>540</v>
      </c>
      <c r="E198401">
        <v>49894</v>
      </c>
      <c r="F198401">
        <v>2</v>
      </c>
      <c r="G198401" t="s">
        <v>145142</v>
      </c>
      <c r="H198401" t="s">
        <v>135616</v>
      </c>
    </row>
    <row r="198402" spans="1:8" x14ac:dyDescent="0.3">
      <c r="A198402">
        <v>140610</v>
      </c>
      <c r="B198402" t="s">
        <v>144171</v>
      </c>
      <c r="C198402" t="s">
        <v>136230</v>
      </c>
      <c r="D198402">
        <v>540</v>
      </c>
      <c r="E198402">
        <v>49894</v>
      </c>
      <c r="F198402">
        <v>3</v>
      </c>
      <c r="G198402" t="s">
        <v>145143</v>
      </c>
      <c r="H198402" t="s">
        <v>135616</v>
      </c>
    </row>
    <row r="198403" spans="1:8" x14ac:dyDescent="0.3">
      <c r="A198403">
        <v>140610</v>
      </c>
      <c r="B198403" t="s">
        <v>144171</v>
      </c>
      <c r="C198403" t="s">
        <v>136230</v>
      </c>
      <c r="D198403">
        <v>540</v>
      </c>
      <c r="E198403">
        <v>49894</v>
      </c>
      <c r="F198403">
        <v>4</v>
      </c>
      <c r="G198403" t="s">
        <v>145144</v>
      </c>
      <c r="H198403" t="s">
        <v>135616</v>
      </c>
    </row>
    <row r="198404" spans="1:8" x14ac:dyDescent="0.3">
      <c r="A198404">
        <v>140610</v>
      </c>
      <c r="B198404" t="s">
        <v>144171</v>
      </c>
      <c r="C198404" t="s">
        <v>136230</v>
      </c>
      <c r="D198404">
        <v>540</v>
      </c>
      <c r="E198404">
        <v>49895</v>
      </c>
      <c r="F198404">
        <v>1</v>
      </c>
      <c r="G198404" t="s">
        <v>145145</v>
      </c>
      <c r="H198404" t="s">
        <v>135616</v>
      </c>
    </row>
    <row r="198405" spans="1:8" x14ac:dyDescent="0.3">
      <c r="A198405">
        <v>140610</v>
      </c>
      <c r="B198405" t="s">
        <v>144171</v>
      </c>
      <c r="C198405" t="s">
        <v>136230</v>
      </c>
      <c r="D198405">
        <v>540</v>
      </c>
      <c r="E198405">
        <v>49895</v>
      </c>
      <c r="F198405">
        <v>2</v>
      </c>
      <c r="G198405" t="s">
        <v>145146</v>
      </c>
      <c r="H198405" t="s">
        <v>135616</v>
      </c>
    </row>
    <row r="198406" spans="1:8" x14ac:dyDescent="0.3">
      <c r="A198406">
        <v>140610</v>
      </c>
      <c r="B198406" t="s">
        <v>144171</v>
      </c>
      <c r="C198406" t="s">
        <v>136230</v>
      </c>
      <c r="D198406">
        <v>540</v>
      </c>
      <c r="E198406">
        <v>49895</v>
      </c>
      <c r="F198406">
        <v>3</v>
      </c>
      <c r="G198406" t="s">
        <v>145147</v>
      </c>
      <c r="H198406" t="s">
        <v>135616</v>
      </c>
    </row>
    <row r="198407" spans="1:8" x14ac:dyDescent="0.3">
      <c r="A198407">
        <v>140610</v>
      </c>
      <c r="B198407" t="s">
        <v>144171</v>
      </c>
      <c r="C198407" t="s">
        <v>136230</v>
      </c>
      <c r="D198407">
        <v>540</v>
      </c>
      <c r="E198407">
        <v>49895</v>
      </c>
      <c r="F198407">
        <v>4</v>
      </c>
      <c r="G198407" t="s">
        <v>145148</v>
      </c>
      <c r="H198407" t="s">
        <v>135619</v>
      </c>
    </row>
    <row r="198408" spans="1:8" x14ac:dyDescent="0.3">
      <c r="A198408">
        <v>140610</v>
      </c>
      <c r="B198408" t="s">
        <v>144171</v>
      </c>
      <c r="C198408" t="s">
        <v>136230</v>
      </c>
      <c r="D198408">
        <v>540</v>
      </c>
      <c r="E198408">
        <v>49896</v>
      </c>
      <c r="F198408">
        <v>1</v>
      </c>
      <c r="G198408" t="s">
        <v>145149</v>
      </c>
      <c r="H198408" t="s">
        <v>135619</v>
      </c>
    </row>
    <row r="198409" spans="1:8" x14ac:dyDescent="0.3">
      <c r="A198409">
        <v>140610</v>
      </c>
      <c r="B198409" t="s">
        <v>144171</v>
      </c>
      <c r="C198409" t="s">
        <v>136230</v>
      </c>
      <c r="D198409">
        <v>540</v>
      </c>
      <c r="E198409">
        <v>49896</v>
      </c>
      <c r="F198409">
        <v>2</v>
      </c>
      <c r="G198409" t="s">
        <v>145150</v>
      </c>
      <c r="H198409" t="s">
        <v>135616</v>
      </c>
    </row>
    <row r="198410" spans="1:8" x14ac:dyDescent="0.3">
      <c r="A198410">
        <v>140610</v>
      </c>
      <c r="B198410" t="s">
        <v>144171</v>
      </c>
      <c r="C198410" t="s">
        <v>136230</v>
      </c>
      <c r="D198410">
        <v>540</v>
      </c>
      <c r="E198410">
        <v>49896</v>
      </c>
      <c r="F198410">
        <v>3</v>
      </c>
      <c r="G198410" t="s">
        <v>145151</v>
      </c>
      <c r="H198410" t="s">
        <v>135616</v>
      </c>
    </row>
    <row r="198411" spans="1:8" x14ac:dyDescent="0.3">
      <c r="A198411">
        <v>140610</v>
      </c>
      <c r="B198411" t="s">
        <v>144171</v>
      </c>
      <c r="C198411" t="s">
        <v>136230</v>
      </c>
      <c r="D198411">
        <v>540</v>
      </c>
      <c r="E198411">
        <v>49896</v>
      </c>
      <c r="F198411">
        <v>4</v>
      </c>
      <c r="G198411" t="s">
        <v>145152</v>
      </c>
      <c r="H198411" t="s">
        <v>135616</v>
      </c>
    </row>
    <row r="198412" spans="1:8" x14ac:dyDescent="0.3">
      <c r="A198412">
        <v>140610</v>
      </c>
      <c r="B198412" t="s">
        <v>144171</v>
      </c>
      <c r="C198412" t="s">
        <v>136230</v>
      </c>
      <c r="D198412">
        <v>540</v>
      </c>
      <c r="E198412">
        <v>49897</v>
      </c>
      <c r="F198412">
        <v>1</v>
      </c>
      <c r="G198412" t="s">
        <v>145153</v>
      </c>
      <c r="H198412" t="s">
        <v>135619</v>
      </c>
    </row>
    <row r="198413" spans="1:8" x14ac:dyDescent="0.3">
      <c r="A198413">
        <v>140610</v>
      </c>
      <c r="B198413" t="s">
        <v>144171</v>
      </c>
      <c r="C198413" t="s">
        <v>136230</v>
      </c>
      <c r="D198413">
        <v>540</v>
      </c>
      <c r="E198413">
        <v>49897</v>
      </c>
      <c r="F198413">
        <v>2</v>
      </c>
      <c r="G198413" t="s">
        <v>145154</v>
      </c>
      <c r="H198413" t="s">
        <v>135616</v>
      </c>
    </row>
    <row r="198414" spans="1:8" x14ac:dyDescent="0.3">
      <c r="A198414">
        <v>140610</v>
      </c>
      <c r="B198414" t="s">
        <v>144171</v>
      </c>
      <c r="C198414" t="s">
        <v>136230</v>
      </c>
      <c r="D198414">
        <v>540</v>
      </c>
      <c r="E198414">
        <v>49897</v>
      </c>
      <c r="F198414">
        <v>3</v>
      </c>
      <c r="G198414" t="s">
        <v>145155</v>
      </c>
      <c r="H198414" t="s">
        <v>135616</v>
      </c>
    </row>
    <row r="198415" spans="1:8" x14ac:dyDescent="0.3">
      <c r="A198415">
        <v>140610</v>
      </c>
      <c r="B198415" t="s">
        <v>144171</v>
      </c>
      <c r="C198415" t="s">
        <v>136230</v>
      </c>
      <c r="D198415">
        <v>540</v>
      </c>
      <c r="E198415">
        <v>49897</v>
      </c>
      <c r="F198415">
        <v>4</v>
      </c>
      <c r="G198415" t="s">
        <v>145156</v>
      </c>
      <c r="H198415" t="s">
        <v>135616</v>
      </c>
    </row>
    <row r="198416" spans="1:8" x14ac:dyDescent="0.3">
      <c r="A198416">
        <v>140610</v>
      </c>
      <c r="B198416" t="s">
        <v>144171</v>
      </c>
      <c r="C198416" t="s">
        <v>136230</v>
      </c>
      <c r="D198416">
        <v>540</v>
      </c>
      <c r="E198416">
        <v>49898</v>
      </c>
      <c r="F198416">
        <v>1</v>
      </c>
      <c r="G198416" t="s">
        <v>145157</v>
      </c>
      <c r="H198416" t="s">
        <v>135619</v>
      </c>
    </row>
    <row r="198417" spans="1:8" x14ac:dyDescent="0.3">
      <c r="A198417">
        <v>140610</v>
      </c>
      <c r="B198417" t="s">
        <v>144171</v>
      </c>
      <c r="C198417" t="s">
        <v>136230</v>
      </c>
      <c r="D198417">
        <v>540</v>
      </c>
      <c r="E198417">
        <v>49898</v>
      </c>
      <c r="F198417">
        <v>2</v>
      </c>
      <c r="G198417" t="s">
        <v>145158</v>
      </c>
      <c r="H198417" t="s">
        <v>135616</v>
      </c>
    </row>
    <row r="198418" spans="1:8" x14ac:dyDescent="0.3">
      <c r="A198418">
        <v>140610</v>
      </c>
      <c r="B198418" t="s">
        <v>144171</v>
      </c>
      <c r="C198418" t="s">
        <v>136230</v>
      </c>
      <c r="D198418">
        <v>540</v>
      </c>
      <c r="E198418">
        <v>49898</v>
      </c>
      <c r="F198418">
        <v>3</v>
      </c>
      <c r="G198418" t="s">
        <v>145159</v>
      </c>
      <c r="H198418" t="s">
        <v>135616</v>
      </c>
    </row>
    <row r="198419" spans="1:8" x14ac:dyDescent="0.3">
      <c r="A198419">
        <v>140610</v>
      </c>
      <c r="B198419" t="s">
        <v>144171</v>
      </c>
      <c r="C198419" t="s">
        <v>136230</v>
      </c>
      <c r="D198419">
        <v>540</v>
      </c>
      <c r="E198419">
        <v>49898</v>
      </c>
      <c r="F198419">
        <v>4</v>
      </c>
      <c r="G198419" t="s">
        <v>145160</v>
      </c>
      <c r="H198419" t="s">
        <v>135616</v>
      </c>
    </row>
    <row r="198420" spans="1:8" x14ac:dyDescent="0.3">
      <c r="A198420">
        <v>140610</v>
      </c>
      <c r="B198420" t="s">
        <v>144171</v>
      </c>
      <c r="C198420" t="s">
        <v>136230</v>
      </c>
      <c r="D198420">
        <v>540</v>
      </c>
      <c r="E198420">
        <v>49899</v>
      </c>
      <c r="F198420">
        <v>1</v>
      </c>
      <c r="G198420" t="s">
        <v>144853</v>
      </c>
      <c r="H198420" t="s">
        <v>135616</v>
      </c>
    </row>
    <row r="198421" spans="1:8" x14ac:dyDescent="0.3">
      <c r="A198421">
        <v>140610</v>
      </c>
      <c r="B198421" t="s">
        <v>144171</v>
      </c>
      <c r="C198421" t="s">
        <v>136230</v>
      </c>
      <c r="D198421">
        <v>540</v>
      </c>
      <c r="E198421">
        <v>49899</v>
      </c>
      <c r="F198421">
        <v>2</v>
      </c>
      <c r="G198421" t="s">
        <v>144852</v>
      </c>
      <c r="H198421" t="s">
        <v>135616</v>
      </c>
    </row>
    <row r="198422" spans="1:8" x14ac:dyDescent="0.3">
      <c r="A198422">
        <v>140610</v>
      </c>
      <c r="B198422" t="s">
        <v>144171</v>
      </c>
      <c r="C198422" t="s">
        <v>136230</v>
      </c>
      <c r="D198422">
        <v>540</v>
      </c>
      <c r="E198422">
        <v>49899</v>
      </c>
      <c r="F198422">
        <v>3</v>
      </c>
      <c r="G198422" t="s">
        <v>144855</v>
      </c>
      <c r="H198422" t="s">
        <v>135619</v>
      </c>
    </row>
    <row r="198423" spans="1:8" x14ac:dyDescent="0.3">
      <c r="A198423">
        <v>140610</v>
      </c>
      <c r="B198423" t="s">
        <v>144171</v>
      </c>
      <c r="C198423" t="s">
        <v>136230</v>
      </c>
      <c r="D198423">
        <v>540</v>
      </c>
      <c r="E198423">
        <v>49899</v>
      </c>
      <c r="F198423">
        <v>4</v>
      </c>
      <c r="G198423" t="s">
        <v>144854</v>
      </c>
      <c r="H198423" t="s">
        <v>135616</v>
      </c>
    </row>
    <row r="198424" spans="1:8" x14ac:dyDescent="0.3">
      <c r="A198424">
        <v>140610</v>
      </c>
      <c r="B198424" t="s">
        <v>144171</v>
      </c>
      <c r="C198424" t="s">
        <v>136230</v>
      </c>
      <c r="D198424">
        <v>540</v>
      </c>
      <c r="E198424">
        <v>49900</v>
      </c>
      <c r="F198424">
        <v>1</v>
      </c>
      <c r="G198424" t="s">
        <v>145161</v>
      </c>
      <c r="H198424" t="s">
        <v>135616</v>
      </c>
    </row>
    <row r="198425" spans="1:8" x14ac:dyDescent="0.3">
      <c r="A198425">
        <v>140610</v>
      </c>
      <c r="B198425" t="s">
        <v>144171</v>
      </c>
      <c r="C198425" t="s">
        <v>136230</v>
      </c>
      <c r="D198425">
        <v>540</v>
      </c>
      <c r="E198425">
        <v>49900</v>
      </c>
      <c r="F198425">
        <v>2</v>
      </c>
      <c r="G198425" t="s">
        <v>145162</v>
      </c>
      <c r="H198425" t="s">
        <v>135616</v>
      </c>
    </row>
    <row r="198426" spans="1:8" x14ac:dyDescent="0.3">
      <c r="A198426">
        <v>140610</v>
      </c>
      <c r="B198426" t="s">
        <v>144171</v>
      </c>
      <c r="C198426" t="s">
        <v>136230</v>
      </c>
      <c r="D198426">
        <v>540</v>
      </c>
      <c r="E198426">
        <v>49900</v>
      </c>
      <c r="F198426">
        <v>3</v>
      </c>
      <c r="G198426" t="s">
        <v>145163</v>
      </c>
      <c r="H198426" t="s">
        <v>135619</v>
      </c>
    </row>
    <row r="198427" spans="1:8" x14ac:dyDescent="0.3">
      <c r="A198427">
        <v>140610</v>
      </c>
      <c r="B198427" t="s">
        <v>144171</v>
      </c>
      <c r="C198427" t="s">
        <v>136230</v>
      </c>
      <c r="D198427">
        <v>540</v>
      </c>
      <c r="E198427">
        <v>49900</v>
      </c>
      <c r="F198427">
        <v>4</v>
      </c>
      <c r="G198427" t="s">
        <v>145164</v>
      </c>
      <c r="H198427" t="s">
        <v>135616</v>
      </c>
    </row>
    <row r="198428" spans="1:8" x14ac:dyDescent="0.3">
      <c r="A198428">
        <v>140610</v>
      </c>
      <c r="B198428" t="s">
        <v>144171</v>
      </c>
      <c r="C198428" t="s">
        <v>136230</v>
      </c>
      <c r="D198428">
        <v>540</v>
      </c>
      <c r="E198428">
        <v>49901</v>
      </c>
      <c r="F198428">
        <v>1</v>
      </c>
      <c r="G198428" t="s">
        <v>145165</v>
      </c>
      <c r="H198428" t="s">
        <v>135616</v>
      </c>
    </row>
    <row r="198429" spans="1:8" x14ac:dyDescent="0.3">
      <c r="A198429">
        <v>140610</v>
      </c>
      <c r="B198429" t="s">
        <v>144171</v>
      </c>
      <c r="C198429" t="s">
        <v>136230</v>
      </c>
      <c r="D198429">
        <v>540</v>
      </c>
      <c r="E198429">
        <v>49901</v>
      </c>
      <c r="F198429">
        <v>2</v>
      </c>
      <c r="G198429" t="s">
        <v>145166</v>
      </c>
      <c r="H198429" t="s">
        <v>135619</v>
      </c>
    </row>
    <row r="198430" spans="1:8" x14ac:dyDescent="0.3">
      <c r="A198430">
        <v>140610</v>
      </c>
      <c r="B198430" t="s">
        <v>144171</v>
      </c>
      <c r="C198430" t="s">
        <v>136230</v>
      </c>
      <c r="D198430">
        <v>540</v>
      </c>
      <c r="E198430">
        <v>49901</v>
      </c>
      <c r="F198430">
        <v>3</v>
      </c>
      <c r="G198430" t="s">
        <v>145167</v>
      </c>
      <c r="H198430" t="s">
        <v>135616</v>
      </c>
    </row>
    <row r="198431" spans="1:8" x14ac:dyDescent="0.3">
      <c r="A198431">
        <v>140610</v>
      </c>
      <c r="B198431" t="s">
        <v>144171</v>
      </c>
      <c r="C198431" t="s">
        <v>136230</v>
      </c>
      <c r="D198431">
        <v>540</v>
      </c>
      <c r="E198431">
        <v>49901</v>
      </c>
      <c r="F198431">
        <v>4</v>
      </c>
      <c r="G198431" t="s">
        <v>145168</v>
      </c>
      <c r="H198431" t="s">
        <v>135616</v>
      </c>
    </row>
    <row r="198432" spans="1:8" x14ac:dyDescent="0.3">
      <c r="A198432">
        <v>140610</v>
      </c>
      <c r="B198432" t="s">
        <v>144171</v>
      </c>
      <c r="C198432" t="s">
        <v>136230</v>
      </c>
      <c r="D198432">
        <v>540</v>
      </c>
      <c r="E198432">
        <v>49902</v>
      </c>
      <c r="F198432">
        <v>1</v>
      </c>
      <c r="G198432" t="s">
        <v>145169</v>
      </c>
      <c r="H198432" t="s">
        <v>135616</v>
      </c>
    </row>
    <row r="198433" spans="1:8" x14ac:dyDescent="0.3">
      <c r="A198433">
        <v>140610</v>
      </c>
      <c r="B198433" t="s">
        <v>144171</v>
      </c>
      <c r="C198433" t="s">
        <v>136230</v>
      </c>
      <c r="D198433">
        <v>540</v>
      </c>
      <c r="E198433">
        <v>49902</v>
      </c>
      <c r="F198433">
        <v>2</v>
      </c>
      <c r="G198433" t="s">
        <v>144248</v>
      </c>
      <c r="H198433" t="s">
        <v>135616</v>
      </c>
    </row>
    <row r="198434" spans="1:8" x14ac:dyDescent="0.3">
      <c r="A198434">
        <v>140610</v>
      </c>
      <c r="B198434" t="s">
        <v>144171</v>
      </c>
      <c r="C198434" t="s">
        <v>136230</v>
      </c>
      <c r="D198434">
        <v>540</v>
      </c>
      <c r="E198434">
        <v>49902</v>
      </c>
      <c r="F198434">
        <v>3</v>
      </c>
      <c r="G198434" t="s">
        <v>144246</v>
      </c>
      <c r="H198434" t="s">
        <v>135616</v>
      </c>
    </row>
    <row r="198435" spans="1:8" x14ac:dyDescent="0.3">
      <c r="A198435">
        <v>140610</v>
      </c>
      <c r="B198435" t="s">
        <v>144171</v>
      </c>
      <c r="C198435" t="s">
        <v>136230</v>
      </c>
      <c r="D198435">
        <v>540</v>
      </c>
      <c r="E198435">
        <v>49902</v>
      </c>
      <c r="F198435">
        <v>4</v>
      </c>
      <c r="G198435" t="s">
        <v>145170</v>
      </c>
      <c r="H198435" t="s">
        <v>135619</v>
      </c>
    </row>
    <row r="198436" spans="1:8" x14ac:dyDescent="0.3">
      <c r="A198436">
        <v>140610</v>
      </c>
      <c r="B198436" t="s">
        <v>144171</v>
      </c>
      <c r="C198436" t="s">
        <v>136230</v>
      </c>
      <c r="D198436">
        <v>540</v>
      </c>
      <c r="E198436">
        <v>49903</v>
      </c>
      <c r="F198436">
        <v>1</v>
      </c>
      <c r="G198436" t="s">
        <v>145171</v>
      </c>
      <c r="H198436" t="s">
        <v>135616</v>
      </c>
    </row>
    <row r="198437" spans="1:8" x14ac:dyDescent="0.3">
      <c r="A198437">
        <v>140610</v>
      </c>
      <c r="B198437" t="s">
        <v>144171</v>
      </c>
      <c r="C198437" t="s">
        <v>136230</v>
      </c>
      <c r="D198437">
        <v>540</v>
      </c>
      <c r="E198437">
        <v>49903</v>
      </c>
      <c r="F198437">
        <v>2</v>
      </c>
      <c r="G198437" t="s">
        <v>145172</v>
      </c>
      <c r="H198437" t="s">
        <v>135616</v>
      </c>
    </row>
    <row r="198438" spans="1:8" x14ac:dyDescent="0.3">
      <c r="A198438">
        <v>140610</v>
      </c>
      <c r="B198438" t="s">
        <v>144171</v>
      </c>
      <c r="C198438" t="s">
        <v>136230</v>
      </c>
      <c r="D198438">
        <v>540</v>
      </c>
      <c r="E198438">
        <v>49903</v>
      </c>
      <c r="F198438">
        <v>3</v>
      </c>
      <c r="G198438" t="s">
        <v>145173</v>
      </c>
      <c r="H198438" t="s">
        <v>135619</v>
      </c>
    </row>
    <row r="198439" spans="1:8" x14ac:dyDescent="0.3">
      <c r="A198439">
        <v>140610</v>
      </c>
      <c r="B198439" t="s">
        <v>144171</v>
      </c>
      <c r="C198439" t="s">
        <v>136230</v>
      </c>
      <c r="D198439">
        <v>540</v>
      </c>
      <c r="E198439">
        <v>49903</v>
      </c>
      <c r="F198439">
        <v>4</v>
      </c>
      <c r="G198439" t="s">
        <v>145174</v>
      </c>
      <c r="H198439" t="s">
        <v>135616</v>
      </c>
    </row>
    <row r="198440" spans="1:8" x14ac:dyDescent="0.3">
      <c r="A198440">
        <v>140610</v>
      </c>
      <c r="B198440" t="s">
        <v>144171</v>
      </c>
      <c r="C198440" t="s">
        <v>136230</v>
      </c>
      <c r="D198440">
        <v>540</v>
      </c>
      <c r="E198440">
        <v>49904</v>
      </c>
      <c r="F198440">
        <v>1</v>
      </c>
      <c r="G198440" t="s">
        <v>122</v>
      </c>
      <c r="H198440" t="s">
        <v>135616</v>
      </c>
    </row>
    <row r="198441" spans="1:8" x14ac:dyDescent="0.3">
      <c r="A198441">
        <v>140610</v>
      </c>
      <c r="B198441" t="s">
        <v>144171</v>
      </c>
      <c r="C198441" t="s">
        <v>136230</v>
      </c>
      <c r="D198441">
        <v>540</v>
      </c>
      <c r="E198441">
        <v>49904</v>
      </c>
      <c r="F198441">
        <v>2</v>
      </c>
      <c r="G198441" t="s">
        <v>882</v>
      </c>
      <c r="H198441" t="s">
        <v>135619</v>
      </c>
    </row>
    <row r="198442" spans="1:8" x14ac:dyDescent="0.3">
      <c r="A198442">
        <v>140610</v>
      </c>
      <c r="B198442" t="s">
        <v>144171</v>
      </c>
      <c r="C198442" t="s">
        <v>136230</v>
      </c>
      <c r="D198442">
        <v>540</v>
      </c>
      <c r="E198442">
        <v>49904</v>
      </c>
      <c r="F198442">
        <v>3</v>
      </c>
      <c r="G198442" t="s">
        <v>3072</v>
      </c>
      <c r="H198442" t="s">
        <v>135616</v>
      </c>
    </row>
    <row r="198443" spans="1:8" x14ac:dyDescent="0.3">
      <c r="A198443">
        <v>140610</v>
      </c>
      <c r="B198443" t="s">
        <v>144171</v>
      </c>
      <c r="C198443" t="s">
        <v>136230</v>
      </c>
      <c r="D198443">
        <v>540</v>
      </c>
      <c r="E198443">
        <v>49904</v>
      </c>
      <c r="F198443">
        <v>4</v>
      </c>
      <c r="G198443" t="s">
        <v>435</v>
      </c>
      <c r="H198443" t="s">
        <v>135616</v>
      </c>
    </row>
    <row r="198444" spans="1:8" x14ac:dyDescent="0.3">
      <c r="A198444">
        <v>140610</v>
      </c>
      <c r="B198444" t="s">
        <v>144171</v>
      </c>
      <c r="C198444" t="s">
        <v>136230</v>
      </c>
      <c r="D198444">
        <v>540</v>
      </c>
      <c r="E198444">
        <v>49905</v>
      </c>
      <c r="F198444">
        <v>1</v>
      </c>
      <c r="G198444" t="s">
        <v>145175</v>
      </c>
      <c r="H198444" t="s">
        <v>135616</v>
      </c>
    </row>
    <row r="198445" spans="1:8" x14ac:dyDescent="0.3">
      <c r="A198445">
        <v>140610</v>
      </c>
      <c r="B198445" t="s">
        <v>144171</v>
      </c>
      <c r="C198445" t="s">
        <v>136230</v>
      </c>
      <c r="D198445">
        <v>540</v>
      </c>
      <c r="E198445">
        <v>49905</v>
      </c>
      <c r="F198445">
        <v>2</v>
      </c>
      <c r="G198445" t="s">
        <v>145176</v>
      </c>
      <c r="H198445" t="s">
        <v>135619</v>
      </c>
    </row>
    <row r="198446" spans="1:8" x14ac:dyDescent="0.3">
      <c r="A198446">
        <v>140610</v>
      </c>
      <c r="B198446" t="s">
        <v>144171</v>
      </c>
      <c r="C198446" t="s">
        <v>136230</v>
      </c>
      <c r="D198446">
        <v>540</v>
      </c>
      <c r="E198446">
        <v>49905</v>
      </c>
      <c r="F198446">
        <v>3</v>
      </c>
      <c r="G198446" t="s">
        <v>145177</v>
      </c>
      <c r="H198446" t="s">
        <v>135616</v>
      </c>
    </row>
    <row r="198447" spans="1:8" x14ac:dyDescent="0.3">
      <c r="A198447">
        <v>140610</v>
      </c>
      <c r="B198447" t="s">
        <v>144171</v>
      </c>
      <c r="C198447" t="s">
        <v>136230</v>
      </c>
      <c r="D198447">
        <v>540</v>
      </c>
      <c r="E198447">
        <v>49905</v>
      </c>
      <c r="F198447">
        <v>4</v>
      </c>
      <c r="G198447" t="s">
        <v>145178</v>
      </c>
      <c r="H198447" t="s">
        <v>135616</v>
      </c>
    </row>
    <row r="198448" spans="1:8" x14ac:dyDescent="0.3">
      <c r="A198448">
        <v>140610</v>
      </c>
      <c r="B198448" t="s">
        <v>144171</v>
      </c>
      <c r="C198448" t="s">
        <v>136230</v>
      </c>
      <c r="D198448">
        <v>540</v>
      </c>
      <c r="E198448">
        <v>49906</v>
      </c>
      <c r="F198448">
        <v>1</v>
      </c>
      <c r="G198448" t="s">
        <v>145179</v>
      </c>
      <c r="H198448" t="s">
        <v>135616</v>
      </c>
    </row>
    <row r="198449" spans="1:8" x14ac:dyDescent="0.3">
      <c r="A198449">
        <v>140610</v>
      </c>
      <c r="B198449" t="s">
        <v>144171</v>
      </c>
      <c r="C198449" t="s">
        <v>136230</v>
      </c>
      <c r="D198449">
        <v>540</v>
      </c>
      <c r="E198449">
        <v>49906</v>
      </c>
      <c r="F198449">
        <v>2</v>
      </c>
      <c r="G198449" t="s">
        <v>145180</v>
      </c>
      <c r="H198449" t="s">
        <v>135616</v>
      </c>
    </row>
    <row r="198450" spans="1:8" x14ac:dyDescent="0.3">
      <c r="A198450">
        <v>140610</v>
      </c>
      <c r="B198450" t="s">
        <v>144171</v>
      </c>
      <c r="C198450" t="s">
        <v>136230</v>
      </c>
      <c r="D198450">
        <v>540</v>
      </c>
      <c r="E198450">
        <v>49906</v>
      </c>
      <c r="F198450">
        <v>3</v>
      </c>
      <c r="G198450" t="s">
        <v>51171</v>
      </c>
      <c r="H198450" t="s">
        <v>135619</v>
      </c>
    </row>
    <row r="198451" spans="1:8" x14ac:dyDescent="0.3">
      <c r="A198451">
        <v>140610</v>
      </c>
      <c r="B198451" t="s">
        <v>144171</v>
      </c>
      <c r="C198451" t="s">
        <v>136230</v>
      </c>
      <c r="D198451">
        <v>540</v>
      </c>
      <c r="E198451">
        <v>49906</v>
      </c>
      <c r="F198451">
        <v>4</v>
      </c>
      <c r="G198451" t="s">
        <v>145181</v>
      </c>
      <c r="H198451" t="s">
        <v>135616</v>
      </c>
    </row>
    <row r="198452" spans="1:8" x14ac:dyDescent="0.3">
      <c r="A198452">
        <v>140610</v>
      </c>
      <c r="B198452" t="s">
        <v>144171</v>
      </c>
      <c r="C198452" t="s">
        <v>136230</v>
      </c>
      <c r="D198452">
        <v>540</v>
      </c>
      <c r="E198452">
        <v>49907</v>
      </c>
      <c r="F198452">
        <v>1</v>
      </c>
      <c r="G198452" t="s">
        <v>1496</v>
      </c>
      <c r="H198452" t="s">
        <v>135616</v>
      </c>
    </row>
    <row r="198453" spans="1:8" x14ac:dyDescent="0.3">
      <c r="A198453">
        <v>140610</v>
      </c>
      <c r="B198453" t="s">
        <v>144171</v>
      </c>
      <c r="C198453" t="s">
        <v>136230</v>
      </c>
      <c r="D198453">
        <v>540</v>
      </c>
      <c r="E198453">
        <v>49907</v>
      </c>
      <c r="F198453">
        <v>2</v>
      </c>
      <c r="G198453" t="s">
        <v>1242</v>
      </c>
      <c r="H198453" t="s">
        <v>135616</v>
      </c>
    </row>
    <row r="198454" spans="1:8" x14ac:dyDescent="0.3">
      <c r="A198454">
        <v>140610</v>
      </c>
      <c r="B198454" t="s">
        <v>144171</v>
      </c>
      <c r="C198454" t="s">
        <v>136230</v>
      </c>
      <c r="D198454">
        <v>540</v>
      </c>
      <c r="E198454">
        <v>49907</v>
      </c>
      <c r="F198454">
        <v>3</v>
      </c>
      <c r="G198454" t="s">
        <v>4280</v>
      </c>
      <c r="H198454" t="s">
        <v>135616</v>
      </c>
    </row>
    <row r="198455" spans="1:8" x14ac:dyDescent="0.3">
      <c r="A198455">
        <v>140610</v>
      </c>
      <c r="B198455" t="s">
        <v>144171</v>
      </c>
      <c r="C198455" t="s">
        <v>136230</v>
      </c>
      <c r="D198455">
        <v>540</v>
      </c>
      <c r="E198455">
        <v>49907</v>
      </c>
      <c r="F198455">
        <v>4</v>
      </c>
      <c r="G198455" t="s">
        <v>2831</v>
      </c>
      <c r="H198455" t="s">
        <v>135619</v>
      </c>
    </row>
    <row r="198456" spans="1:8" x14ac:dyDescent="0.3">
      <c r="A198456">
        <v>140610</v>
      </c>
      <c r="B198456" t="s">
        <v>144171</v>
      </c>
      <c r="C198456" t="s">
        <v>136230</v>
      </c>
      <c r="D198456">
        <v>540</v>
      </c>
      <c r="E198456">
        <v>49908</v>
      </c>
      <c r="F198456">
        <v>1</v>
      </c>
      <c r="G198456" t="s">
        <v>13878</v>
      </c>
      <c r="H198456" t="s">
        <v>135619</v>
      </c>
    </row>
    <row r="198457" spans="1:8" x14ac:dyDescent="0.3">
      <c r="A198457">
        <v>140610</v>
      </c>
      <c r="B198457" t="s">
        <v>144171</v>
      </c>
      <c r="C198457" t="s">
        <v>136230</v>
      </c>
      <c r="D198457">
        <v>540</v>
      </c>
      <c r="E198457">
        <v>49908</v>
      </c>
      <c r="F198457">
        <v>2</v>
      </c>
      <c r="G198457" t="s">
        <v>13908</v>
      </c>
      <c r="H198457" t="s">
        <v>135616</v>
      </c>
    </row>
    <row r="198458" spans="1:8" x14ac:dyDescent="0.3">
      <c r="A198458">
        <v>140610</v>
      </c>
      <c r="B198458" t="s">
        <v>144171</v>
      </c>
      <c r="C198458" t="s">
        <v>136230</v>
      </c>
      <c r="D198458">
        <v>540</v>
      </c>
      <c r="E198458">
        <v>49908</v>
      </c>
      <c r="F198458">
        <v>3</v>
      </c>
      <c r="G198458" t="s">
        <v>12871</v>
      </c>
      <c r="H198458" t="s">
        <v>135616</v>
      </c>
    </row>
    <row r="198459" spans="1:8" x14ac:dyDescent="0.3">
      <c r="A198459">
        <v>140610</v>
      </c>
      <c r="B198459" t="s">
        <v>144171</v>
      </c>
      <c r="C198459" t="s">
        <v>136230</v>
      </c>
      <c r="D198459">
        <v>540</v>
      </c>
      <c r="E198459">
        <v>49908</v>
      </c>
      <c r="F198459">
        <v>4</v>
      </c>
      <c r="G198459" t="s">
        <v>13909</v>
      </c>
      <c r="H198459" t="s">
        <v>135616</v>
      </c>
    </row>
    <row r="198460" spans="1:8" x14ac:dyDescent="0.3">
      <c r="A198460">
        <v>140610</v>
      </c>
      <c r="B198460" t="s">
        <v>144171</v>
      </c>
      <c r="C198460" t="s">
        <v>136230</v>
      </c>
      <c r="D198460">
        <v>540</v>
      </c>
      <c r="E198460">
        <v>49909</v>
      </c>
      <c r="F198460">
        <v>1</v>
      </c>
      <c r="G198460" t="s">
        <v>145182</v>
      </c>
      <c r="H198460" t="s">
        <v>135616</v>
      </c>
    </row>
    <row r="198461" spans="1:8" x14ac:dyDescent="0.3">
      <c r="A198461">
        <v>140610</v>
      </c>
      <c r="B198461" t="s">
        <v>144171</v>
      </c>
      <c r="C198461" t="s">
        <v>136230</v>
      </c>
      <c r="D198461">
        <v>540</v>
      </c>
      <c r="E198461">
        <v>49909</v>
      </c>
      <c r="F198461">
        <v>2</v>
      </c>
      <c r="G198461" t="s">
        <v>145183</v>
      </c>
      <c r="H198461" t="s">
        <v>135616</v>
      </c>
    </row>
    <row r="198462" spans="1:8" x14ac:dyDescent="0.3">
      <c r="A198462">
        <v>140610</v>
      </c>
      <c r="B198462" t="s">
        <v>144171</v>
      </c>
      <c r="C198462" t="s">
        <v>136230</v>
      </c>
      <c r="D198462">
        <v>540</v>
      </c>
      <c r="E198462">
        <v>49909</v>
      </c>
      <c r="F198462">
        <v>3</v>
      </c>
      <c r="G198462" t="s">
        <v>145184</v>
      </c>
      <c r="H198462" t="s">
        <v>135616</v>
      </c>
    </row>
    <row r="198463" spans="1:8" x14ac:dyDescent="0.3">
      <c r="A198463">
        <v>140610</v>
      </c>
      <c r="B198463" t="s">
        <v>144171</v>
      </c>
      <c r="C198463" t="s">
        <v>136230</v>
      </c>
      <c r="D198463">
        <v>540</v>
      </c>
      <c r="E198463">
        <v>49909</v>
      </c>
      <c r="F198463">
        <v>4</v>
      </c>
      <c r="G198463" t="s">
        <v>145185</v>
      </c>
      <c r="H198463" t="s">
        <v>135619</v>
      </c>
    </row>
    <row r="198464" spans="1:8" x14ac:dyDescent="0.3">
      <c r="A198464">
        <v>140610</v>
      </c>
      <c r="B198464" t="s">
        <v>144171</v>
      </c>
      <c r="C198464" t="s">
        <v>136230</v>
      </c>
      <c r="D198464">
        <v>540</v>
      </c>
      <c r="E198464">
        <v>49910</v>
      </c>
      <c r="F198464">
        <v>1</v>
      </c>
      <c r="G198464" t="s">
        <v>145186</v>
      </c>
      <c r="H198464" t="s">
        <v>135619</v>
      </c>
    </row>
    <row r="198465" spans="1:8" x14ac:dyDescent="0.3">
      <c r="A198465">
        <v>140610</v>
      </c>
      <c r="B198465" t="s">
        <v>144171</v>
      </c>
      <c r="C198465" t="s">
        <v>136230</v>
      </c>
      <c r="D198465">
        <v>540</v>
      </c>
      <c r="E198465">
        <v>49910</v>
      </c>
      <c r="F198465">
        <v>2</v>
      </c>
      <c r="G198465" t="s">
        <v>145187</v>
      </c>
      <c r="H198465" t="s">
        <v>135616</v>
      </c>
    </row>
    <row r="198466" spans="1:8" x14ac:dyDescent="0.3">
      <c r="A198466">
        <v>140610</v>
      </c>
      <c r="B198466" t="s">
        <v>144171</v>
      </c>
      <c r="C198466" t="s">
        <v>136230</v>
      </c>
      <c r="D198466">
        <v>540</v>
      </c>
      <c r="E198466">
        <v>49910</v>
      </c>
      <c r="F198466">
        <v>3</v>
      </c>
      <c r="G198466" t="s">
        <v>145188</v>
      </c>
      <c r="H198466" t="s">
        <v>135616</v>
      </c>
    </row>
    <row r="198467" spans="1:8" x14ac:dyDescent="0.3">
      <c r="A198467">
        <v>140610</v>
      </c>
      <c r="B198467" t="s">
        <v>144171</v>
      </c>
      <c r="C198467" t="s">
        <v>136230</v>
      </c>
      <c r="D198467">
        <v>540</v>
      </c>
      <c r="E198467">
        <v>49910</v>
      </c>
      <c r="F198467">
        <v>4</v>
      </c>
      <c r="G198467" t="s">
        <v>145189</v>
      </c>
      <c r="H198467" t="s">
        <v>135616</v>
      </c>
    </row>
    <row r="198468" spans="1:8" x14ac:dyDescent="0.3">
      <c r="A198468">
        <v>140610</v>
      </c>
      <c r="B198468" t="s">
        <v>144171</v>
      </c>
      <c r="C198468" t="s">
        <v>136230</v>
      </c>
      <c r="D198468">
        <v>540</v>
      </c>
      <c r="E198468">
        <v>49911</v>
      </c>
      <c r="F198468">
        <v>1</v>
      </c>
      <c r="G198468" t="s">
        <v>145190</v>
      </c>
      <c r="H198468" t="s">
        <v>135619</v>
      </c>
    </row>
    <row r="198469" spans="1:8" x14ac:dyDescent="0.3">
      <c r="A198469">
        <v>140610</v>
      </c>
      <c r="B198469" t="s">
        <v>144171</v>
      </c>
      <c r="C198469" t="s">
        <v>136230</v>
      </c>
      <c r="D198469">
        <v>540</v>
      </c>
      <c r="E198469">
        <v>49911</v>
      </c>
      <c r="F198469">
        <v>2</v>
      </c>
      <c r="G198469" t="s">
        <v>145191</v>
      </c>
      <c r="H198469" t="s">
        <v>135616</v>
      </c>
    </row>
    <row r="198470" spans="1:8" x14ac:dyDescent="0.3">
      <c r="A198470">
        <v>140610</v>
      </c>
      <c r="B198470" t="s">
        <v>144171</v>
      </c>
      <c r="C198470" t="s">
        <v>136230</v>
      </c>
      <c r="D198470">
        <v>540</v>
      </c>
      <c r="E198470">
        <v>49911</v>
      </c>
      <c r="F198470">
        <v>3</v>
      </c>
      <c r="G198470" t="s">
        <v>145192</v>
      </c>
      <c r="H198470" t="s">
        <v>135616</v>
      </c>
    </row>
    <row r="198471" spans="1:8" x14ac:dyDescent="0.3">
      <c r="A198471">
        <v>140610</v>
      </c>
      <c r="B198471" t="s">
        <v>144171</v>
      </c>
      <c r="C198471" t="s">
        <v>136230</v>
      </c>
      <c r="D198471">
        <v>540</v>
      </c>
      <c r="E198471">
        <v>49911</v>
      </c>
      <c r="F198471">
        <v>4</v>
      </c>
      <c r="G198471" t="s">
        <v>145193</v>
      </c>
      <c r="H198471" t="s">
        <v>135616</v>
      </c>
    </row>
    <row r="198472" spans="1:8" x14ac:dyDescent="0.3">
      <c r="A198472">
        <v>140610</v>
      </c>
      <c r="B198472" t="s">
        <v>144171</v>
      </c>
      <c r="C198472" t="s">
        <v>136230</v>
      </c>
      <c r="D198472">
        <v>540</v>
      </c>
      <c r="E198472">
        <v>49912</v>
      </c>
      <c r="F198472">
        <v>1</v>
      </c>
      <c r="G198472" t="s">
        <v>145194</v>
      </c>
      <c r="H198472" t="s">
        <v>135616</v>
      </c>
    </row>
    <row r="198473" spans="1:8" x14ac:dyDescent="0.3">
      <c r="A198473">
        <v>140610</v>
      </c>
      <c r="B198473" t="s">
        <v>144171</v>
      </c>
      <c r="C198473" t="s">
        <v>136230</v>
      </c>
      <c r="D198473">
        <v>540</v>
      </c>
      <c r="E198473">
        <v>49912</v>
      </c>
      <c r="F198473">
        <v>2</v>
      </c>
      <c r="G198473" t="s">
        <v>145195</v>
      </c>
      <c r="H198473" t="s">
        <v>135619</v>
      </c>
    </row>
    <row r="198474" spans="1:8" x14ac:dyDescent="0.3">
      <c r="A198474">
        <v>140610</v>
      </c>
      <c r="B198474" t="s">
        <v>144171</v>
      </c>
      <c r="C198474" t="s">
        <v>136230</v>
      </c>
      <c r="D198474">
        <v>540</v>
      </c>
      <c r="E198474">
        <v>49912</v>
      </c>
      <c r="F198474">
        <v>3</v>
      </c>
      <c r="G198474" t="s">
        <v>145196</v>
      </c>
      <c r="H198474" t="s">
        <v>135616</v>
      </c>
    </row>
    <row r="198475" spans="1:8" x14ac:dyDescent="0.3">
      <c r="A198475">
        <v>140610</v>
      </c>
      <c r="B198475" t="s">
        <v>144171</v>
      </c>
      <c r="C198475" t="s">
        <v>136230</v>
      </c>
      <c r="D198475">
        <v>540</v>
      </c>
      <c r="E198475">
        <v>49912</v>
      </c>
      <c r="F198475">
        <v>4</v>
      </c>
      <c r="G198475" t="s">
        <v>145197</v>
      </c>
      <c r="H198475" t="s">
        <v>135616</v>
      </c>
    </row>
    <row r="198476" spans="1:8" x14ac:dyDescent="0.3">
      <c r="A198476">
        <v>140610</v>
      </c>
      <c r="B198476" t="s">
        <v>144171</v>
      </c>
      <c r="C198476" t="s">
        <v>136230</v>
      </c>
      <c r="D198476">
        <v>540</v>
      </c>
      <c r="E198476">
        <v>49913</v>
      </c>
      <c r="F198476">
        <v>1</v>
      </c>
      <c r="G198476" t="s">
        <v>145198</v>
      </c>
      <c r="H198476" t="s">
        <v>135616</v>
      </c>
    </row>
    <row r="198477" spans="1:8" x14ac:dyDescent="0.3">
      <c r="A198477">
        <v>140610</v>
      </c>
      <c r="B198477" t="s">
        <v>144171</v>
      </c>
      <c r="C198477" t="s">
        <v>136230</v>
      </c>
      <c r="D198477">
        <v>540</v>
      </c>
      <c r="E198477">
        <v>49913</v>
      </c>
      <c r="F198477">
        <v>2</v>
      </c>
      <c r="G198477" t="s">
        <v>145199</v>
      </c>
      <c r="H198477" t="s">
        <v>135616</v>
      </c>
    </row>
    <row r="198478" spans="1:8" x14ac:dyDescent="0.3">
      <c r="A198478">
        <v>140610</v>
      </c>
      <c r="B198478" t="s">
        <v>144171</v>
      </c>
      <c r="C198478" t="s">
        <v>136230</v>
      </c>
      <c r="D198478">
        <v>540</v>
      </c>
      <c r="E198478">
        <v>49913</v>
      </c>
      <c r="F198478">
        <v>3</v>
      </c>
      <c r="G198478" t="s">
        <v>145200</v>
      </c>
      <c r="H198478" t="s">
        <v>135619</v>
      </c>
    </row>
    <row r="198479" spans="1:8" x14ac:dyDescent="0.3">
      <c r="A198479">
        <v>140610</v>
      </c>
      <c r="B198479" t="s">
        <v>144171</v>
      </c>
      <c r="C198479" t="s">
        <v>136230</v>
      </c>
      <c r="D198479">
        <v>540</v>
      </c>
      <c r="E198479">
        <v>49913</v>
      </c>
      <c r="F198479">
        <v>4</v>
      </c>
      <c r="G198479" t="s">
        <v>145201</v>
      </c>
      <c r="H198479" t="s">
        <v>135616</v>
      </c>
    </row>
    <row r="198480" spans="1:8" x14ac:dyDescent="0.3">
      <c r="A198480">
        <v>140610</v>
      </c>
      <c r="B198480" t="s">
        <v>144171</v>
      </c>
      <c r="C198480" t="s">
        <v>136230</v>
      </c>
      <c r="D198480">
        <v>540</v>
      </c>
      <c r="E198480">
        <v>49914</v>
      </c>
      <c r="F198480">
        <v>1</v>
      </c>
      <c r="G198480" t="s">
        <v>145202</v>
      </c>
      <c r="H198480" t="s">
        <v>135616</v>
      </c>
    </row>
    <row r="198481" spans="1:8" x14ac:dyDescent="0.3">
      <c r="A198481">
        <v>140610</v>
      </c>
      <c r="B198481" t="s">
        <v>144171</v>
      </c>
      <c r="C198481" t="s">
        <v>136230</v>
      </c>
      <c r="D198481">
        <v>540</v>
      </c>
      <c r="E198481">
        <v>49914</v>
      </c>
      <c r="F198481">
        <v>2</v>
      </c>
      <c r="G198481" t="s">
        <v>145203</v>
      </c>
      <c r="H198481" t="s">
        <v>135616</v>
      </c>
    </row>
    <row r="198482" spans="1:8" x14ac:dyDescent="0.3">
      <c r="A198482">
        <v>140610</v>
      </c>
      <c r="B198482" t="s">
        <v>144171</v>
      </c>
      <c r="C198482" t="s">
        <v>136230</v>
      </c>
      <c r="D198482">
        <v>540</v>
      </c>
      <c r="E198482">
        <v>49914</v>
      </c>
      <c r="F198482">
        <v>3</v>
      </c>
      <c r="G198482" t="s">
        <v>145204</v>
      </c>
      <c r="H198482" t="s">
        <v>135619</v>
      </c>
    </row>
    <row r="198483" spans="1:8" x14ac:dyDescent="0.3">
      <c r="A198483">
        <v>140610</v>
      </c>
      <c r="B198483" t="s">
        <v>144171</v>
      </c>
      <c r="C198483" t="s">
        <v>136230</v>
      </c>
      <c r="D198483">
        <v>540</v>
      </c>
      <c r="E198483">
        <v>49914</v>
      </c>
      <c r="F198483">
        <v>4</v>
      </c>
      <c r="G198483" t="s">
        <v>145205</v>
      </c>
      <c r="H198483" t="s">
        <v>135616</v>
      </c>
    </row>
    <row r="198484" spans="1:8" x14ac:dyDescent="0.3">
      <c r="A198484">
        <v>140610</v>
      </c>
      <c r="B198484" t="s">
        <v>144171</v>
      </c>
      <c r="C198484" t="s">
        <v>136230</v>
      </c>
      <c r="D198484">
        <v>540</v>
      </c>
      <c r="E198484">
        <v>49915</v>
      </c>
      <c r="F198484">
        <v>1</v>
      </c>
      <c r="G198484" t="s">
        <v>145206</v>
      </c>
      <c r="H198484" t="s">
        <v>135616</v>
      </c>
    </row>
    <row r="198485" spans="1:8" x14ac:dyDescent="0.3">
      <c r="A198485">
        <v>140610</v>
      </c>
      <c r="B198485" t="s">
        <v>144171</v>
      </c>
      <c r="C198485" t="s">
        <v>136230</v>
      </c>
      <c r="D198485">
        <v>540</v>
      </c>
      <c r="E198485">
        <v>49915</v>
      </c>
      <c r="F198485">
        <v>2</v>
      </c>
      <c r="G198485" t="s">
        <v>145207</v>
      </c>
      <c r="H198485" t="s">
        <v>135616</v>
      </c>
    </row>
    <row r="198486" spans="1:8" x14ac:dyDescent="0.3">
      <c r="A198486">
        <v>140610</v>
      </c>
      <c r="B198486" t="s">
        <v>144171</v>
      </c>
      <c r="C198486" t="s">
        <v>136230</v>
      </c>
      <c r="D198486">
        <v>540</v>
      </c>
      <c r="E198486">
        <v>49915</v>
      </c>
      <c r="F198486">
        <v>3</v>
      </c>
      <c r="G198486" t="s">
        <v>145208</v>
      </c>
      <c r="H198486" t="s">
        <v>135616</v>
      </c>
    </row>
    <row r="198487" spans="1:8" x14ac:dyDescent="0.3">
      <c r="A198487">
        <v>140610</v>
      </c>
      <c r="B198487" t="s">
        <v>144171</v>
      </c>
      <c r="C198487" t="s">
        <v>136230</v>
      </c>
      <c r="D198487">
        <v>540</v>
      </c>
      <c r="E198487">
        <v>49915</v>
      </c>
      <c r="F198487">
        <v>4</v>
      </c>
      <c r="G198487" t="s">
        <v>145209</v>
      </c>
      <c r="H198487" t="s">
        <v>135619</v>
      </c>
    </row>
    <row r="198488" spans="1:8" x14ac:dyDescent="0.3">
      <c r="A198488">
        <v>140610</v>
      </c>
      <c r="B198488" t="s">
        <v>144171</v>
      </c>
      <c r="C198488" t="s">
        <v>136230</v>
      </c>
      <c r="D198488">
        <v>540</v>
      </c>
      <c r="E198488">
        <v>49916</v>
      </c>
      <c r="F198488">
        <v>1</v>
      </c>
      <c r="G198488" t="s">
        <v>145210</v>
      </c>
      <c r="H198488" t="s">
        <v>135616</v>
      </c>
    </row>
    <row r="198489" spans="1:8" x14ac:dyDescent="0.3">
      <c r="A198489">
        <v>140610</v>
      </c>
      <c r="B198489" t="s">
        <v>144171</v>
      </c>
      <c r="C198489" t="s">
        <v>136230</v>
      </c>
      <c r="D198489">
        <v>540</v>
      </c>
      <c r="E198489">
        <v>49916</v>
      </c>
      <c r="F198489">
        <v>2</v>
      </c>
      <c r="G198489" t="s">
        <v>145211</v>
      </c>
      <c r="H198489" t="s">
        <v>135619</v>
      </c>
    </row>
    <row r="198490" spans="1:8" x14ac:dyDescent="0.3">
      <c r="A198490">
        <v>140610</v>
      </c>
      <c r="B198490" t="s">
        <v>144171</v>
      </c>
      <c r="C198490" t="s">
        <v>136230</v>
      </c>
      <c r="D198490">
        <v>540</v>
      </c>
      <c r="E198490">
        <v>49916</v>
      </c>
      <c r="F198490">
        <v>3</v>
      </c>
      <c r="G198490" t="s">
        <v>145212</v>
      </c>
      <c r="H198490" t="s">
        <v>135616</v>
      </c>
    </row>
    <row r="198491" spans="1:8" x14ac:dyDescent="0.3">
      <c r="A198491">
        <v>140610</v>
      </c>
      <c r="B198491" t="s">
        <v>144171</v>
      </c>
      <c r="C198491" t="s">
        <v>136230</v>
      </c>
      <c r="D198491">
        <v>540</v>
      </c>
      <c r="E198491">
        <v>49916</v>
      </c>
      <c r="F198491">
        <v>4</v>
      </c>
      <c r="G198491" t="s">
        <v>145213</v>
      </c>
      <c r="H198491" t="s">
        <v>135616</v>
      </c>
    </row>
    <row r="198492" spans="1:8" x14ac:dyDescent="0.3">
      <c r="A198492">
        <v>140610</v>
      </c>
      <c r="B198492" t="s">
        <v>144171</v>
      </c>
      <c r="C198492" t="s">
        <v>136230</v>
      </c>
      <c r="D198492">
        <v>540</v>
      </c>
      <c r="E198492">
        <v>49917</v>
      </c>
      <c r="F198492">
        <v>1</v>
      </c>
      <c r="G198492" t="s">
        <v>145214</v>
      </c>
      <c r="H198492" t="s">
        <v>135616</v>
      </c>
    </row>
    <row r="198493" spans="1:8" x14ac:dyDescent="0.3">
      <c r="A198493">
        <v>140610</v>
      </c>
      <c r="B198493" t="s">
        <v>144171</v>
      </c>
      <c r="C198493" t="s">
        <v>136230</v>
      </c>
      <c r="D198493">
        <v>540</v>
      </c>
      <c r="E198493">
        <v>49917</v>
      </c>
      <c r="F198493">
        <v>2</v>
      </c>
      <c r="G198493" t="s">
        <v>145215</v>
      </c>
      <c r="H198493" t="s">
        <v>135616</v>
      </c>
    </row>
    <row r="198494" spans="1:8" x14ac:dyDescent="0.3">
      <c r="A198494">
        <v>140610</v>
      </c>
      <c r="B198494" t="s">
        <v>144171</v>
      </c>
      <c r="C198494" t="s">
        <v>136230</v>
      </c>
      <c r="D198494">
        <v>540</v>
      </c>
      <c r="E198494">
        <v>49917</v>
      </c>
      <c r="F198494">
        <v>3</v>
      </c>
      <c r="G198494" t="s">
        <v>145216</v>
      </c>
      <c r="H198494" t="s">
        <v>135619</v>
      </c>
    </row>
    <row r="198495" spans="1:8" x14ac:dyDescent="0.3">
      <c r="A198495">
        <v>140610</v>
      </c>
      <c r="B198495" t="s">
        <v>144171</v>
      </c>
      <c r="C198495" t="s">
        <v>136230</v>
      </c>
      <c r="D198495">
        <v>540</v>
      </c>
      <c r="E198495">
        <v>49917</v>
      </c>
      <c r="F198495">
        <v>4</v>
      </c>
      <c r="G198495" t="s">
        <v>11593</v>
      </c>
      <c r="H198495" t="s">
        <v>135616</v>
      </c>
    </row>
    <row r="198496" spans="1:8" x14ac:dyDescent="0.3">
      <c r="A198496">
        <v>140610</v>
      </c>
      <c r="B198496" t="s">
        <v>144171</v>
      </c>
      <c r="C198496" t="s">
        <v>136230</v>
      </c>
      <c r="D198496">
        <v>540</v>
      </c>
      <c r="E198496">
        <v>49918</v>
      </c>
      <c r="F198496">
        <v>1</v>
      </c>
      <c r="G198496" t="s">
        <v>145217</v>
      </c>
      <c r="H198496" t="s">
        <v>135619</v>
      </c>
    </row>
    <row r="198497" spans="1:8" x14ac:dyDescent="0.3">
      <c r="A198497">
        <v>140610</v>
      </c>
      <c r="B198497" t="s">
        <v>144171</v>
      </c>
      <c r="C198497" t="s">
        <v>136230</v>
      </c>
      <c r="D198497">
        <v>540</v>
      </c>
      <c r="E198497">
        <v>49918</v>
      </c>
      <c r="F198497">
        <v>2</v>
      </c>
      <c r="G198497" t="s">
        <v>145218</v>
      </c>
      <c r="H198497" t="s">
        <v>135616</v>
      </c>
    </row>
    <row r="198498" spans="1:8" x14ac:dyDescent="0.3">
      <c r="A198498">
        <v>140610</v>
      </c>
      <c r="B198498" t="s">
        <v>144171</v>
      </c>
      <c r="C198498" t="s">
        <v>136230</v>
      </c>
      <c r="D198498">
        <v>540</v>
      </c>
      <c r="E198498">
        <v>49918</v>
      </c>
      <c r="F198498">
        <v>3</v>
      </c>
      <c r="G198498" t="s">
        <v>145219</v>
      </c>
      <c r="H198498" t="s">
        <v>135616</v>
      </c>
    </row>
    <row r="198499" spans="1:8" x14ac:dyDescent="0.3">
      <c r="A198499">
        <v>140610</v>
      </c>
      <c r="B198499" t="s">
        <v>144171</v>
      </c>
      <c r="C198499" t="s">
        <v>136230</v>
      </c>
      <c r="D198499">
        <v>540</v>
      </c>
      <c r="E198499">
        <v>49918</v>
      </c>
      <c r="F198499">
        <v>4</v>
      </c>
      <c r="G198499" t="s">
        <v>145220</v>
      </c>
      <c r="H198499" t="s">
        <v>135616</v>
      </c>
    </row>
    <row r="198500" spans="1:8" x14ac:dyDescent="0.3">
      <c r="A198500">
        <v>140610</v>
      </c>
      <c r="B198500" t="s">
        <v>144171</v>
      </c>
      <c r="C198500" t="s">
        <v>136230</v>
      </c>
      <c r="D198500">
        <v>540</v>
      </c>
      <c r="E198500">
        <v>49919</v>
      </c>
      <c r="F198500">
        <v>1</v>
      </c>
      <c r="G198500" t="s">
        <v>145221</v>
      </c>
      <c r="H198500" t="s">
        <v>135616</v>
      </c>
    </row>
    <row r="198501" spans="1:8" x14ac:dyDescent="0.3">
      <c r="A198501">
        <v>140610</v>
      </c>
      <c r="B198501" t="s">
        <v>144171</v>
      </c>
      <c r="C198501" t="s">
        <v>136230</v>
      </c>
      <c r="D198501">
        <v>540</v>
      </c>
      <c r="E198501">
        <v>49919</v>
      </c>
      <c r="F198501">
        <v>2</v>
      </c>
      <c r="G198501" t="s">
        <v>145222</v>
      </c>
      <c r="H198501" t="s">
        <v>135619</v>
      </c>
    </row>
    <row r="198502" spans="1:8" x14ac:dyDescent="0.3">
      <c r="A198502">
        <v>140610</v>
      </c>
      <c r="B198502" t="s">
        <v>144171</v>
      </c>
      <c r="C198502" t="s">
        <v>136230</v>
      </c>
      <c r="D198502">
        <v>540</v>
      </c>
      <c r="E198502">
        <v>49919</v>
      </c>
      <c r="F198502">
        <v>3</v>
      </c>
      <c r="G198502" t="s">
        <v>145223</v>
      </c>
      <c r="H198502" t="s">
        <v>135616</v>
      </c>
    </row>
    <row r="198503" spans="1:8" x14ac:dyDescent="0.3">
      <c r="A198503">
        <v>140610</v>
      </c>
      <c r="B198503" t="s">
        <v>144171</v>
      </c>
      <c r="C198503" t="s">
        <v>136230</v>
      </c>
      <c r="D198503">
        <v>540</v>
      </c>
      <c r="E198503">
        <v>49919</v>
      </c>
      <c r="F198503">
        <v>4</v>
      </c>
      <c r="G198503" t="s">
        <v>145224</v>
      </c>
      <c r="H198503" t="s">
        <v>135616</v>
      </c>
    </row>
    <row r="198504" spans="1:8" x14ac:dyDescent="0.3">
      <c r="A198504">
        <v>140610</v>
      </c>
      <c r="B198504" t="s">
        <v>144171</v>
      </c>
      <c r="C198504" t="s">
        <v>136230</v>
      </c>
      <c r="D198504">
        <v>540</v>
      </c>
      <c r="E198504">
        <v>49920</v>
      </c>
      <c r="F198504">
        <v>1</v>
      </c>
      <c r="G198504" t="s">
        <v>55311</v>
      </c>
      <c r="H198504" t="s">
        <v>135616</v>
      </c>
    </row>
    <row r="198505" spans="1:8" x14ac:dyDescent="0.3">
      <c r="A198505">
        <v>140610</v>
      </c>
      <c r="B198505" t="s">
        <v>144171</v>
      </c>
      <c r="C198505" t="s">
        <v>136230</v>
      </c>
      <c r="D198505">
        <v>540</v>
      </c>
      <c r="E198505">
        <v>49920</v>
      </c>
      <c r="F198505">
        <v>2</v>
      </c>
      <c r="G198505" t="s">
        <v>145225</v>
      </c>
      <c r="H198505" t="s">
        <v>135619</v>
      </c>
    </row>
    <row r="198506" spans="1:8" x14ac:dyDescent="0.3">
      <c r="A198506">
        <v>140610</v>
      </c>
      <c r="B198506" t="s">
        <v>144171</v>
      </c>
      <c r="C198506" t="s">
        <v>136230</v>
      </c>
      <c r="D198506">
        <v>540</v>
      </c>
      <c r="E198506">
        <v>49920</v>
      </c>
      <c r="F198506">
        <v>3</v>
      </c>
      <c r="G198506" t="s">
        <v>145226</v>
      </c>
      <c r="H198506" t="s">
        <v>135616</v>
      </c>
    </row>
    <row r="198507" spans="1:8" x14ac:dyDescent="0.3">
      <c r="A198507">
        <v>140610</v>
      </c>
      <c r="B198507" t="s">
        <v>144171</v>
      </c>
      <c r="C198507" t="s">
        <v>136230</v>
      </c>
      <c r="D198507">
        <v>540</v>
      </c>
      <c r="E198507">
        <v>49920</v>
      </c>
      <c r="F198507">
        <v>4</v>
      </c>
      <c r="G198507" t="s">
        <v>145227</v>
      </c>
      <c r="H198507" t="s">
        <v>135616</v>
      </c>
    </row>
    <row r="198508" spans="1:8" x14ac:dyDescent="0.3">
      <c r="A198508">
        <v>140610</v>
      </c>
      <c r="B198508" t="s">
        <v>144171</v>
      </c>
      <c r="C198508" t="s">
        <v>136230</v>
      </c>
      <c r="D198508">
        <v>540</v>
      </c>
      <c r="E198508">
        <v>49921</v>
      </c>
      <c r="F198508">
        <v>1</v>
      </c>
      <c r="G198508" t="s">
        <v>145228</v>
      </c>
      <c r="H198508" t="s">
        <v>135616</v>
      </c>
    </row>
    <row r="198509" spans="1:8" x14ac:dyDescent="0.3">
      <c r="A198509">
        <v>140610</v>
      </c>
      <c r="B198509" t="s">
        <v>144171</v>
      </c>
      <c r="C198509" t="s">
        <v>136230</v>
      </c>
      <c r="D198509">
        <v>540</v>
      </c>
      <c r="E198509">
        <v>49921</v>
      </c>
      <c r="F198509">
        <v>2</v>
      </c>
      <c r="G198509" t="s">
        <v>32008</v>
      </c>
      <c r="H198509" t="s">
        <v>135616</v>
      </c>
    </row>
    <row r="198510" spans="1:8" x14ac:dyDescent="0.3">
      <c r="A198510">
        <v>140610</v>
      </c>
      <c r="B198510" t="s">
        <v>144171</v>
      </c>
      <c r="C198510" t="s">
        <v>136230</v>
      </c>
      <c r="D198510">
        <v>540</v>
      </c>
      <c r="E198510">
        <v>49921</v>
      </c>
      <c r="F198510">
        <v>3</v>
      </c>
      <c r="G198510" t="s">
        <v>145229</v>
      </c>
      <c r="H198510" t="s">
        <v>135619</v>
      </c>
    </row>
    <row r="198511" spans="1:8" x14ac:dyDescent="0.3">
      <c r="A198511">
        <v>140610</v>
      </c>
      <c r="B198511" t="s">
        <v>144171</v>
      </c>
      <c r="C198511" t="s">
        <v>136230</v>
      </c>
      <c r="D198511">
        <v>540</v>
      </c>
      <c r="E198511">
        <v>49921</v>
      </c>
      <c r="F198511">
        <v>4</v>
      </c>
      <c r="G198511" t="s">
        <v>145230</v>
      </c>
      <c r="H198511" t="s">
        <v>135616</v>
      </c>
    </row>
    <row r="198512" spans="1:8" x14ac:dyDescent="0.3">
      <c r="A198512">
        <v>140610</v>
      </c>
      <c r="B198512" t="s">
        <v>144171</v>
      </c>
      <c r="C198512" t="s">
        <v>136230</v>
      </c>
      <c r="D198512">
        <v>540</v>
      </c>
      <c r="E198512">
        <v>49922</v>
      </c>
      <c r="F198512">
        <v>1</v>
      </c>
      <c r="G198512" t="s">
        <v>145231</v>
      </c>
      <c r="H198512" t="s">
        <v>135616</v>
      </c>
    </row>
    <row r="198513" spans="1:8" x14ac:dyDescent="0.3">
      <c r="A198513">
        <v>140610</v>
      </c>
      <c r="B198513" t="s">
        <v>144171</v>
      </c>
      <c r="C198513" t="s">
        <v>136230</v>
      </c>
      <c r="D198513">
        <v>540</v>
      </c>
      <c r="E198513">
        <v>49922</v>
      </c>
      <c r="F198513">
        <v>2</v>
      </c>
      <c r="G198513" t="s">
        <v>145232</v>
      </c>
      <c r="H198513" t="s">
        <v>135616</v>
      </c>
    </row>
    <row r="198514" spans="1:8" x14ac:dyDescent="0.3">
      <c r="A198514">
        <v>140610</v>
      </c>
      <c r="B198514" t="s">
        <v>144171</v>
      </c>
      <c r="C198514" t="s">
        <v>136230</v>
      </c>
      <c r="D198514">
        <v>540</v>
      </c>
      <c r="E198514">
        <v>49922</v>
      </c>
      <c r="F198514">
        <v>3</v>
      </c>
      <c r="G198514" t="s">
        <v>145233</v>
      </c>
      <c r="H198514" t="s">
        <v>135619</v>
      </c>
    </row>
    <row r="198515" spans="1:8" x14ac:dyDescent="0.3">
      <c r="A198515">
        <v>140610</v>
      </c>
      <c r="B198515" t="s">
        <v>144171</v>
      </c>
      <c r="C198515" t="s">
        <v>136230</v>
      </c>
      <c r="D198515">
        <v>540</v>
      </c>
      <c r="E198515">
        <v>49922</v>
      </c>
      <c r="F198515">
        <v>4</v>
      </c>
      <c r="G198515" t="s">
        <v>145234</v>
      </c>
      <c r="H198515" t="s">
        <v>135616</v>
      </c>
    </row>
    <row r="198516" spans="1:8" x14ac:dyDescent="0.3">
      <c r="A198516">
        <v>140610</v>
      </c>
      <c r="B198516" t="s">
        <v>144171</v>
      </c>
      <c r="C198516" t="s">
        <v>136230</v>
      </c>
      <c r="D198516">
        <v>540</v>
      </c>
      <c r="E198516">
        <v>49923</v>
      </c>
      <c r="F198516">
        <v>1</v>
      </c>
      <c r="G198516" t="s">
        <v>145235</v>
      </c>
      <c r="H198516" t="s">
        <v>135616</v>
      </c>
    </row>
    <row r="198517" spans="1:8" x14ac:dyDescent="0.3">
      <c r="A198517">
        <v>140610</v>
      </c>
      <c r="B198517" t="s">
        <v>144171</v>
      </c>
      <c r="C198517" t="s">
        <v>136230</v>
      </c>
      <c r="D198517">
        <v>540</v>
      </c>
      <c r="E198517">
        <v>49923</v>
      </c>
      <c r="F198517">
        <v>2</v>
      </c>
      <c r="G198517" t="s">
        <v>145236</v>
      </c>
      <c r="H198517" t="s">
        <v>135616</v>
      </c>
    </row>
    <row r="198518" spans="1:8" x14ac:dyDescent="0.3">
      <c r="A198518">
        <v>140610</v>
      </c>
      <c r="B198518" t="s">
        <v>144171</v>
      </c>
      <c r="C198518" t="s">
        <v>136230</v>
      </c>
      <c r="D198518">
        <v>540</v>
      </c>
      <c r="E198518">
        <v>49923</v>
      </c>
      <c r="F198518">
        <v>3</v>
      </c>
      <c r="G198518" t="s">
        <v>145237</v>
      </c>
      <c r="H198518" t="s">
        <v>135616</v>
      </c>
    </row>
    <row r="198519" spans="1:8" x14ac:dyDescent="0.3">
      <c r="A198519">
        <v>140610</v>
      </c>
      <c r="B198519" t="s">
        <v>144171</v>
      </c>
      <c r="C198519" t="s">
        <v>136230</v>
      </c>
      <c r="D198519">
        <v>540</v>
      </c>
      <c r="E198519">
        <v>49923</v>
      </c>
      <c r="F198519">
        <v>4</v>
      </c>
      <c r="G198519" t="s">
        <v>145238</v>
      </c>
      <c r="H198519" t="s">
        <v>135619</v>
      </c>
    </row>
    <row r="198520" spans="1:8" x14ac:dyDescent="0.3">
      <c r="A198520">
        <v>140610</v>
      </c>
      <c r="B198520" t="s">
        <v>144171</v>
      </c>
      <c r="C198520" t="s">
        <v>136230</v>
      </c>
      <c r="D198520">
        <v>540</v>
      </c>
      <c r="E198520">
        <v>49924</v>
      </c>
      <c r="F198520">
        <v>1</v>
      </c>
      <c r="G198520" t="s">
        <v>145239</v>
      </c>
      <c r="H198520" t="s">
        <v>135616</v>
      </c>
    </row>
    <row r="198521" spans="1:8" x14ac:dyDescent="0.3">
      <c r="A198521">
        <v>140610</v>
      </c>
      <c r="B198521" t="s">
        <v>144171</v>
      </c>
      <c r="C198521" t="s">
        <v>136230</v>
      </c>
      <c r="D198521">
        <v>540</v>
      </c>
      <c r="E198521">
        <v>49924</v>
      </c>
      <c r="F198521">
        <v>2</v>
      </c>
      <c r="G198521" t="s">
        <v>145240</v>
      </c>
      <c r="H198521" t="s">
        <v>135616</v>
      </c>
    </row>
    <row r="198522" spans="1:8" x14ac:dyDescent="0.3">
      <c r="A198522">
        <v>140610</v>
      </c>
      <c r="B198522" t="s">
        <v>144171</v>
      </c>
      <c r="C198522" t="s">
        <v>136230</v>
      </c>
      <c r="D198522">
        <v>540</v>
      </c>
      <c r="E198522">
        <v>49924</v>
      </c>
      <c r="F198522">
        <v>3</v>
      </c>
      <c r="G198522" t="s">
        <v>145241</v>
      </c>
      <c r="H198522" t="s">
        <v>135616</v>
      </c>
    </row>
    <row r="198523" spans="1:8" x14ac:dyDescent="0.3">
      <c r="A198523">
        <v>140610</v>
      </c>
      <c r="B198523" t="s">
        <v>144171</v>
      </c>
      <c r="C198523" t="s">
        <v>136230</v>
      </c>
      <c r="D198523">
        <v>540</v>
      </c>
      <c r="E198523">
        <v>49924</v>
      </c>
      <c r="F198523">
        <v>4</v>
      </c>
      <c r="G198523" t="s">
        <v>145242</v>
      </c>
      <c r="H198523" t="s">
        <v>135619</v>
      </c>
    </row>
    <row r="198524" spans="1:8" x14ac:dyDescent="0.3">
      <c r="A198524">
        <v>140610</v>
      </c>
      <c r="B198524" t="s">
        <v>144171</v>
      </c>
      <c r="C198524" t="s">
        <v>136230</v>
      </c>
      <c r="D198524">
        <v>540</v>
      </c>
      <c r="E198524">
        <v>49925</v>
      </c>
      <c r="F198524">
        <v>1</v>
      </c>
      <c r="G198524" t="s">
        <v>145243</v>
      </c>
      <c r="H198524" t="s">
        <v>135616</v>
      </c>
    </row>
    <row r="198525" spans="1:8" x14ac:dyDescent="0.3">
      <c r="A198525">
        <v>140610</v>
      </c>
      <c r="B198525" t="s">
        <v>144171</v>
      </c>
      <c r="C198525" t="s">
        <v>136230</v>
      </c>
      <c r="D198525">
        <v>540</v>
      </c>
      <c r="E198525">
        <v>49925</v>
      </c>
      <c r="F198525">
        <v>2</v>
      </c>
      <c r="G198525" t="s">
        <v>145244</v>
      </c>
      <c r="H198525" t="s">
        <v>135619</v>
      </c>
    </row>
    <row r="198526" spans="1:8" x14ac:dyDescent="0.3">
      <c r="A198526">
        <v>140610</v>
      </c>
      <c r="B198526" t="s">
        <v>144171</v>
      </c>
      <c r="C198526" t="s">
        <v>136230</v>
      </c>
      <c r="D198526">
        <v>540</v>
      </c>
      <c r="E198526">
        <v>49925</v>
      </c>
      <c r="F198526">
        <v>3</v>
      </c>
      <c r="G198526" t="s">
        <v>145245</v>
      </c>
      <c r="H198526" t="s">
        <v>135616</v>
      </c>
    </row>
    <row r="198527" spans="1:8" x14ac:dyDescent="0.3">
      <c r="A198527">
        <v>140610</v>
      </c>
      <c r="B198527" t="s">
        <v>144171</v>
      </c>
      <c r="C198527" t="s">
        <v>136230</v>
      </c>
      <c r="D198527">
        <v>540</v>
      </c>
      <c r="E198527">
        <v>49925</v>
      </c>
      <c r="F198527">
        <v>4</v>
      </c>
      <c r="G198527" t="s">
        <v>145246</v>
      </c>
      <c r="H198527" t="s">
        <v>135616</v>
      </c>
    </row>
    <row r="198528" spans="1:8" x14ac:dyDescent="0.3">
      <c r="A198528">
        <v>140610</v>
      </c>
      <c r="B198528" t="s">
        <v>144171</v>
      </c>
      <c r="C198528" t="s">
        <v>136230</v>
      </c>
      <c r="D198528">
        <v>540</v>
      </c>
      <c r="E198528">
        <v>49926</v>
      </c>
      <c r="F198528">
        <v>1</v>
      </c>
      <c r="G198528" t="s">
        <v>145247</v>
      </c>
      <c r="H198528" t="s">
        <v>135619</v>
      </c>
    </row>
    <row r="198529" spans="1:8" x14ac:dyDescent="0.3">
      <c r="A198529">
        <v>140610</v>
      </c>
      <c r="B198529" t="s">
        <v>144171</v>
      </c>
      <c r="C198529" t="s">
        <v>136230</v>
      </c>
      <c r="D198529">
        <v>540</v>
      </c>
      <c r="E198529">
        <v>49926</v>
      </c>
      <c r="F198529">
        <v>2</v>
      </c>
      <c r="G198529" t="s">
        <v>145248</v>
      </c>
      <c r="H198529" t="s">
        <v>135616</v>
      </c>
    </row>
    <row r="198530" spans="1:8" x14ac:dyDescent="0.3">
      <c r="A198530">
        <v>140610</v>
      </c>
      <c r="B198530" t="s">
        <v>144171</v>
      </c>
      <c r="C198530" t="s">
        <v>136230</v>
      </c>
      <c r="D198530">
        <v>540</v>
      </c>
      <c r="E198530">
        <v>49926</v>
      </c>
      <c r="F198530">
        <v>3</v>
      </c>
      <c r="G198530" t="s">
        <v>145249</v>
      </c>
      <c r="H198530" t="s">
        <v>135616</v>
      </c>
    </row>
    <row r="198531" spans="1:8" x14ac:dyDescent="0.3">
      <c r="A198531">
        <v>140610</v>
      </c>
      <c r="B198531" t="s">
        <v>144171</v>
      </c>
      <c r="C198531" t="s">
        <v>136230</v>
      </c>
      <c r="D198531">
        <v>540</v>
      </c>
      <c r="E198531">
        <v>49926</v>
      </c>
      <c r="F198531">
        <v>4</v>
      </c>
      <c r="G198531" t="s">
        <v>145250</v>
      </c>
      <c r="H198531" t="s">
        <v>135616</v>
      </c>
    </row>
    <row r="198532" spans="1:8" x14ac:dyDescent="0.3">
      <c r="A198532">
        <v>140610</v>
      </c>
      <c r="B198532" t="s">
        <v>144171</v>
      </c>
      <c r="C198532" t="s">
        <v>136230</v>
      </c>
      <c r="D198532">
        <v>540</v>
      </c>
      <c r="E198532">
        <v>49927</v>
      </c>
      <c r="F198532">
        <v>1</v>
      </c>
      <c r="G198532" t="s">
        <v>145251</v>
      </c>
      <c r="H198532" t="s">
        <v>135616</v>
      </c>
    </row>
    <row r="198533" spans="1:8" x14ac:dyDescent="0.3">
      <c r="A198533">
        <v>140610</v>
      </c>
      <c r="B198533" t="s">
        <v>144171</v>
      </c>
      <c r="C198533" t="s">
        <v>136230</v>
      </c>
      <c r="D198533">
        <v>540</v>
      </c>
      <c r="E198533">
        <v>49927</v>
      </c>
      <c r="F198533">
        <v>2</v>
      </c>
      <c r="G198533" t="s">
        <v>145252</v>
      </c>
      <c r="H198533" t="s">
        <v>135616</v>
      </c>
    </row>
    <row r="198534" spans="1:8" x14ac:dyDescent="0.3">
      <c r="A198534">
        <v>140610</v>
      </c>
      <c r="B198534" t="s">
        <v>144171</v>
      </c>
      <c r="C198534" t="s">
        <v>136230</v>
      </c>
      <c r="D198534">
        <v>540</v>
      </c>
      <c r="E198534">
        <v>49927</v>
      </c>
      <c r="F198534">
        <v>3</v>
      </c>
      <c r="G198534" t="s">
        <v>145253</v>
      </c>
      <c r="H198534" t="s">
        <v>135616</v>
      </c>
    </row>
    <row r="198535" spans="1:8" x14ac:dyDescent="0.3">
      <c r="A198535">
        <v>140610</v>
      </c>
      <c r="B198535" t="s">
        <v>144171</v>
      </c>
      <c r="C198535" t="s">
        <v>136230</v>
      </c>
      <c r="D198535">
        <v>540</v>
      </c>
      <c r="E198535">
        <v>49927</v>
      </c>
      <c r="F198535">
        <v>4</v>
      </c>
      <c r="G198535" t="s">
        <v>145254</v>
      </c>
      <c r="H198535" t="s">
        <v>135619</v>
      </c>
    </row>
    <row r="198536" spans="1:8" x14ac:dyDescent="0.3">
      <c r="A198536">
        <v>140610</v>
      </c>
      <c r="B198536" t="s">
        <v>144171</v>
      </c>
      <c r="C198536" t="s">
        <v>136230</v>
      </c>
      <c r="D198536">
        <v>540</v>
      </c>
      <c r="E198536">
        <v>49928</v>
      </c>
      <c r="F198536">
        <v>1</v>
      </c>
      <c r="G198536" t="s">
        <v>145255</v>
      </c>
      <c r="H198536" t="s">
        <v>135616</v>
      </c>
    </row>
    <row r="198537" spans="1:8" x14ac:dyDescent="0.3">
      <c r="A198537">
        <v>140610</v>
      </c>
      <c r="B198537" t="s">
        <v>144171</v>
      </c>
      <c r="C198537" t="s">
        <v>136230</v>
      </c>
      <c r="D198537">
        <v>540</v>
      </c>
      <c r="E198537">
        <v>49928</v>
      </c>
      <c r="F198537">
        <v>2</v>
      </c>
      <c r="G198537" t="s">
        <v>145256</v>
      </c>
      <c r="H198537" t="s">
        <v>135616</v>
      </c>
    </row>
    <row r="198538" spans="1:8" x14ac:dyDescent="0.3">
      <c r="A198538">
        <v>140610</v>
      </c>
      <c r="B198538" t="s">
        <v>144171</v>
      </c>
      <c r="C198538" t="s">
        <v>136230</v>
      </c>
      <c r="D198538">
        <v>540</v>
      </c>
      <c r="E198538">
        <v>49928</v>
      </c>
      <c r="F198538">
        <v>3</v>
      </c>
      <c r="G198538" t="s">
        <v>145257</v>
      </c>
      <c r="H198538" t="s">
        <v>135616</v>
      </c>
    </row>
    <row r="198539" spans="1:8" x14ac:dyDescent="0.3">
      <c r="A198539">
        <v>140610</v>
      </c>
      <c r="B198539" t="s">
        <v>144171</v>
      </c>
      <c r="C198539" t="s">
        <v>136230</v>
      </c>
      <c r="D198539">
        <v>540</v>
      </c>
      <c r="E198539">
        <v>49928</v>
      </c>
      <c r="F198539">
        <v>4</v>
      </c>
      <c r="G198539" t="s">
        <v>145258</v>
      </c>
      <c r="H198539" t="s">
        <v>135619</v>
      </c>
    </row>
    <row r="198540" spans="1:8" x14ac:dyDescent="0.3">
      <c r="A198540">
        <v>140610</v>
      </c>
      <c r="B198540" t="s">
        <v>144171</v>
      </c>
      <c r="C198540" t="s">
        <v>136230</v>
      </c>
      <c r="D198540">
        <v>540</v>
      </c>
      <c r="E198540">
        <v>49929</v>
      </c>
      <c r="F198540">
        <v>1</v>
      </c>
      <c r="G198540" t="s">
        <v>144540</v>
      </c>
      <c r="H198540" t="s">
        <v>135616</v>
      </c>
    </row>
    <row r="198541" spans="1:8" x14ac:dyDescent="0.3">
      <c r="A198541">
        <v>140610</v>
      </c>
      <c r="B198541" t="s">
        <v>144171</v>
      </c>
      <c r="C198541" t="s">
        <v>136230</v>
      </c>
      <c r="D198541">
        <v>540</v>
      </c>
      <c r="E198541">
        <v>49929</v>
      </c>
      <c r="F198541">
        <v>2</v>
      </c>
      <c r="G198541" t="s">
        <v>145259</v>
      </c>
      <c r="H198541" t="s">
        <v>135616</v>
      </c>
    </row>
    <row r="198542" spans="1:8" x14ac:dyDescent="0.3">
      <c r="A198542">
        <v>140610</v>
      </c>
      <c r="B198542" t="s">
        <v>144171</v>
      </c>
      <c r="C198542" t="s">
        <v>136230</v>
      </c>
      <c r="D198542">
        <v>540</v>
      </c>
      <c r="E198542">
        <v>49929</v>
      </c>
      <c r="F198542">
        <v>3</v>
      </c>
      <c r="G198542" t="s">
        <v>145260</v>
      </c>
      <c r="H198542" t="s">
        <v>135619</v>
      </c>
    </row>
    <row r="198543" spans="1:8" x14ac:dyDescent="0.3">
      <c r="A198543">
        <v>140610</v>
      </c>
      <c r="B198543" t="s">
        <v>144171</v>
      </c>
      <c r="C198543" t="s">
        <v>136230</v>
      </c>
      <c r="D198543">
        <v>540</v>
      </c>
      <c r="E198543">
        <v>49929</v>
      </c>
      <c r="F198543">
        <v>4</v>
      </c>
      <c r="G198543" t="s">
        <v>145261</v>
      </c>
      <c r="H198543" t="s">
        <v>135616</v>
      </c>
    </row>
    <row r="198544" spans="1:8" x14ac:dyDescent="0.3">
      <c r="A198544">
        <v>140610</v>
      </c>
      <c r="B198544" t="s">
        <v>144171</v>
      </c>
      <c r="C198544" t="s">
        <v>136230</v>
      </c>
      <c r="D198544">
        <v>540</v>
      </c>
      <c r="E198544">
        <v>49930</v>
      </c>
      <c r="F198544">
        <v>1</v>
      </c>
      <c r="G198544" t="s">
        <v>145262</v>
      </c>
      <c r="H198544" t="s">
        <v>135616</v>
      </c>
    </row>
    <row r="198545" spans="1:8" x14ac:dyDescent="0.3">
      <c r="A198545">
        <v>140610</v>
      </c>
      <c r="B198545" t="s">
        <v>144171</v>
      </c>
      <c r="C198545" t="s">
        <v>136230</v>
      </c>
      <c r="D198545">
        <v>540</v>
      </c>
      <c r="E198545">
        <v>49930</v>
      </c>
      <c r="F198545">
        <v>2</v>
      </c>
      <c r="G198545" t="s">
        <v>145263</v>
      </c>
      <c r="H198545" t="s">
        <v>135619</v>
      </c>
    </row>
    <row r="198546" spans="1:8" x14ac:dyDescent="0.3">
      <c r="A198546">
        <v>140610</v>
      </c>
      <c r="B198546" t="s">
        <v>144171</v>
      </c>
      <c r="C198546" t="s">
        <v>136230</v>
      </c>
      <c r="D198546">
        <v>540</v>
      </c>
      <c r="E198546">
        <v>49930</v>
      </c>
      <c r="F198546">
        <v>3</v>
      </c>
      <c r="G198546" t="s">
        <v>145264</v>
      </c>
      <c r="H198546" t="s">
        <v>135616</v>
      </c>
    </row>
    <row r="198547" spans="1:8" x14ac:dyDescent="0.3">
      <c r="A198547">
        <v>140610</v>
      </c>
      <c r="B198547" t="s">
        <v>144171</v>
      </c>
      <c r="C198547" t="s">
        <v>136230</v>
      </c>
      <c r="D198547">
        <v>540</v>
      </c>
      <c r="E198547">
        <v>49930</v>
      </c>
      <c r="F198547">
        <v>4</v>
      </c>
      <c r="G198547" t="s">
        <v>145265</v>
      </c>
      <c r="H198547" t="s">
        <v>135616</v>
      </c>
    </row>
    <row r="198548" spans="1:8" x14ac:dyDescent="0.3">
      <c r="A198548">
        <v>140610</v>
      </c>
      <c r="B198548" t="s">
        <v>144171</v>
      </c>
      <c r="C198548" t="s">
        <v>136230</v>
      </c>
      <c r="D198548">
        <v>540</v>
      </c>
      <c r="E198548">
        <v>49931</v>
      </c>
      <c r="F198548">
        <v>1</v>
      </c>
      <c r="G198548" t="s">
        <v>3639</v>
      </c>
      <c r="H198548" t="s">
        <v>135616</v>
      </c>
    </row>
    <row r="198549" spans="1:8" x14ac:dyDescent="0.3">
      <c r="A198549">
        <v>140610</v>
      </c>
      <c r="B198549" t="s">
        <v>144171</v>
      </c>
      <c r="C198549" t="s">
        <v>136230</v>
      </c>
      <c r="D198549">
        <v>540</v>
      </c>
      <c r="E198549">
        <v>49931</v>
      </c>
      <c r="F198549">
        <v>2</v>
      </c>
      <c r="G198549" t="s">
        <v>3627</v>
      </c>
      <c r="H198549" t="s">
        <v>135616</v>
      </c>
    </row>
    <row r="198550" spans="1:8" x14ac:dyDescent="0.3">
      <c r="A198550">
        <v>140610</v>
      </c>
      <c r="B198550" t="s">
        <v>144171</v>
      </c>
      <c r="C198550" t="s">
        <v>136230</v>
      </c>
      <c r="D198550">
        <v>540</v>
      </c>
      <c r="E198550">
        <v>49931</v>
      </c>
      <c r="F198550">
        <v>3</v>
      </c>
      <c r="G198550" t="s">
        <v>4244</v>
      </c>
      <c r="H198550" t="s">
        <v>135619</v>
      </c>
    </row>
    <row r="198551" spans="1:8" x14ac:dyDescent="0.3">
      <c r="A198551">
        <v>140610</v>
      </c>
      <c r="B198551" t="s">
        <v>144171</v>
      </c>
      <c r="C198551" t="s">
        <v>136230</v>
      </c>
      <c r="D198551">
        <v>540</v>
      </c>
      <c r="E198551">
        <v>49931</v>
      </c>
      <c r="F198551">
        <v>4</v>
      </c>
      <c r="G198551" t="s">
        <v>145266</v>
      </c>
      <c r="H198551" t="s">
        <v>135616</v>
      </c>
    </row>
    <row r="198552" spans="1:8" x14ac:dyDescent="0.3">
      <c r="A198552">
        <v>140610</v>
      </c>
      <c r="B198552" t="s">
        <v>144171</v>
      </c>
      <c r="C198552" t="s">
        <v>136230</v>
      </c>
      <c r="D198552">
        <v>540</v>
      </c>
      <c r="E198552">
        <v>49932</v>
      </c>
      <c r="F198552">
        <v>1</v>
      </c>
      <c r="G198552" t="s">
        <v>145267</v>
      </c>
      <c r="H198552" t="s">
        <v>135616</v>
      </c>
    </row>
    <row r="198553" spans="1:8" x14ac:dyDescent="0.3">
      <c r="A198553">
        <v>140610</v>
      </c>
      <c r="B198553" t="s">
        <v>144171</v>
      </c>
      <c r="C198553" t="s">
        <v>136230</v>
      </c>
      <c r="D198553">
        <v>540</v>
      </c>
      <c r="E198553">
        <v>49932</v>
      </c>
      <c r="F198553">
        <v>2</v>
      </c>
      <c r="G198553" t="s">
        <v>145268</v>
      </c>
      <c r="H198553" t="s">
        <v>135619</v>
      </c>
    </row>
    <row r="198554" spans="1:8" x14ac:dyDescent="0.3">
      <c r="A198554">
        <v>140610</v>
      </c>
      <c r="B198554" t="s">
        <v>144171</v>
      </c>
      <c r="C198554" t="s">
        <v>136230</v>
      </c>
      <c r="D198554">
        <v>540</v>
      </c>
      <c r="E198554">
        <v>49932</v>
      </c>
      <c r="F198554">
        <v>3</v>
      </c>
      <c r="G198554" t="s">
        <v>145269</v>
      </c>
      <c r="H198554" t="s">
        <v>135616</v>
      </c>
    </row>
    <row r="198555" spans="1:8" x14ac:dyDescent="0.3">
      <c r="A198555">
        <v>140610</v>
      </c>
      <c r="B198555" t="s">
        <v>144171</v>
      </c>
      <c r="C198555" t="s">
        <v>136230</v>
      </c>
      <c r="D198555">
        <v>540</v>
      </c>
      <c r="E198555">
        <v>49932</v>
      </c>
      <c r="F198555">
        <v>4</v>
      </c>
      <c r="G198555" t="s">
        <v>145270</v>
      </c>
      <c r="H198555" t="s">
        <v>135616</v>
      </c>
    </row>
    <row r="198556" spans="1:8" x14ac:dyDescent="0.3">
      <c r="A198556">
        <v>140610</v>
      </c>
      <c r="B198556" t="s">
        <v>144171</v>
      </c>
      <c r="C198556" t="s">
        <v>136230</v>
      </c>
      <c r="D198556">
        <v>540</v>
      </c>
      <c r="E198556">
        <v>49933</v>
      </c>
      <c r="F198556">
        <v>1</v>
      </c>
      <c r="G198556" t="s">
        <v>145271</v>
      </c>
      <c r="H198556" t="s">
        <v>135616</v>
      </c>
    </row>
    <row r="198557" spans="1:8" x14ac:dyDescent="0.3">
      <c r="A198557">
        <v>140610</v>
      </c>
      <c r="B198557" t="s">
        <v>144171</v>
      </c>
      <c r="C198557" t="s">
        <v>136230</v>
      </c>
      <c r="D198557">
        <v>540</v>
      </c>
      <c r="E198557">
        <v>49933</v>
      </c>
      <c r="F198557">
        <v>2</v>
      </c>
      <c r="G198557" t="s">
        <v>145272</v>
      </c>
      <c r="H198557" t="s">
        <v>135616</v>
      </c>
    </row>
    <row r="198558" spans="1:8" x14ac:dyDescent="0.3">
      <c r="A198558">
        <v>140610</v>
      </c>
      <c r="B198558" t="s">
        <v>144171</v>
      </c>
      <c r="C198558" t="s">
        <v>136230</v>
      </c>
      <c r="D198558">
        <v>540</v>
      </c>
      <c r="E198558">
        <v>49933</v>
      </c>
      <c r="F198558">
        <v>3</v>
      </c>
      <c r="G198558" t="s">
        <v>145273</v>
      </c>
      <c r="H198558" t="s">
        <v>135619</v>
      </c>
    </row>
    <row r="198559" spans="1:8" x14ac:dyDescent="0.3">
      <c r="A198559">
        <v>140610</v>
      </c>
      <c r="B198559" t="s">
        <v>144171</v>
      </c>
      <c r="C198559" t="s">
        <v>136230</v>
      </c>
      <c r="D198559">
        <v>540</v>
      </c>
      <c r="E198559">
        <v>49933</v>
      </c>
      <c r="F198559">
        <v>4</v>
      </c>
      <c r="G198559" t="s">
        <v>145274</v>
      </c>
      <c r="H198559" t="s">
        <v>135616</v>
      </c>
    </row>
    <row r="198560" spans="1:8" x14ac:dyDescent="0.3">
      <c r="A198560">
        <v>140610</v>
      </c>
      <c r="B198560" t="s">
        <v>144171</v>
      </c>
      <c r="C198560" t="s">
        <v>136230</v>
      </c>
      <c r="D198560">
        <v>540</v>
      </c>
      <c r="E198560">
        <v>49934</v>
      </c>
      <c r="F198560">
        <v>1</v>
      </c>
      <c r="G198560" t="s">
        <v>445</v>
      </c>
      <c r="H198560" t="s">
        <v>135616</v>
      </c>
    </row>
    <row r="198561" spans="1:8" x14ac:dyDescent="0.3">
      <c r="A198561">
        <v>140610</v>
      </c>
      <c r="B198561" t="s">
        <v>144171</v>
      </c>
      <c r="C198561" t="s">
        <v>136230</v>
      </c>
      <c r="D198561">
        <v>540</v>
      </c>
      <c r="E198561">
        <v>49934</v>
      </c>
      <c r="F198561">
        <v>2</v>
      </c>
      <c r="G198561" t="s">
        <v>446</v>
      </c>
      <c r="H198561" t="s">
        <v>135616</v>
      </c>
    </row>
    <row r="198562" spans="1:8" x14ac:dyDescent="0.3">
      <c r="A198562">
        <v>140610</v>
      </c>
      <c r="B198562" t="s">
        <v>144171</v>
      </c>
      <c r="C198562" t="s">
        <v>136230</v>
      </c>
      <c r="D198562">
        <v>540</v>
      </c>
      <c r="E198562">
        <v>49934</v>
      </c>
      <c r="F198562">
        <v>3</v>
      </c>
      <c r="G198562" t="s">
        <v>324</v>
      </c>
      <c r="H198562" t="s">
        <v>135616</v>
      </c>
    </row>
    <row r="198563" spans="1:8" x14ac:dyDescent="0.3">
      <c r="A198563">
        <v>140610</v>
      </c>
      <c r="B198563" t="s">
        <v>144171</v>
      </c>
      <c r="C198563" t="s">
        <v>136230</v>
      </c>
      <c r="D198563">
        <v>540</v>
      </c>
      <c r="E198563">
        <v>49934</v>
      </c>
      <c r="F198563">
        <v>4</v>
      </c>
      <c r="G198563" t="s">
        <v>1114</v>
      </c>
      <c r="H198563" t="s">
        <v>135619</v>
      </c>
    </row>
    <row r="198564" spans="1:8" x14ac:dyDescent="0.3">
      <c r="A198564">
        <v>140610</v>
      </c>
      <c r="B198564" t="s">
        <v>144171</v>
      </c>
      <c r="C198564" t="s">
        <v>136230</v>
      </c>
      <c r="D198564">
        <v>540</v>
      </c>
      <c r="E198564">
        <v>49935</v>
      </c>
      <c r="F198564">
        <v>1</v>
      </c>
      <c r="G198564" t="s">
        <v>145275</v>
      </c>
      <c r="H198564" t="s">
        <v>135619</v>
      </c>
    </row>
    <row r="198565" spans="1:8" x14ac:dyDescent="0.3">
      <c r="A198565">
        <v>140610</v>
      </c>
      <c r="B198565" t="s">
        <v>144171</v>
      </c>
      <c r="C198565" t="s">
        <v>136230</v>
      </c>
      <c r="D198565">
        <v>540</v>
      </c>
      <c r="E198565">
        <v>49935</v>
      </c>
      <c r="F198565">
        <v>2</v>
      </c>
      <c r="G198565" t="s">
        <v>145276</v>
      </c>
      <c r="H198565" t="s">
        <v>135616</v>
      </c>
    </row>
    <row r="198566" spans="1:8" x14ac:dyDescent="0.3">
      <c r="A198566">
        <v>140610</v>
      </c>
      <c r="B198566" t="s">
        <v>144171</v>
      </c>
      <c r="C198566" t="s">
        <v>136230</v>
      </c>
      <c r="D198566">
        <v>540</v>
      </c>
      <c r="E198566">
        <v>49935</v>
      </c>
      <c r="F198566">
        <v>3</v>
      </c>
      <c r="G198566" t="s">
        <v>145277</v>
      </c>
      <c r="H198566" t="s">
        <v>135616</v>
      </c>
    </row>
    <row r="198567" spans="1:8" x14ac:dyDescent="0.3">
      <c r="A198567">
        <v>140610</v>
      </c>
      <c r="B198567" t="s">
        <v>144171</v>
      </c>
      <c r="C198567" t="s">
        <v>136230</v>
      </c>
      <c r="D198567">
        <v>540</v>
      </c>
      <c r="E198567">
        <v>49935</v>
      </c>
      <c r="F198567">
        <v>4</v>
      </c>
      <c r="G198567" t="s">
        <v>145278</v>
      </c>
      <c r="H198567" t="s">
        <v>135616</v>
      </c>
    </row>
    <row r="198568" spans="1:8" x14ac:dyDescent="0.3">
      <c r="A198568">
        <v>140610</v>
      </c>
      <c r="B198568" t="s">
        <v>144171</v>
      </c>
      <c r="C198568" t="s">
        <v>136230</v>
      </c>
      <c r="D198568">
        <v>540</v>
      </c>
      <c r="E198568">
        <v>49936</v>
      </c>
      <c r="F198568">
        <v>1</v>
      </c>
      <c r="G198568" t="s">
        <v>145279</v>
      </c>
      <c r="H198568" t="s">
        <v>135619</v>
      </c>
    </row>
    <row r="198569" spans="1:8" x14ac:dyDescent="0.3">
      <c r="A198569">
        <v>140610</v>
      </c>
      <c r="B198569" t="s">
        <v>144171</v>
      </c>
      <c r="C198569" t="s">
        <v>136230</v>
      </c>
      <c r="D198569">
        <v>540</v>
      </c>
      <c r="E198569">
        <v>49936</v>
      </c>
      <c r="F198569">
        <v>2</v>
      </c>
      <c r="G198569" t="s">
        <v>145280</v>
      </c>
      <c r="H198569" t="s">
        <v>135616</v>
      </c>
    </row>
    <row r="198570" spans="1:8" x14ac:dyDescent="0.3">
      <c r="A198570">
        <v>140610</v>
      </c>
      <c r="B198570" t="s">
        <v>144171</v>
      </c>
      <c r="C198570" t="s">
        <v>136230</v>
      </c>
      <c r="D198570">
        <v>540</v>
      </c>
      <c r="E198570">
        <v>49936</v>
      </c>
      <c r="F198570">
        <v>3</v>
      </c>
      <c r="G198570" t="s">
        <v>145281</v>
      </c>
      <c r="H198570" t="s">
        <v>135616</v>
      </c>
    </row>
    <row r="198571" spans="1:8" x14ac:dyDescent="0.3">
      <c r="A198571">
        <v>140610</v>
      </c>
      <c r="B198571" t="s">
        <v>144171</v>
      </c>
      <c r="C198571" t="s">
        <v>136230</v>
      </c>
      <c r="D198571">
        <v>540</v>
      </c>
      <c r="E198571">
        <v>49936</v>
      </c>
      <c r="F198571">
        <v>4</v>
      </c>
      <c r="G198571" t="s">
        <v>145282</v>
      </c>
      <c r="H198571" t="s">
        <v>135616</v>
      </c>
    </row>
    <row r="198572" spans="1:8" x14ac:dyDescent="0.3">
      <c r="A198572">
        <v>140610</v>
      </c>
      <c r="B198572" t="s">
        <v>144171</v>
      </c>
      <c r="C198572" t="s">
        <v>136230</v>
      </c>
      <c r="D198572">
        <v>540</v>
      </c>
      <c r="E198572">
        <v>49937</v>
      </c>
      <c r="F198572">
        <v>1</v>
      </c>
      <c r="G198572" t="s">
        <v>145283</v>
      </c>
      <c r="H198572" t="s">
        <v>135616</v>
      </c>
    </row>
    <row r="198573" spans="1:8" x14ac:dyDescent="0.3">
      <c r="A198573">
        <v>140610</v>
      </c>
      <c r="B198573" t="s">
        <v>144171</v>
      </c>
      <c r="C198573" t="s">
        <v>136230</v>
      </c>
      <c r="D198573">
        <v>540</v>
      </c>
      <c r="E198573">
        <v>49937</v>
      </c>
      <c r="F198573">
        <v>2</v>
      </c>
      <c r="G198573" t="s">
        <v>145284</v>
      </c>
      <c r="H198573" t="s">
        <v>135616</v>
      </c>
    </row>
    <row r="198574" spans="1:8" x14ac:dyDescent="0.3">
      <c r="A198574">
        <v>140610</v>
      </c>
      <c r="B198574" t="s">
        <v>144171</v>
      </c>
      <c r="C198574" t="s">
        <v>136230</v>
      </c>
      <c r="D198574">
        <v>540</v>
      </c>
      <c r="E198574">
        <v>49937</v>
      </c>
      <c r="F198574">
        <v>3</v>
      </c>
      <c r="G198574" t="s">
        <v>145285</v>
      </c>
      <c r="H198574" t="s">
        <v>135616</v>
      </c>
    </row>
    <row r="198575" spans="1:8" x14ac:dyDescent="0.3">
      <c r="A198575">
        <v>140610</v>
      </c>
      <c r="B198575" t="s">
        <v>144171</v>
      </c>
      <c r="C198575" t="s">
        <v>136230</v>
      </c>
      <c r="D198575">
        <v>540</v>
      </c>
      <c r="E198575">
        <v>49937</v>
      </c>
      <c r="F198575">
        <v>4</v>
      </c>
      <c r="G198575" t="s">
        <v>145286</v>
      </c>
      <c r="H198575" t="s">
        <v>135619</v>
      </c>
    </row>
    <row r="198576" spans="1:8" x14ac:dyDescent="0.3">
      <c r="A198576">
        <v>140610</v>
      </c>
      <c r="B198576" t="s">
        <v>144171</v>
      </c>
      <c r="C198576" t="s">
        <v>136230</v>
      </c>
      <c r="D198576">
        <v>540</v>
      </c>
      <c r="E198576">
        <v>49938</v>
      </c>
      <c r="F198576">
        <v>1</v>
      </c>
      <c r="G198576" t="s">
        <v>145287</v>
      </c>
      <c r="H198576" t="s">
        <v>135616</v>
      </c>
    </row>
    <row r="198577" spans="1:8" x14ac:dyDescent="0.3">
      <c r="A198577">
        <v>140610</v>
      </c>
      <c r="B198577" t="s">
        <v>144171</v>
      </c>
      <c r="C198577" t="s">
        <v>136230</v>
      </c>
      <c r="D198577">
        <v>540</v>
      </c>
      <c r="E198577">
        <v>49938</v>
      </c>
      <c r="F198577">
        <v>2</v>
      </c>
      <c r="G198577" t="s">
        <v>145288</v>
      </c>
      <c r="H198577" t="s">
        <v>135616</v>
      </c>
    </row>
    <row r="198578" spans="1:8" x14ac:dyDescent="0.3">
      <c r="A198578">
        <v>140610</v>
      </c>
      <c r="B198578" t="s">
        <v>144171</v>
      </c>
      <c r="C198578" t="s">
        <v>136230</v>
      </c>
      <c r="D198578">
        <v>540</v>
      </c>
      <c r="E198578">
        <v>49938</v>
      </c>
      <c r="F198578">
        <v>3</v>
      </c>
      <c r="G198578" t="s">
        <v>145289</v>
      </c>
      <c r="H198578" t="s">
        <v>135616</v>
      </c>
    </row>
    <row r="198579" spans="1:8" x14ac:dyDescent="0.3">
      <c r="A198579">
        <v>140610</v>
      </c>
      <c r="B198579" t="s">
        <v>144171</v>
      </c>
      <c r="C198579" t="s">
        <v>136230</v>
      </c>
      <c r="D198579">
        <v>540</v>
      </c>
      <c r="E198579">
        <v>49938</v>
      </c>
      <c r="F198579">
        <v>4</v>
      </c>
      <c r="G198579" t="s">
        <v>145290</v>
      </c>
      <c r="H198579" t="s">
        <v>135619</v>
      </c>
    </row>
    <row r="198580" spans="1:8" x14ac:dyDescent="0.3">
      <c r="A198580">
        <v>140610</v>
      </c>
      <c r="B198580" t="s">
        <v>144171</v>
      </c>
      <c r="C198580" t="s">
        <v>136230</v>
      </c>
      <c r="D198580">
        <v>540</v>
      </c>
      <c r="E198580">
        <v>49939</v>
      </c>
      <c r="F198580">
        <v>1</v>
      </c>
      <c r="G198580" t="s">
        <v>325</v>
      </c>
      <c r="H198580" t="s">
        <v>135616</v>
      </c>
    </row>
    <row r="198581" spans="1:8" x14ac:dyDescent="0.3">
      <c r="A198581">
        <v>140610</v>
      </c>
      <c r="B198581" t="s">
        <v>144171</v>
      </c>
      <c r="C198581" t="s">
        <v>136230</v>
      </c>
      <c r="D198581">
        <v>540</v>
      </c>
      <c r="E198581">
        <v>49939</v>
      </c>
      <c r="F198581">
        <v>2</v>
      </c>
      <c r="G198581" t="s">
        <v>997</v>
      </c>
      <c r="H198581" t="s">
        <v>135616</v>
      </c>
    </row>
    <row r="198582" spans="1:8" x14ac:dyDescent="0.3">
      <c r="A198582">
        <v>140610</v>
      </c>
      <c r="B198582" t="s">
        <v>144171</v>
      </c>
      <c r="C198582" t="s">
        <v>136230</v>
      </c>
      <c r="D198582">
        <v>540</v>
      </c>
      <c r="E198582">
        <v>49939</v>
      </c>
      <c r="F198582">
        <v>3</v>
      </c>
      <c r="G198582" t="s">
        <v>998</v>
      </c>
      <c r="H198582" t="s">
        <v>135619</v>
      </c>
    </row>
    <row r="198583" spans="1:8" x14ac:dyDescent="0.3">
      <c r="A198583">
        <v>140610</v>
      </c>
      <c r="B198583" t="s">
        <v>144171</v>
      </c>
      <c r="C198583" t="s">
        <v>136230</v>
      </c>
      <c r="D198583">
        <v>540</v>
      </c>
      <c r="E198583">
        <v>49939</v>
      </c>
      <c r="F198583">
        <v>4</v>
      </c>
      <c r="G198583" t="s">
        <v>1000</v>
      </c>
      <c r="H198583" t="s">
        <v>135616</v>
      </c>
    </row>
    <row r="198584" spans="1:8" x14ac:dyDescent="0.3">
      <c r="A198584">
        <v>140610</v>
      </c>
      <c r="B198584" t="s">
        <v>144171</v>
      </c>
      <c r="C198584" t="s">
        <v>136230</v>
      </c>
      <c r="D198584">
        <v>540</v>
      </c>
      <c r="E198584">
        <v>49940</v>
      </c>
      <c r="F198584">
        <v>1</v>
      </c>
      <c r="G198584" t="s">
        <v>3306</v>
      </c>
      <c r="H198584" t="s">
        <v>135616</v>
      </c>
    </row>
    <row r="198585" spans="1:8" x14ac:dyDescent="0.3">
      <c r="A198585">
        <v>140610</v>
      </c>
      <c r="B198585" t="s">
        <v>144171</v>
      </c>
      <c r="C198585" t="s">
        <v>136230</v>
      </c>
      <c r="D198585">
        <v>540</v>
      </c>
      <c r="E198585">
        <v>49940</v>
      </c>
      <c r="F198585">
        <v>2</v>
      </c>
      <c r="G198585" t="s">
        <v>3321</v>
      </c>
      <c r="H198585" t="s">
        <v>135616</v>
      </c>
    </row>
    <row r="198586" spans="1:8" x14ac:dyDescent="0.3">
      <c r="A198586">
        <v>140610</v>
      </c>
      <c r="B198586" t="s">
        <v>144171</v>
      </c>
      <c r="C198586" t="s">
        <v>136230</v>
      </c>
      <c r="D198586">
        <v>540</v>
      </c>
      <c r="E198586">
        <v>49940</v>
      </c>
      <c r="F198586">
        <v>3</v>
      </c>
      <c r="G198586" t="s">
        <v>50548</v>
      </c>
      <c r="H198586" t="s">
        <v>135619</v>
      </c>
    </row>
    <row r="198587" spans="1:8" x14ac:dyDescent="0.3">
      <c r="A198587">
        <v>140610</v>
      </c>
      <c r="B198587" t="s">
        <v>144171</v>
      </c>
      <c r="C198587" t="s">
        <v>136230</v>
      </c>
      <c r="D198587">
        <v>540</v>
      </c>
      <c r="E198587">
        <v>49940</v>
      </c>
      <c r="F198587">
        <v>4</v>
      </c>
      <c r="G198587" t="s">
        <v>2831</v>
      </c>
      <c r="H198587" t="s">
        <v>135616</v>
      </c>
    </row>
    <row r="198588" spans="1:8" x14ac:dyDescent="0.3">
      <c r="A198588">
        <v>140610</v>
      </c>
      <c r="B198588" t="s">
        <v>144171</v>
      </c>
      <c r="C198588" t="s">
        <v>136230</v>
      </c>
      <c r="D198588">
        <v>540</v>
      </c>
      <c r="E198588">
        <v>49941</v>
      </c>
      <c r="F198588">
        <v>1</v>
      </c>
      <c r="G198588" t="s">
        <v>14802</v>
      </c>
      <c r="H198588" t="s">
        <v>135616</v>
      </c>
    </row>
    <row r="198589" spans="1:8" x14ac:dyDescent="0.3">
      <c r="A198589">
        <v>140610</v>
      </c>
      <c r="B198589" t="s">
        <v>144171</v>
      </c>
      <c r="C198589" t="s">
        <v>136230</v>
      </c>
      <c r="D198589">
        <v>540</v>
      </c>
      <c r="E198589">
        <v>49941</v>
      </c>
      <c r="F198589">
        <v>2</v>
      </c>
      <c r="G198589" t="s">
        <v>145291</v>
      </c>
      <c r="H198589" t="s">
        <v>135619</v>
      </c>
    </row>
    <row r="198590" spans="1:8" x14ac:dyDescent="0.3">
      <c r="A198590">
        <v>140610</v>
      </c>
      <c r="B198590" t="s">
        <v>144171</v>
      </c>
      <c r="C198590" t="s">
        <v>136230</v>
      </c>
      <c r="D198590">
        <v>540</v>
      </c>
      <c r="E198590">
        <v>49941</v>
      </c>
      <c r="F198590">
        <v>3</v>
      </c>
      <c r="G198590" t="s">
        <v>145292</v>
      </c>
      <c r="H198590" t="s">
        <v>135616</v>
      </c>
    </row>
    <row r="198591" spans="1:8" x14ac:dyDescent="0.3">
      <c r="A198591">
        <v>140610</v>
      </c>
      <c r="B198591" t="s">
        <v>144171</v>
      </c>
      <c r="C198591" t="s">
        <v>136230</v>
      </c>
      <c r="D198591">
        <v>540</v>
      </c>
      <c r="E198591">
        <v>49941</v>
      </c>
      <c r="F198591">
        <v>4</v>
      </c>
      <c r="G198591" t="s">
        <v>145293</v>
      </c>
      <c r="H198591" t="s">
        <v>135616</v>
      </c>
    </row>
    <row r="198592" spans="1:8" x14ac:dyDescent="0.3">
      <c r="A198592">
        <v>140610</v>
      </c>
      <c r="B198592" t="s">
        <v>144171</v>
      </c>
      <c r="C198592" t="s">
        <v>136230</v>
      </c>
      <c r="D198592">
        <v>540</v>
      </c>
      <c r="E198592">
        <v>49942</v>
      </c>
      <c r="F198592">
        <v>1</v>
      </c>
      <c r="G198592" t="s">
        <v>145294</v>
      </c>
      <c r="H198592" t="s">
        <v>135616</v>
      </c>
    </row>
    <row r="198593" spans="1:8" x14ac:dyDescent="0.3">
      <c r="A198593">
        <v>140610</v>
      </c>
      <c r="B198593" t="s">
        <v>144171</v>
      </c>
      <c r="C198593" t="s">
        <v>136230</v>
      </c>
      <c r="D198593">
        <v>540</v>
      </c>
      <c r="E198593">
        <v>49942</v>
      </c>
      <c r="F198593">
        <v>2</v>
      </c>
      <c r="G198593" t="s">
        <v>145295</v>
      </c>
      <c r="H198593" t="s">
        <v>135619</v>
      </c>
    </row>
    <row r="198594" spans="1:8" x14ac:dyDescent="0.3">
      <c r="A198594">
        <v>140610</v>
      </c>
      <c r="B198594" t="s">
        <v>144171</v>
      </c>
      <c r="C198594" t="s">
        <v>136230</v>
      </c>
      <c r="D198594">
        <v>540</v>
      </c>
      <c r="E198594">
        <v>49942</v>
      </c>
      <c r="F198594">
        <v>3</v>
      </c>
      <c r="G198594" t="s">
        <v>145296</v>
      </c>
      <c r="H198594" t="s">
        <v>135616</v>
      </c>
    </row>
    <row r="198595" spans="1:8" x14ac:dyDescent="0.3">
      <c r="A198595">
        <v>140610</v>
      </c>
      <c r="B198595" t="s">
        <v>144171</v>
      </c>
      <c r="C198595" t="s">
        <v>136230</v>
      </c>
      <c r="D198595">
        <v>540</v>
      </c>
      <c r="E198595">
        <v>49942</v>
      </c>
      <c r="F198595">
        <v>4</v>
      </c>
      <c r="G198595" t="s">
        <v>145297</v>
      </c>
      <c r="H198595" t="s">
        <v>135616</v>
      </c>
    </row>
    <row r="198596" spans="1:8" x14ac:dyDescent="0.3">
      <c r="A198596">
        <v>140610</v>
      </c>
      <c r="B198596" t="s">
        <v>144171</v>
      </c>
      <c r="C198596" t="s">
        <v>136230</v>
      </c>
      <c r="D198596">
        <v>540</v>
      </c>
      <c r="E198596">
        <v>49943</v>
      </c>
      <c r="F198596">
        <v>1</v>
      </c>
      <c r="G198596" t="s">
        <v>145298</v>
      </c>
      <c r="H198596" t="s">
        <v>135616</v>
      </c>
    </row>
    <row r="198597" spans="1:8" x14ac:dyDescent="0.3">
      <c r="A198597">
        <v>140610</v>
      </c>
      <c r="B198597" t="s">
        <v>144171</v>
      </c>
      <c r="C198597" t="s">
        <v>136230</v>
      </c>
      <c r="D198597">
        <v>540</v>
      </c>
      <c r="E198597">
        <v>49943</v>
      </c>
      <c r="F198597">
        <v>2</v>
      </c>
      <c r="G198597" t="s">
        <v>145299</v>
      </c>
      <c r="H198597" t="s">
        <v>135619</v>
      </c>
    </row>
    <row r="198598" spans="1:8" x14ac:dyDescent="0.3">
      <c r="A198598">
        <v>140610</v>
      </c>
      <c r="B198598" t="s">
        <v>144171</v>
      </c>
      <c r="C198598" t="s">
        <v>136230</v>
      </c>
      <c r="D198598">
        <v>540</v>
      </c>
      <c r="E198598">
        <v>49943</v>
      </c>
      <c r="F198598">
        <v>3</v>
      </c>
      <c r="G198598" t="s">
        <v>145300</v>
      </c>
      <c r="H198598" t="s">
        <v>135616</v>
      </c>
    </row>
    <row r="198599" spans="1:8" x14ac:dyDescent="0.3">
      <c r="A198599">
        <v>140610</v>
      </c>
      <c r="B198599" t="s">
        <v>144171</v>
      </c>
      <c r="C198599" t="s">
        <v>136230</v>
      </c>
      <c r="D198599">
        <v>540</v>
      </c>
      <c r="E198599">
        <v>49943</v>
      </c>
      <c r="F198599">
        <v>4</v>
      </c>
      <c r="G198599" t="s">
        <v>145301</v>
      </c>
      <c r="H198599" t="s">
        <v>135616</v>
      </c>
    </row>
    <row r="198600" spans="1:8" x14ac:dyDescent="0.3">
      <c r="A198600">
        <v>140610</v>
      </c>
      <c r="B198600" t="s">
        <v>144171</v>
      </c>
      <c r="C198600" t="s">
        <v>136230</v>
      </c>
      <c r="D198600">
        <v>540</v>
      </c>
      <c r="E198600">
        <v>49944</v>
      </c>
      <c r="F198600">
        <v>1</v>
      </c>
      <c r="G198600" t="s">
        <v>145302</v>
      </c>
      <c r="H198600" t="s">
        <v>135616</v>
      </c>
    </row>
    <row r="198601" spans="1:8" x14ac:dyDescent="0.3">
      <c r="A198601">
        <v>140610</v>
      </c>
      <c r="B198601" t="s">
        <v>144171</v>
      </c>
      <c r="C198601" t="s">
        <v>136230</v>
      </c>
      <c r="D198601">
        <v>540</v>
      </c>
      <c r="E198601">
        <v>49944</v>
      </c>
      <c r="F198601">
        <v>2</v>
      </c>
      <c r="G198601" t="s">
        <v>145303</v>
      </c>
      <c r="H198601" t="s">
        <v>135616</v>
      </c>
    </row>
    <row r="198602" spans="1:8" x14ac:dyDescent="0.3">
      <c r="A198602">
        <v>140610</v>
      </c>
      <c r="B198602" t="s">
        <v>144171</v>
      </c>
      <c r="C198602" t="s">
        <v>136230</v>
      </c>
      <c r="D198602">
        <v>540</v>
      </c>
      <c r="E198602">
        <v>49944</v>
      </c>
      <c r="F198602">
        <v>3</v>
      </c>
      <c r="G198602" t="s">
        <v>145304</v>
      </c>
      <c r="H198602" t="s">
        <v>135616</v>
      </c>
    </row>
    <row r="198603" spans="1:8" x14ac:dyDescent="0.3">
      <c r="A198603">
        <v>140610</v>
      </c>
      <c r="B198603" t="s">
        <v>144171</v>
      </c>
      <c r="C198603" t="s">
        <v>136230</v>
      </c>
      <c r="D198603">
        <v>540</v>
      </c>
      <c r="E198603">
        <v>49944</v>
      </c>
      <c r="F198603">
        <v>4</v>
      </c>
      <c r="G198603" t="s">
        <v>145305</v>
      </c>
      <c r="H198603" t="s">
        <v>135619</v>
      </c>
    </row>
    <row r="198604" spans="1:8" x14ac:dyDescent="0.3">
      <c r="A198604">
        <v>140610</v>
      </c>
      <c r="B198604" t="s">
        <v>144171</v>
      </c>
      <c r="C198604" t="s">
        <v>136230</v>
      </c>
      <c r="D198604">
        <v>540</v>
      </c>
      <c r="E198604">
        <v>49945</v>
      </c>
      <c r="F198604">
        <v>1</v>
      </c>
      <c r="G198604" t="s">
        <v>145306</v>
      </c>
      <c r="H198604" t="s">
        <v>135619</v>
      </c>
    </row>
    <row r="198605" spans="1:8" x14ac:dyDescent="0.3">
      <c r="A198605">
        <v>140610</v>
      </c>
      <c r="B198605" t="s">
        <v>144171</v>
      </c>
      <c r="C198605" t="s">
        <v>136230</v>
      </c>
      <c r="D198605">
        <v>540</v>
      </c>
      <c r="E198605">
        <v>49945</v>
      </c>
      <c r="F198605">
        <v>2</v>
      </c>
      <c r="G198605" t="s">
        <v>4323</v>
      </c>
      <c r="H198605" t="s">
        <v>135616</v>
      </c>
    </row>
    <row r="198606" spans="1:8" x14ac:dyDescent="0.3">
      <c r="A198606">
        <v>140610</v>
      </c>
      <c r="B198606" t="s">
        <v>144171</v>
      </c>
      <c r="C198606" t="s">
        <v>136230</v>
      </c>
      <c r="D198606">
        <v>540</v>
      </c>
      <c r="E198606">
        <v>49945</v>
      </c>
      <c r="F198606">
        <v>3</v>
      </c>
      <c r="G198606" t="s">
        <v>4324</v>
      </c>
      <c r="H198606" t="s">
        <v>135616</v>
      </c>
    </row>
    <row r="198607" spans="1:8" x14ac:dyDescent="0.3">
      <c r="A198607">
        <v>140610</v>
      </c>
      <c r="B198607" t="s">
        <v>144171</v>
      </c>
      <c r="C198607" t="s">
        <v>136230</v>
      </c>
      <c r="D198607">
        <v>540</v>
      </c>
      <c r="E198607">
        <v>49945</v>
      </c>
      <c r="F198607">
        <v>4</v>
      </c>
      <c r="G198607" t="s">
        <v>61369</v>
      </c>
      <c r="H198607" t="s">
        <v>135616</v>
      </c>
    </row>
    <row r="198608" spans="1:8" x14ac:dyDescent="0.3">
      <c r="A198608">
        <v>140610</v>
      </c>
      <c r="B198608" t="s">
        <v>144171</v>
      </c>
      <c r="C198608" t="s">
        <v>136230</v>
      </c>
      <c r="D198608">
        <v>540</v>
      </c>
      <c r="E198608">
        <v>49946</v>
      </c>
      <c r="F198608">
        <v>1</v>
      </c>
      <c r="G198608" t="s">
        <v>145307</v>
      </c>
      <c r="H198608" t="s">
        <v>135616</v>
      </c>
    </row>
    <row r="198609" spans="1:8" x14ac:dyDescent="0.3">
      <c r="A198609">
        <v>140610</v>
      </c>
      <c r="B198609" t="s">
        <v>144171</v>
      </c>
      <c r="C198609" t="s">
        <v>136230</v>
      </c>
      <c r="D198609">
        <v>540</v>
      </c>
      <c r="E198609">
        <v>49946</v>
      </c>
      <c r="F198609">
        <v>2</v>
      </c>
      <c r="G198609" t="s">
        <v>145308</v>
      </c>
      <c r="H198609" t="s">
        <v>135616</v>
      </c>
    </row>
    <row r="198610" spans="1:8" x14ac:dyDescent="0.3">
      <c r="A198610">
        <v>140610</v>
      </c>
      <c r="B198610" t="s">
        <v>144171</v>
      </c>
      <c r="C198610" t="s">
        <v>136230</v>
      </c>
      <c r="D198610">
        <v>540</v>
      </c>
      <c r="E198610">
        <v>49946</v>
      </c>
      <c r="F198610">
        <v>3</v>
      </c>
      <c r="G198610" t="s">
        <v>145309</v>
      </c>
      <c r="H198610" t="s">
        <v>135616</v>
      </c>
    </row>
    <row r="198611" spans="1:8" x14ac:dyDescent="0.3">
      <c r="A198611">
        <v>140610</v>
      </c>
      <c r="B198611" t="s">
        <v>144171</v>
      </c>
      <c r="C198611" t="s">
        <v>136230</v>
      </c>
      <c r="D198611">
        <v>540</v>
      </c>
      <c r="E198611">
        <v>49946</v>
      </c>
      <c r="F198611">
        <v>4</v>
      </c>
      <c r="G198611" t="s">
        <v>145310</v>
      </c>
      <c r="H198611" t="s">
        <v>135619</v>
      </c>
    </row>
    <row r="198612" spans="1:8" x14ac:dyDescent="0.3">
      <c r="A198612">
        <v>140610</v>
      </c>
      <c r="B198612" t="s">
        <v>144171</v>
      </c>
      <c r="C198612" t="s">
        <v>136230</v>
      </c>
      <c r="D198612">
        <v>540</v>
      </c>
      <c r="E198612">
        <v>49947</v>
      </c>
      <c r="F198612">
        <v>1</v>
      </c>
      <c r="G198612" t="s">
        <v>145311</v>
      </c>
      <c r="H198612" t="s">
        <v>135619</v>
      </c>
    </row>
    <row r="198613" spans="1:8" x14ac:dyDescent="0.3">
      <c r="A198613">
        <v>140610</v>
      </c>
      <c r="B198613" t="s">
        <v>144171</v>
      </c>
      <c r="C198613" t="s">
        <v>136230</v>
      </c>
      <c r="D198613">
        <v>540</v>
      </c>
      <c r="E198613">
        <v>49947</v>
      </c>
      <c r="F198613">
        <v>2</v>
      </c>
      <c r="G198613" t="s">
        <v>145312</v>
      </c>
      <c r="H198613" t="s">
        <v>135616</v>
      </c>
    </row>
    <row r="198614" spans="1:8" x14ac:dyDescent="0.3">
      <c r="A198614">
        <v>140610</v>
      </c>
      <c r="B198614" t="s">
        <v>144171</v>
      </c>
      <c r="C198614" t="s">
        <v>136230</v>
      </c>
      <c r="D198614">
        <v>540</v>
      </c>
      <c r="E198614">
        <v>49947</v>
      </c>
      <c r="F198614">
        <v>3</v>
      </c>
      <c r="G198614" t="s">
        <v>145313</v>
      </c>
      <c r="H198614" t="s">
        <v>135616</v>
      </c>
    </row>
    <row r="198615" spans="1:8" x14ac:dyDescent="0.3">
      <c r="A198615">
        <v>140610</v>
      </c>
      <c r="B198615" t="s">
        <v>144171</v>
      </c>
      <c r="C198615" t="s">
        <v>136230</v>
      </c>
      <c r="D198615">
        <v>540</v>
      </c>
      <c r="E198615">
        <v>49947</v>
      </c>
      <c r="F198615">
        <v>4</v>
      </c>
      <c r="G198615" t="s">
        <v>145314</v>
      </c>
      <c r="H198615" t="s">
        <v>135616</v>
      </c>
    </row>
    <row r="198616" spans="1:8" x14ac:dyDescent="0.3">
      <c r="A198616">
        <v>140610</v>
      </c>
      <c r="B198616" t="s">
        <v>144171</v>
      </c>
      <c r="C198616" t="s">
        <v>136230</v>
      </c>
      <c r="D198616">
        <v>540</v>
      </c>
      <c r="E198616">
        <v>49948</v>
      </c>
      <c r="F198616">
        <v>1</v>
      </c>
      <c r="G198616" t="s">
        <v>145315</v>
      </c>
      <c r="H198616" t="s">
        <v>135616</v>
      </c>
    </row>
    <row r="198617" spans="1:8" x14ac:dyDescent="0.3">
      <c r="A198617">
        <v>140610</v>
      </c>
      <c r="B198617" t="s">
        <v>144171</v>
      </c>
      <c r="C198617" t="s">
        <v>136230</v>
      </c>
      <c r="D198617">
        <v>540</v>
      </c>
      <c r="E198617">
        <v>49948</v>
      </c>
      <c r="F198617">
        <v>2</v>
      </c>
      <c r="G198617" t="s">
        <v>145316</v>
      </c>
      <c r="H198617" t="s">
        <v>135616</v>
      </c>
    </row>
    <row r="198618" spans="1:8" x14ac:dyDescent="0.3">
      <c r="A198618">
        <v>140610</v>
      </c>
      <c r="B198618" t="s">
        <v>144171</v>
      </c>
      <c r="C198618" t="s">
        <v>136230</v>
      </c>
      <c r="D198618">
        <v>540</v>
      </c>
      <c r="E198618">
        <v>49948</v>
      </c>
      <c r="F198618">
        <v>3</v>
      </c>
      <c r="G198618" t="s">
        <v>145317</v>
      </c>
      <c r="H198618" t="s">
        <v>135619</v>
      </c>
    </row>
    <row r="198619" spans="1:8" x14ac:dyDescent="0.3">
      <c r="A198619">
        <v>140610</v>
      </c>
      <c r="B198619" t="s">
        <v>144171</v>
      </c>
      <c r="C198619" t="s">
        <v>136230</v>
      </c>
      <c r="D198619">
        <v>540</v>
      </c>
      <c r="E198619">
        <v>49948</v>
      </c>
      <c r="F198619">
        <v>4</v>
      </c>
      <c r="G198619" t="s">
        <v>145318</v>
      </c>
      <c r="H198619" t="s">
        <v>135616</v>
      </c>
    </row>
    <row r="198620" spans="1:8" x14ac:dyDescent="0.3">
      <c r="A198620">
        <v>140610</v>
      </c>
      <c r="B198620" t="s">
        <v>144171</v>
      </c>
      <c r="C198620" t="s">
        <v>136230</v>
      </c>
      <c r="D198620">
        <v>540</v>
      </c>
      <c r="E198620">
        <v>49949</v>
      </c>
      <c r="F198620">
        <v>1</v>
      </c>
      <c r="G198620" t="s">
        <v>145319</v>
      </c>
      <c r="H198620" t="s">
        <v>135619</v>
      </c>
    </row>
    <row r="198621" spans="1:8" x14ac:dyDescent="0.3">
      <c r="A198621">
        <v>140610</v>
      </c>
      <c r="B198621" t="s">
        <v>144171</v>
      </c>
      <c r="C198621" t="s">
        <v>136230</v>
      </c>
      <c r="D198621">
        <v>540</v>
      </c>
      <c r="E198621">
        <v>49949</v>
      </c>
      <c r="F198621">
        <v>2</v>
      </c>
      <c r="G198621" t="s">
        <v>145320</v>
      </c>
      <c r="H198621" t="s">
        <v>135616</v>
      </c>
    </row>
    <row r="198622" spans="1:8" x14ac:dyDescent="0.3">
      <c r="A198622">
        <v>140610</v>
      </c>
      <c r="B198622" t="s">
        <v>144171</v>
      </c>
      <c r="C198622" t="s">
        <v>136230</v>
      </c>
      <c r="D198622">
        <v>540</v>
      </c>
      <c r="E198622">
        <v>49949</v>
      </c>
      <c r="F198622">
        <v>3</v>
      </c>
      <c r="G198622" t="s">
        <v>145321</v>
      </c>
      <c r="H198622" t="s">
        <v>135616</v>
      </c>
    </row>
    <row r="198623" spans="1:8" x14ac:dyDescent="0.3">
      <c r="A198623">
        <v>140610</v>
      </c>
      <c r="B198623" t="s">
        <v>144171</v>
      </c>
      <c r="C198623" t="s">
        <v>136230</v>
      </c>
      <c r="D198623">
        <v>540</v>
      </c>
      <c r="E198623">
        <v>49949</v>
      </c>
      <c r="F198623">
        <v>4</v>
      </c>
      <c r="G198623" t="s">
        <v>145322</v>
      </c>
      <c r="H198623" t="s">
        <v>135616</v>
      </c>
    </row>
    <row r="198624" spans="1:8" x14ac:dyDescent="0.3">
      <c r="A198624">
        <v>140610</v>
      </c>
      <c r="B198624" t="s">
        <v>144171</v>
      </c>
      <c r="C198624" t="s">
        <v>136230</v>
      </c>
      <c r="D198624">
        <v>540</v>
      </c>
      <c r="E198624">
        <v>49950</v>
      </c>
      <c r="F198624">
        <v>1</v>
      </c>
      <c r="G198624" t="s">
        <v>131656</v>
      </c>
      <c r="H198624" t="s">
        <v>135616</v>
      </c>
    </row>
    <row r="198625" spans="1:8" x14ac:dyDescent="0.3">
      <c r="A198625">
        <v>140610</v>
      </c>
      <c r="B198625" t="s">
        <v>144171</v>
      </c>
      <c r="C198625" t="s">
        <v>136230</v>
      </c>
      <c r="D198625">
        <v>540</v>
      </c>
      <c r="E198625">
        <v>49950</v>
      </c>
      <c r="F198625">
        <v>2</v>
      </c>
      <c r="G198625" t="s">
        <v>145323</v>
      </c>
      <c r="H198625" t="s">
        <v>135616</v>
      </c>
    </row>
    <row r="198626" spans="1:8" x14ac:dyDescent="0.3">
      <c r="A198626">
        <v>140610</v>
      </c>
      <c r="B198626" t="s">
        <v>144171</v>
      </c>
      <c r="C198626" t="s">
        <v>136230</v>
      </c>
      <c r="D198626">
        <v>540</v>
      </c>
      <c r="E198626">
        <v>49950</v>
      </c>
      <c r="F198626">
        <v>3</v>
      </c>
      <c r="G198626" t="s">
        <v>131657</v>
      </c>
      <c r="H198626" t="s">
        <v>135616</v>
      </c>
    </row>
    <row r="198627" spans="1:8" x14ac:dyDescent="0.3">
      <c r="A198627">
        <v>140610</v>
      </c>
      <c r="B198627" t="s">
        <v>144171</v>
      </c>
      <c r="C198627" t="s">
        <v>136230</v>
      </c>
      <c r="D198627">
        <v>540</v>
      </c>
      <c r="E198627">
        <v>49950</v>
      </c>
      <c r="F198627">
        <v>4</v>
      </c>
      <c r="G198627" t="s">
        <v>106797</v>
      </c>
      <c r="H198627" t="s">
        <v>135619</v>
      </c>
    </row>
    <row r="198628" spans="1:8" x14ac:dyDescent="0.3">
      <c r="A198628">
        <v>140610</v>
      </c>
      <c r="B198628" t="s">
        <v>144171</v>
      </c>
      <c r="C198628" t="s">
        <v>136230</v>
      </c>
      <c r="D198628">
        <v>540</v>
      </c>
      <c r="E198628">
        <v>49951</v>
      </c>
      <c r="F198628">
        <v>1</v>
      </c>
      <c r="G198628" t="s">
        <v>145324</v>
      </c>
      <c r="H198628" t="s">
        <v>135616</v>
      </c>
    </row>
    <row r="198629" spans="1:8" x14ac:dyDescent="0.3">
      <c r="A198629">
        <v>140610</v>
      </c>
      <c r="B198629" t="s">
        <v>144171</v>
      </c>
      <c r="C198629" t="s">
        <v>136230</v>
      </c>
      <c r="D198629">
        <v>540</v>
      </c>
      <c r="E198629">
        <v>49951</v>
      </c>
      <c r="F198629">
        <v>2</v>
      </c>
      <c r="G198629" t="s">
        <v>145325</v>
      </c>
      <c r="H198629" t="s">
        <v>135616</v>
      </c>
    </row>
    <row r="198630" spans="1:8" x14ac:dyDescent="0.3">
      <c r="A198630">
        <v>140610</v>
      </c>
      <c r="B198630" t="s">
        <v>144171</v>
      </c>
      <c r="C198630" t="s">
        <v>136230</v>
      </c>
      <c r="D198630">
        <v>540</v>
      </c>
      <c r="E198630">
        <v>49951</v>
      </c>
      <c r="F198630">
        <v>3</v>
      </c>
      <c r="G198630" t="s">
        <v>145326</v>
      </c>
      <c r="H198630" t="s">
        <v>135619</v>
      </c>
    </row>
    <row r="198631" spans="1:8" x14ac:dyDescent="0.3">
      <c r="A198631">
        <v>140610</v>
      </c>
      <c r="B198631" t="s">
        <v>144171</v>
      </c>
      <c r="C198631" t="s">
        <v>136230</v>
      </c>
      <c r="D198631">
        <v>540</v>
      </c>
      <c r="E198631">
        <v>49951</v>
      </c>
      <c r="F198631">
        <v>4</v>
      </c>
      <c r="G198631" t="s">
        <v>145327</v>
      </c>
      <c r="H198631" t="s">
        <v>135616</v>
      </c>
    </row>
    <row r="198632" spans="1:8" x14ac:dyDescent="0.3">
      <c r="A198632">
        <v>140610</v>
      </c>
      <c r="B198632" t="s">
        <v>144171</v>
      </c>
      <c r="C198632" t="s">
        <v>136230</v>
      </c>
      <c r="D198632">
        <v>540</v>
      </c>
      <c r="E198632">
        <v>49952</v>
      </c>
      <c r="F198632">
        <v>1</v>
      </c>
      <c r="G198632" t="s">
        <v>145328</v>
      </c>
      <c r="H198632" t="s">
        <v>135619</v>
      </c>
    </row>
    <row r="198633" spans="1:8" x14ac:dyDescent="0.3">
      <c r="A198633">
        <v>140610</v>
      </c>
      <c r="B198633" t="s">
        <v>144171</v>
      </c>
      <c r="C198633" t="s">
        <v>136230</v>
      </c>
      <c r="D198633">
        <v>540</v>
      </c>
      <c r="E198633">
        <v>49952</v>
      </c>
      <c r="F198633">
        <v>2</v>
      </c>
      <c r="G198633" t="s">
        <v>145329</v>
      </c>
      <c r="H198633" t="s">
        <v>135616</v>
      </c>
    </row>
    <row r="198634" spans="1:8" x14ac:dyDescent="0.3">
      <c r="A198634">
        <v>140610</v>
      </c>
      <c r="B198634" t="s">
        <v>144171</v>
      </c>
      <c r="C198634" t="s">
        <v>136230</v>
      </c>
      <c r="D198634">
        <v>540</v>
      </c>
      <c r="E198634">
        <v>49952</v>
      </c>
      <c r="F198634">
        <v>3</v>
      </c>
      <c r="G198634" t="s">
        <v>145330</v>
      </c>
      <c r="H198634" t="s">
        <v>135616</v>
      </c>
    </row>
    <row r="198635" spans="1:8" x14ac:dyDescent="0.3">
      <c r="A198635">
        <v>140610</v>
      </c>
      <c r="B198635" t="s">
        <v>144171</v>
      </c>
      <c r="C198635" t="s">
        <v>136230</v>
      </c>
      <c r="D198635">
        <v>540</v>
      </c>
      <c r="E198635">
        <v>49952</v>
      </c>
      <c r="F198635">
        <v>4</v>
      </c>
      <c r="G198635" t="s">
        <v>145331</v>
      </c>
      <c r="H198635" t="s">
        <v>135616</v>
      </c>
    </row>
    <row r="198636" spans="1:8" x14ac:dyDescent="0.3">
      <c r="A198636">
        <v>140610</v>
      </c>
      <c r="B198636" t="s">
        <v>144171</v>
      </c>
      <c r="C198636" t="s">
        <v>136230</v>
      </c>
      <c r="D198636">
        <v>540</v>
      </c>
      <c r="E198636">
        <v>49953</v>
      </c>
      <c r="F198636">
        <v>1</v>
      </c>
      <c r="G198636" t="s">
        <v>145332</v>
      </c>
      <c r="H198636" t="s">
        <v>135616</v>
      </c>
    </row>
    <row r="198637" spans="1:8" x14ac:dyDescent="0.3">
      <c r="A198637">
        <v>140610</v>
      </c>
      <c r="B198637" t="s">
        <v>144171</v>
      </c>
      <c r="C198637" t="s">
        <v>136230</v>
      </c>
      <c r="D198637">
        <v>540</v>
      </c>
      <c r="E198637">
        <v>49953</v>
      </c>
      <c r="F198637">
        <v>2</v>
      </c>
      <c r="G198637" t="s">
        <v>145333</v>
      </c>
      <c r="H198637" t="s">
        <v>135619</v>
      </c>
    </row>
    <row r="198638" spans="1:8" x14ac:dyDescent="0.3">
      <c r="A198638">
        <v>140610</v>
      </c>
      <c r="B198638" t="s">
        <v>144171</v>
      </c>
      <c r="C198638" t="s">
        <v>136230</v>
      </c>
      <c r="D198638">
        <v>540</v>
      </c>
      <c r="E198638">
        <v>49953</v>
      </c>
      <c r="F198638">
        <v>3</v>
      </c>
      <c r="G198638" t="s">
        <v>145334</v>
      </c>
      <c r="H198638" t="s">
        <v>135616</v>
      </c>
    </row>
    <row r="198639" spans="1:8" x14ac:dyDescent="0.3">
      <c r="A198639">
        <v>140610</v>
      </c>
      <c r="B198639" t="s">
        <v>144171</v>
      </c>
      <c r="C198639" t="s">
        <v>136230</v>
      </c>
      <c r="D198639">
        <v>540</v>
      </c>
      <c r="E198639">
        <v>49953</v>
      </c>
      <c r="F198639">
        <v>4</v>
      </c>
      <c r="G198639" t="s">
        <v>145335</v>
      </c>
      <c r="H198639" t="s">
        <v>135616</v>
      </c>
    </row>
    <row r="198640" spans="1:8" x14ac:dyDescent="0.3">
      <c r="A198640">
        <v>140610</v>
      </c>
      <c r="B198640" t="s">
        <v>144171</v>
      </c>
      <c r="C198640" t="s">
        <v>136230</v>
      </c>
      <c r="D198640">
        <v>540</v>
      </c>
      <c r="E198640">
        <v>49954</v>
      </c>
      <c r="F198640">
        <v>1</v>
      </c>
      <c r="G198640" t="s">
        <v>145336</v>
      </c>
      <c r="H198640" t="s">
        <v>135616</v>
      </c>
    </row>
    <row r="198641" spans="1:8" x14ac:dyDescent="0.3">
      <c r="A198641">
        <v>140610</v>
      </c>
      <c r="B198641" t="s">
        <v>144171</v>
      </c>
      <c r="C198641" t="s">
        <v>136230</v>
      </c>
      <c r="D198641">
        <v>540</v>
      </c>
      <c r="E198641">
        <v>49954</v>
      </c>
      <c r="F198641">
        <v>2</v>
      </c>
      <c r="G198641" t="s">
        <v>145337</v>
      </c>
      <c r="H198641" t="s">
        <v>135616</v>
      </c>
    </row>
    <row r="198642" spans="1:8" x14ac:dyDescent="0.3">
      <c r="A198642">
        <v>140610</v>
      </c>
      <c r="B198642" t="s">
        <v>144171</v>
      </c>
      <c r="C198642" t="s">
        <v>136230</v>
      </c>
      <c r="D198642">
        <v>540</v>
      </c>
      <c r="E198642">
        <v>49954</v>
      </c>
      <c r="F198642">
        <v>3</v>
      </c>
      <c r="G198642" t="s">
        <v>83662</v>
      </c>
      <c r="H198642" t="s">
        <v>135616</v>
      </c>
    </row>
    <row r="198643" spans="1:8" x14ac:dyDescent="0.3">
      <c r="A198643">
        <v>140610</v>
      </c>
      <c r="B198643" t="s">
        <v>144171</v>
      </c>
      <c r="C198643" t="s">
        <v>136230</v>
      </c>
      <c r="D198643">
        <v>540</v>
      </c>
      <c r="E198643">
        <v>49954</v>
      </c>
      <c r="F198643">
        <v>4</v>
      </c>
      <c r="G198643" t="s">
        <v>145338</v>
      </c>
      <c r="H198643" t="s">
        <v>135619</v>
      </c>
    </row>
    <row r="198644" spans="1:8" x14ac:dyDescent="0.3">
      <c r="A198644">
        <v>140610</v>
      </c>
      <c r="B198644" t="s">
        <v>144171</v>
      </c>
      <c r="C198644" t="s">
        <v>136230</v>
      </c>
      <c r="D198644">
        <v>540</v>
      </c>
      <c r="E198644">
        <v>49955</v>
      </c>
      <c r="F198644">
        <v>1</v>
      </c>
      <c r="G198644" t="s">
        <v>145339</v>
      </c>
      <c r="H198644" t="s">
        <v>135616</v>
      </c>
    </row>
    <row r="198645" spans="1:8" x14ac:dyDescent="0.3">
      <c r="A198645">
        <v>140610</v>
      </c>
      <c r="B198645" t="s">
        <v>144171</v>
      </c>
      <c r="C198645" t="s">
        <v>136230</v>
      </c>
      <c r="D198645">
        <v>540</v>
      </c>
      <c r="E198645">
        <v>49955</v>
      </c>
      <c r="F198645">
        <v>2</v>
      </c>
      <c r="G198645" t="s">
        <v>145340</v>
      </c>
      <c r="H198645" t="s">
        <v>135616</v>
      </c>
    </row>
    <row r="198646" spans="1:8" x14ac:dyDescent="0.3">
      <c r="A198646">
        <v>140610</v>
      </c>
      <c r="B198646" t="s">
        <v>144171</v>
      </c>
      <c r="C198646" t="s">
        <v>136230</v>
      </c>
      <c r="D198646">
        <v>540</v>
      </c>
      <c r="E198646">
        <v>49955</v>
      </c>
      <c r="F198646">
        <v>3</v>
      </c>
      <c r="G198646" t="s">
        <v>145341</v>
      </c>
      <c r="H198646" t="s">
        <v>135619</v>
      </c>
    </row>
    <row r="198647" spans="1:8" x14ac:dyDescent="0.3">
      <c r="A198647">
        <v>140610</v>
      </c>
      <c r="B198647" t="s">
        <v>144171</v>
      </c>
      <c r="C198647" t="s">
        <v>136230</v>
      </c>
      <c r="D198647">
        <v>540</v>
      </c>
      <c r="E198647">
        <v>49955</v>
      </c>
      <c r="F198647">
        <v>4</v>
      </c>
      <c r="G198647" t="s">
        <v>145342</v>
      </c>
      <c r="H198647" t="s">
        <v>135616</v>
      </c>
    </row>
    <row r="198648" spans="1:8" x14ac:dyDescent="0.3">
      <c r="A198648">
        <v>140610</v>
      </c>
      <c r="B198648" t="s">
        <v>144171</v>
      </c>
      <c r="C198648" t="s">
        <v>136230</v>
      </c>
      <c r="D198648">
        <v>540</v>
      </c>
      <c r="E198648">
        <v>49956</v>
      </c>
      <c r="F198648">
        <v>1</v>
      </c>
      <c r="G198648" t="s">
        <v>145343</v>
      </c>
      <c r="H198648" t="s">
        <v>135616</v>
      </c>
    </row>
    <row r="198649" spans="1:8" x14ac:dyDescent="0.3">
      <c r="A198649">
        <v>140610</v>
      </c>
      <c r="B198649" t="s">
        <v>144171</v>
      </c>
      <c r="C198649" t="s">
        <v>136230</v>
      </c>
      <c r="D198649">
        <v>540</v>
      </c>
      <c r="E198649">
        <v>49956</v>
      </c>
      <c r="F198649">
        <v>2</v>
      </c>
      <c r="G198649" t="s">
        <v>145344</v>
      </c>
      <c r="H198649" t="s">
        <v>135619</v>
      </c>
    </row>
    <row r="198650" spans="1:8" x14ac:dyDescent="0.3">
      <c r="A198650">
        <v>140610</v>
      </c>
      <c r="B198650" t="s">
        <v>144171</v>
      </c>
      <c r="C198650" t="s">
        <v>136230</v>
      </c>
      <c r="D198650">
        <v>540</v>
      </c>
      <c r="E198650">
        <v>49956</v>
      </c>
      <c r="F198650">
        <v>3</v>
      </c>
      <c r="G198650" t="s">
        <v>145345</v>
      </c>
      <c r="H198650" t="s">
        <v>135616</v>
      </c>
    </row>
    <row r="198651" spans="1:8" x14ac:dyDescent="0.3">
      <c r="A198651">
        <v>140610</v>
      </c>
      <c r="B198651" t="s">
        <v>144171</v>
      </c>
      <c r="C198651" t="s">
        <v>136230</v>
      </c>
      <c r="D198651">
        <v>540</v>
      </c>
      <c r="E198651">
        <v>49956</v>
      </c>
      <c r="F198651">
        <v>4</v>
      </c>
      <c r="G198651" t="s">
        <v>145346</v>
      </c>
      <c r="H198651" t="s">
        <v>135616</v>
      </c>
    </row>
    <row r="198652" spans="1:8" x14ac:dyDescent="0.3">
      <c r="A198652">
        <v>140610</v>
      </c>
      <c r="B198652" t="s">
        <v>144171</v>
      </c>
      <c r="C198652" t="s">
        <v>136230</v>
      </c>
      <c r="D198652">
        <v>540</v>
      </c>
      <c r="E198652">
        <v>49957</v>
      </c>
      <c r="F198652">
        <v>1</v>
      </c>
      <c r="G198652" t="s">
        <v>145347</v>
      </c>
      <c r="H198652" t="s">
        <v>135616</v>
      </c>
    </row>
    <row r="198653" spans="1:8" x14ac:dyDescent="0.3">
      <c r="A198653">
        <v>140610</v>
      </c>
      <c r="B198653" t="s">
        <v>144171</v>
      </c>
      <c r="C198653" t="s">
        <v>136230</v>
      </c>
      <c r="D198653">
        <v>540</v>
      </c>
      <c r="E198653">
        <v>49957</v>
      </c>
      <c r="F198653">
        <v>2</v>
      </c>
      <c r="G198653" t="s">
        <v>145348</v>
      </c>
      <c r="H198653" t="s">
        <v>135616</v>
      </c>
    </row>
    <row r="198654" spans="1:8" x14ac:dyDescent="0.3">
      <c r="A198654">
        <v>140610</v>
      </c>
      <c r="B198654" t="s">
        <v>144171</v>
      </c>
      <c r="C198654" t="s">
        <v>136230</v>
      </c>
      <c r="D198654">
        <v>540</v>
      </c>
      <c r="E198654">
        <v>49957</v>
      </c>
      <c r="F198654">
        <v>3</v>
      </c>
      <c r="G198654" t="s">
        <v>145349</v>
      </c>
      <c r="H198654" t="s">
        <v>135616</v>
      </c>
    </row>
    <row r="198655" spans="1:8" x14ac:dyDescent="0.3">
      <c r="A198655">
        <v>140610</v>
      </c>
      <c r="B198655" t="s">
        <v>144171</v>
      </c>
      <c r="C198655" t="s">
        <v>136230</v>
      </c>
      <c r="D198655">
        <v>540</v>
      </c>
      <c r="E198655">
        <v>49957</v>
      </c>
      <c r="F198655">
        <v>4</v>
      </c>
      <c r="G198655" t="s">
        <v>145350</v>
      </c>
      <c r="H198655" t="s">
        <v>135619</v>
      </c>
    </row>
    <row r="198656" spans="1:8" x14ac:dyDescent="0.3">
      <c r="A198656">
        <v>140610</v>
      </c>
      <c r="B198656" t="s">
        <v>144171</v>
      </c>
      <c r="C198656" t="s">
        <v>136230</v>
      </c>
      <c r="D198656">
        <v>540</v>
      </c>
      <c r="E198656">
        <v>49958</v>
      </c>
      <c r="F198656">
        <v>1</v>
      </c>
      <c r="G198656" t="s">
        <v>145351</v>
      </c>
      <c r="H198656" t="s">
        <v>135616</v>
      </c>
    </row>
    <row r="198657" spans="1:8" x14ac:dyDescent="0.3">
      <c r="A198657">
        <v>140610</v>
      </c>
      <c r="B198657" t="s">
        <v>144171</v>
      </c>
      <c r="C198657" t="s">
        <v>136230</v>
      </c>
      <c r="D198657">
        <v>540</v>
      </c>
      <c r="E198657">
        <v>49958</v>
      </c>
      <c r="F198657">
        <v>2</v>
      </c>
      <c r="G198657" t="s">
        <v>145352</v>
      </c>
      <c r="H198657" t="s">
        <v>135619</v>
      </c>
    </row>
    <row r="198658" spans="1:8" x14ac:dyDescent="0.3">
      <c r="A198658">
        <v>140610</v>
      </c>
      <c r="B198658" t="s">
        <v>144171</v>
      </c>
      <c r="C198658" t="s">
        <v>136230</v>
      </c>
      <c r="D198658">
        <v>540</v>
      </c>
      <c r="E198658">
        <v>49958</v>
      </c>
      <c r="F198658">
        <v>3</v>
      </c>
      <c r="G198658" t="s">
        <v>145353</v>
      </c>
      <c r="H198658" t="s">
        <v>135616</v>
      </c>
    </row>
    <row r="198659" spans="1:8" x14ac:dyDescent="0.3">
      <c r="A198659">
        <v>140610</v>
      </c>
      <c r="B198659" t="s">
        <v>144171</v>
      </c>
      <c r="C198659" t="s">
        <v>136230</v>
      </c>
      <c r="D198659">
        <v>540</v>
      </c>
      <c r="E198659">
        <v>49958</v>
      </c>
      <c r="F198659">
        <v>4</v>
      </c>
      <c r="G198659" t="s">
        <v>145354</v>
      </c>
      <c r="H198659" t="s">
        <v>135616</v>
      </c>
    </row>
    <row r="198660" spans="1:8" x14ac:dyDescent="0.3">
      <c r="A198660">
        <v>140610</v>
      </c>
      <c r="B198660" t="s">
        <v>144171</v>
      </c>
      <c r="C198660" t="s">
        <v>136230</v>
      </c>
      <c r="D198660">
        <v>540</v>
      </c>
      <c r="E198660">
        <v>49959</v>
      </c>
      <c r="F198660">
        <v>1</v>
      </c>
      <c r="G198660" t="s">
        <v>145355</v>
      </c>
      <c r="H198660" t="s">
        <v>135616</v>
      </c>
    </row>
    <row r="198661" spans="1:8" x14ac:dyDescent="0.3">
      <c r="A198661">
        <v>140610</v>
      </c>
      <c r="B198661" t="s">
        <v>144171</v>
      </c>
      <c r="C198661" t="s">
        <v>136230</v>
      </c>
      <c r="D198661">
        <v>540</v>
      </c>
      <c r="E198661">
        <v>49959</v>
      </c>
      <c r="F198661">
        <v>2</v>
      </c>
      <c r="G198661" t="s">
        <v>145356</v>
      </c>
      <c r="H198661" t="s">
        <v>135619</v>
      </c>
    </row>
    <row r="198662" spans="1:8" x14ac:dyDescent="0.3">
      <c r="A198662">
        <v>140610</v>
      </c>
      <c r="B198662" t="s">
        <v>144171</v>
      </c>
      <c r="C198662" t="s">
        <v>136230</v>
      </c>
      <c r="D198662">
        <v>540</v>
      </c>
      <c r="E198662">
        <v>49959</v>
      </c>
      <c r="F198662">
        <v>3</v>
      </c>
      <c r="G198662" t="s">
        <v>145357</v>
      </c>
      <c r="H198662" t="s">
        <v>135616</v>
      </c>
    </row>
    <row r="198663" spans="1:8" x14ac:dyDescent="0.3">
      <c r="A198663">
        <v>140610</v>
      </c>
      <c r="B198663" t="s">
        <v>144171</v>
      </c>
      <c r="C198663" t="s">
        <v>136230</v>
      </c>
      <c r="D198663">
        <v>540</v>
      </c>
      <c r="E198663">
        <v>49959</v>
      </c>
      <c r="F198663">
        <v>4</v>
      </c>
      <c r="G198663" t="s">
        <v>145358</v>
      </c>
      <c r="H198663" t="s">
        <v>135616</v>
      </c>
    </row>
    <row r="198664" spans="1:8" x14ac:dyDescent="0.3">
      <c r="A198664">
        <v>140610</v>
      </c>
      <c r="B198664" t="s">
        <v>144171</v>
      </c>
      <c r="C198664" t="s">
        <v>136230</v>
      </c>
      <c r="D198664">
        <v>540</v>
      </c>
      <c r="E198664">
        <v>49960</v>
      </c>
      <c r="F198664">
        <v>1</v>
      </c>
      <c r="G198664" t="s">
        <v>145359</v>
      </c>
      <c r="H198664" t="s">
        <v>135616</v>
      </c>
    </row>
    <row r="198665" spans="1:8" x14ac:dyDescent="0.3">
      <c r="A198665">
        <v>140610</v>
      </c>
      <c r="B198665" t="s">
        <v>144171</v>
      </c>
      <c r="C198665" t="s">
        <v>136230</v>
      </c>
      <c r="D198665">
        <v>540</v>
      </c>
      <c r="E198665">
        <v>49960</v>
      </c>
      <c r="F198665">
        <v>2</v>
      </c>
      <c r="G198665" t="s">
        <v>145360</v>
      </c>
      <c r="H198665" t="s">
        <v>135616</v>
      </c>
    </row>
    <row r="198666" spans="1:8" x14ac:dyDescent="0.3">
      <c r="A198666">
        <v>140610</v>
      </c>
      <c r="B198666" t="s">
        <v>144171</v>
      </c>
      <c r="C198666" t="s">
        <v>136230</v>
      </c>
      <c r="D198666">
        <v>540</v>
      </c>
      <c r="E198666">
        <v>49960</v>
      </c>
      <c r="F198666">
        <v>3</v>
      </c>
      <c r="G198666" t="s">
        <v>145361</v>
      </c>
      <c r="H198666" t="s">
        <v>135616</v>
      </c>
    </row>
    <row r="198667" spans="1:8" x14ac:dyDescent="0.3">
      <c r="A198667">
        <v>140610</v>
      </c>
      <c r="B198667" t="s">
        <v>144171</v>
      </c>
      <c r="C198667" t="s">
        <v>136230</v>
      </c>
      <c r="D198667">
        <v>540</v>
      </c>
      <c r="E198667">
        <v>49960</v>
      </c>
      <c r="F198667">
        <v>4</v>
      </c>
      <c r="G198667" t="s">
        <v>145362</v>
      </c>
      <c r="H198667" t="s">
        <v>135619</v>
      </c>
    </row>
    <row r="198668" spans="1:8" x14ac:dyDescent="0.3">
      <c r="A198668">
        <v>140610</v>
      </c>
      <c r="B198668" t="s">
        <v>144171</v>
      </c>
      <c r="C198668" t="s">
        <v>136230</v>
      </c>
      <c r="D198668">
        <v>540</v>
      </c>
      <c r="E198668">
        <v>49961</v>
      </c>
      <c r="F198668">
        <v>1</v>
      </c>
      <c r="G198668" t="s">
        <v>12766</v>
      </c>
      <c r="H198668" t="s">
        <v>135616</v>
      </c>
    </row>
    <row r="198669" spans="1:8" x14ac:dyDescent="0.3">
      <c r="A198669">
        <v>140610</v>
      </c>
      <c r="B198669" t="s">
        <v>144171</v>
      </c>
      <c r="C198669" t="s">
        <v>136230</v>
      </c>
      <c r="D198669">
        <v>540</v>
      </c>
      <c r="E198669">
        <v>49961</v>
      </c>
      <c r="F198669">
        <v>2</v>
      </c>
      <c r="G198669" t="s">
        <v>122867</v>
      </c>
      <c r="H198669" t="s">
        <v>135616</v>
      </c>
    </row>
    <row r="198670" spans="1:8" x14ac:dyDescent="0.3">
      <c r="A198670">
        <v>140610</v>
      </c>
      <c r="B198670" t="s">
        <v>144171</v>
      </c>
      <c r="C198670" t="s">
        <v>136230</v>
      </c>
      <c r="D198670">
        <v>540</v>
      </c>
      <c r="E198670">
        <v>49961</v>
      </c>
      <c r="F198670">
        <v>3</v>
      </c>
      <c r="G198670" t="s">
        <v>145363</v>
      </c>
      <c r="H198670" t="s">
        <v>135619</v>
      </c>
    </row>
    <row r="198671" spans="1:8" x14ac:dyDescent="0.3">
      <c r="A198671">
        <v>140610</v>
      </c>
      <c r="B198671" t="s">
        <v>144171</v>
      </c>
      <c r="C198671" t="s">
        <v>136230</v>
      </c>
      <c r="D198671">
        <v>540</v>
      </c>
      <c r="E198671">
        <v>49961</v>
      </c>
      <c r="F198671">
        <v>4</v>
      </c>
      <c r="G198671" t="s">
        <v>145364</v>
      </c>
      <c r="H198671" t="s">
        <v>135616</v>
      </c>
    </row>
    <row r="198672" spans="1:8" x14ac:dyDescent="0.3">
      <c r="A198672">
        <v>140610</v>
      </c>
      <c r="B198672" t="s">
        <v>144171</v>
      </c>
      <c r="C198672" t="s">
        <v>136230</v>
      </c>
      <c r="D198672">
        <v>540</v>
      </c>
      <c r="E198672">
        <v>49962</v>
      </c>
      <c r="F198672">
        <v>1</v>
      </c>
      <c r="G198672" t="s">
        <v>145365</v>
      </c>
      <c r="H198672" t="s">
        <v>135616</v>
      </c>
    </row>
    <row r="198673" spans="1:8" x14ac:dyDescent="0.3">
      <c r="A198673">
        <v>140610</v>
      </c>
      <c r="B198673" t="s">
        <v>144171</v>
      </c>
      <c r="C198673" t="s">
        <v>136230</v>
      </c>
      <c r="D198673">
        <v>540</v>
      </c>
      <c r="E198673">
        <v>49962</v>
      </c>
      <c r="F198673">
        <v>2</v>
      </c>
      <c r="G198673" t="s">
        <v>145366</v>
      </c>
      <c r="H198673" t="s">
        <v>135616</v>
      </c>
    </row>
    <row r="198674" spans="1:8" x14ac:dyDescent="0.3">
      <c r="A198674">
        <v>140610</v>
      </c>
      <c r="B198674" t="s">
        <v>144171</v>
      </c>
      <c r="C198674" t="s">
        <v>136230</v>
      </c>
      <c r="D198674">
        <v>540</v>
      </c>
      <c r="E198674">
        <v>49962</v>
      </c>
      <c r="F198674">
        <v>3</v>
      </c>
      <c r="G198674" t="s">
        <v>145367</v>
      </c>
      <c r="H198674" t="s">
        <v>135619</v>
      </c>
    </row>
    <row r="198675" spans="1:8" x14ac:dyDescent="0.3">
      <c r="A198675">
        <v>140610</v>
      </c>
      <c r="B198675" t="s">
        <v>144171</v>
      </c>
      <c r="C198675" t="s">
        <v>136230</v>
      </c>
      <c r="D198675">
        <v>540</v>
      </c>
      <c r="E198675">
        <v>49962</v>
      </c>
      <c r="F198675">
        <v>4</v>
      </c>
      <c r="G198675" t="s">
        <v>144770</v>
      </c>
      <c r="H198675" t="s">
        <v>135616</v>
      </c>
    </row>
    <row r="198676" spans="1:8" x14ac:dyDescent="0.3">
      <c r="A198676">
        <v>140610</v>
      </c>
      <c r="B198676" t="s">
        <v>144171</v>
      </c>
      <c r="C198676" t="s">
        <v>136230</v>
      </c>
      <c r="D198676">
        <v>540</v>
      </c>
      <c r="E198676">
        <v>49963</v>
      </c>
      <c r="F198676">
        <v>1</v>
      </c>
      <c r="G198676" t="s">
        <v>145368</v>
      </c>
      <c r="H198676" t="s">
        <v>135616</v>
      </c>
    </row>
    <row r="198677" spans="1:8" x14ac:dyDescent="0.3">
      <c r="A198677">
        <v>140610</v>
      </c>
      <c r="B198677" t="s">
        <v>144171</v>
      </c>
      <c r="C198677" t="s">
        <v>136230</v>
      </c>
      <c r="D198677">
        <v>540</v>
      </c>
      <c r="E198677">
        <v>49963</v>
      </c>
      <c r="F198677">
        <v>2</v>
      </c>
      <c r="G198677" t="s">
        <v>145369</v>
      </c>
      <c r="H198677" t="s">
        <v>135619</v>
      </c>
    </row>
    <row r="198678" spans="1:8" x14ac:dyDescent="0.3">
      <c r="A198678">
        <v>140610</v>
      </c>
      <c r="B198678" t="s">
        <v>144171</v>
      </c>
      <c r="C198678" t="s">
        <v>136230</v>
      </c>
      <c r="D198678">
        <v>540</v>
      </c>
      <c r="E198678">
        <v>49963</v>
      </c>
      <c r="F198678">
        <v>3</v>
      </c>
      <c r="G198678" t="s">
        <v>145370</v>
      </c>
      <c r="H198678" t="s">
        <v>135616</v>
      </c>
    </row>
    <row r="198679" spans="1:8" x14ac:dyDescent="0.3">
      <c r="A198679">
        <v>140610</v>
      </c>
      <c r="B198679" t="s">
        <v>144171</v>
      </c>
      <c r="C198679" t="s">
        <v>136230</v>
      </c>
      <c r="D198679">
        <v>540</v>
      </c>
      <c r="E198679">
        <v>49963</v>
      </c>
      <c r="F198679">
        <v>4</v>
      </c>
      <c r="G198679" t="s">
        <v>145371</v>
      </c>
      <c r="H198679" t="s">
        <v>135616</v>
      </c>
    </row>
    <row r="198680" spans="1:8" x14ac:dyDescent="0.3">
      <c r="A198680">
        <v>140610</v>
      </c>
      <c r="B198680" t="s">
        <v>144171</v>
      </c>
      <c r="C198680" t="s">
        <v>136230</v>
      </c>
      <c r="D198680">
        <v>540</v>
      </c>
      <c r="E198680">
        <v>49964</v>
      </c>
      <c r="F198680">
        <v>1</v>
      </c>
      <c r="G198680" t="s">
        <v>145372</v>
      </c>
      <c r="H198680" t="s">
        <v>135619</v>
      </c>
    </row>
    <row r="198681" spans="1:8" x14ac:dyDescent="0.3">
      <c r="A198681">
        <v>140610</v>
      </c>
      <c r="B198681" t="s">
        <v>144171</v>
      </c>
      <c r="C198681" t="s">
        <v>136230</v>
      </c>
      <c r="D198681">
        <v>540</v>
      </c>
      <c r="E198681">
        <v>49964</v>
      </c>
      <c r="F198681">
        <v>2</v>
      </c>
      <c r="G198681" t="s">
        <v>54892</v>
      </c>
      <c r="H198681" t="s">
        <v>135616</v>
      </c>
    </row>
    <row r="198682" spans="1:8" x14ac:dyDescent="0.3">
      <c r="A198682">
        <v>140610</v>
      </c>
      <c r="B198682" t="s">
        <v>144171</v>
      </c>
      <c r="C198682" t="s">
        <v>136230</v>
      </c>
      <c r="D198682">
        <v>540</v>
      </c>
      <c r="E198682">
        <v>49964</v>
      </c>
      <c r="F198682">
        <v>3</v>
      </c>
      <c r="G198682" t="s">
        <v>145373</v>
      </c>
      <c r="H198682" t="s">
        <v>135616</v>
      </c>
    </row>
    <row r="198683" spans="1:8" x14ac:dyDescent="0.3">
      <c r="A198683">
        <v>140610</v>
      </c>
      <c r="B198683" t="s">
        <v>144171</v>
      </c>
      <c r="C198683" t="s">
        <v>136230</v>
      </c>
      <c r="D198683">
        <v>540</v>
      </c>
      <c r="E198683">
        <v>49964</v>
      </c>
      <c r="F198683">
        <v>4</v>
      </c>
      <c r="G198683" t="s">
        <v>9108</v>
      </c>
      <c r="H198683" t="s">
        <v>135616</v>
      </c>
    </row>
    <row r="198684" spans="1:8" x14ac:dyDescent="0.3">
      <c r="A198684">
        <v>140610</v>
      </c>
      <c r="B198684" t="s">
        <v>144171</v>
      </c>
      <c r="C198684" t="s">
        <v>136230</v>
      </c>
      <c r="D198684">
        <v>540</v>
      </c>
      <c r="E198684">
        <v>49965</v>
      </c>
      <c r="F198684">
        <v>1</v>
      </c>
      <c r="G198684" t="s">
        <v>78660</v>
      </c>
      <c r="H198684" t="s">
        <v>135619</v>
      </c>
    </row>
    <row r="198685" spans="1:8" x14ac:dyDescent="0.3">
      <c r="A198685">
        <v>140610</v>
      </c>
      <c r="B198685" t="s">
        <v>144171</v>
      </c>
      <c r="C198685" t="s">
        <v>136230</v>
      </c>
      <c r="D198685">
        <v>540</v>
      </c>
      <c r="E198685">
        <v>49965</v>
      </c>
      <c r="F198685">
        <v>2</v>
      </c>
      <c r="G198685" t="s">
        <v>403</v>
      </c>
      <c r="H198685" t="s">
        <v>135616</v>
      </c>
    </row>
    <row r="198686" spans="1:8" x14ac:dyDescent="0.3">
      <c r="A198686">
        <v>140610</v>
      </c>
      <c r="B198686" t="s">
        <v>144171</v>
      </c>
      <c r="C198686" t="s">
        <v>136230</v>
      </c>
      <c r="D198686">
        <v>540</v>
      </c>
      <c r="E198686">
        <v>49965</v>
      </c>
      <c r="F198686">
        <v>3</v>
      </c>
      <c r="G198686" t="s">
        <v>2533</v>
      </c>
      <c r="H198686" t="s">
        <v>135616</v>
      </c>
    </row>
    <row r="198687" spans="1:8" x14ac:dyDescent="0.3">
      <c r="A198687">
        <v>140610</v>
      </c>
      <c r="B198687" t="s">
        <v>144171</v>
      </c>
      <c r="C198687" t="s">
        <v>136230</v>
      </c>
      <c r="D198687">
        <v>540</v>
      </c>
      <c r="E198687">
        <v>49965</v>
      </c>
      <c r="F198687">
        <v>4</v>
      </c>
      <c r="G198687" t="s">
        <v>62373</v>
      </c>
      <c r="H198687" t="s">
        <v>135616</v>
      </c>
    </row>
    <row r="198688" spans="1:8" x14ac:dyDescent="0.3">
      <c r="A198688">
        <v>140610</v>
      </c>
      <c r="B198688" t="s">
        <v>144171</v>
      </c>
      <c r="C198688" t="s">
        <v>136555</v>
      </c>
      <c r="D198688">
        <v>541</v>
      </c>
      <c r="E198688">
        <v>49966</v>
      </c>
      <c r="F198688">
        <v>1</v>
      </c>
      <c r="G198688" t="s">
        <v>145374</v>
      </c>
      <c r="H198688" t="s">
        <v>135616</v>
      </c>
    </row>
    <row r="198689" spans="1:8" x14ac:dyDescent="0.3">
      <c r="A198689">
        <v>140610</v>
      </c>
      <c r="B198689" t="s">
        <v>144171</v>
      </c>
      <c r="C198689" t="s">
        <v>136555</v>
      </c>
      <c r="D198689">
        <v>541</v>
      </c>
      <c r="E198689">
        <v>49966</v>
      </c>
      <c r="F198689">
        <v>2</v>
      </c>
      <c r="G198689" t="s">
        <v>145375</v>
      </c>
      <c r="H198689" t="s">
        <v>135619</v>
      </c>
    </row>
    <row r="198690" spans="1:8" x14ac:dyDescent="0.3">
      <c r="A198690">
        <v>140610</v>
      </c>
      <c r="B198690" t="s">
        <v>144171</v>
      </c>
      <c r="C198690" t="s">
        <v>136555</v>
      </c>
      <c r="D198690">
        <v>541</v>
      </c>
      <c r="E198690">
        <v>49966</v>
      </c>
      <c r="F198690">
        <v>3</v>
      </c>
      <c r="G198690" t="s">
        <v>145376</v>
      </c>
      <c r="H198690" t="s">
        <v>135616</v>
      </c>
    </row>
    <row r="198691" spans="1:8" x14ac:dyDescent="0.3">
      <c r="A198691">
        <v>140610</v>
      </c>
      <c r="B198691" t="s">
        <v>144171</v>
      </c>
      <c r="C198691" t="s">
        <v>136555</v>
      </c>
      <c r="D198691">
        <v>541</v>
      </c>
      <c r="E198691">
        <v>49966</v>
      </c>
      <c r="F198691">
        <v>4</v>
      </c>
      <c r="G198691" t="s">
        <v>145377</v>
      </c>
      <c r="H198691" t="s">
        <v>135616</v>
      </c>
    </row>
    <row r="198692" spans="1:8" x14ac:dyDescent="0.3">
      <c r="A198692">
        <v>140610</v>
      </c>
      <c r="B198692" t="s">
        <v>144171</v>
      </c>
      <c r="C198692" t="s">
        <v>136555</v>
      </c>
      <c r="D198692">
        <v>541</v>
      </c>
      <c r="E198692">
        <v>49967</v>
      </c>
      <c r="F198692">
        <v>1</v>
      </c>
      <c r="G198692" t="s">
        <v>145378</v>
      </c>
      <c r="H198692" t="s">
        <v>135619</v>
      </c>
    </row>
    <row r="198693" spans="1:8" x14ac:dyDescent="0.3">
      <c r="A198693">
        <v>140610</v>
      </c>
      <c r="B198693" t="s">
        <v>144171</v>
      </c>
      <c r="C198693" t="s">
        <v>136555</v>
      </c>
      <c r="D198693">
        <v>541</v>
      </c>
      <c r="E198693">
        <v>49967</v>
      </c>
      <c r="F198693">
        <v>2</v>
      </c>
      <c r="G198693" t="s">
        <v>145379</v>
      </c>
      <c r="H198693" t="s">
        <v>135616</v>
      </c>
    </row>
    <row r="198694" spans="1:8" x14ac:dyDescent="0.3">
      <c r="A198694">
        <v>140610</v>
      </c>
      <c r="B198694" t="s">
        <v>144171</v>
      </c>
      <c r="C198694" t="s">
        <v>136555</v>
      </c>
      <c r="D198694">
        <v>541</v>
      </c>
      <c r="E198694">
        <v>49967</v>
      </c>
      <c r="F198694">
        <v>3</v>
      </c>
      <c r="G198694" t="s">
        <v>145380</v>
      </c>
      <c r="H198694" t="s">
        <v>135616</v>
      </c>
    </row>
    <row r="198695" spans="1:8" x14ac:dyDescent="0.3">
      <c r="A198695">
        <v>140610</v>
      </c>
      <c r="B198695" t="s">
        <v>144171</v>
      </c>
      <c r="C198695" t="s">
        <v>136555</v>
      </c>
      <c r="D198695">
        <v>541</v>
      </c>
      <c r="E198695">
        <v>49967</v>
      </c>
      <c r="F198695">
        <v>4</v>
      </c>
      <c r="G198695" t="s">
        <v>145381</v>
      </c>
      <c r="H198695" t="s">
        <v>135616</v>
      </c>
    </row>
    <row r="198696" spans="1:8" x14ac:dyDescent="0.3">
      <c r="A198696">
        <v>140610</v>
      </c>
      <c r="B198696" t="s">
        <v>144171</v>
      </c>
      <c r="C198696" t="s">
        <v>136555</v>
      </c>
      <c r="D198696">
        <v>541</v>
      </c>
      <c r="E198696">
        <v>49968</v>
      </c>
      <c r="F198696">
        <v>1</v>
      </c>
      <c r="G198696" t="s">
        <v>10485</v>
      </c>
      <c r="H198696" t="s">
        <v>135619</v>
      </c>
    </row>
    <row r="198697" spans="1:8" x14ac:dyDescent="0.3">
      <c r="A198697">
        <v>140610</v>
      </c>
      <c r="B198697" t="s">
        <v>144171</v>
      </c>
      <c r="C198697" t="s">
        <v>136555</v>
      </c>
      <c r="D198697">
        <v>541</v>
      </c>
      <c r="E198697">
        <v>49968</v>
      </c>
      <c r="F198697">
        <v>2</v>
      </c>
      <c r="G198697" t="s">
        <v>30264</v>
      </c>
      <c r="H198697" t="s">
        <v>135616</v>
      </c>
    </row>
    <row r="198698" spans="1:8" x14ac:dyDescent="0.3">
      <c r="A198698">
        <v>140610</v>
      </c>
      <c r="B198698" t="s">
        <v>144171</v>
      </c>
      <c r="C198698" t="s">
        <v>136555</v>
      </c>
      <c r="D198698">
        <v>541</v>
      </c>
      <c r="E198698">
        <v>49968</v>
      </c>
      <c r="F198698">
        <v>3</v>
      </c>
      <c r="G198698" t="s">
        <v>104077</v>
      </c>
      <c r="H198698" t="s">
        <v>135616</v>
      </c>
    </row>
    <row r="198699" spans="1:8" x14ac:dyDescent="0.3">
      <c r="A198699">
        <v>140610</v>
      </c>
      <c r="B198699" t="s">
        <v>144171</v>
      </c>
      <c r="C198699" t="s">
        <v>136555</v>
      </c>
      <c r="D198699">
        <v>541</v>
      </c>
      <c r="E198699">
        <v>49968</v>
      </c>
      <c r="F198699">
        <v>4</v>
      </c>
      <c r="G198699" t="s">
        <v>97997</v>
      </c>
      <c r="H198699" t="s">
        <v>135616</v>
      </c>
    </row>
    <row r="198700" spans="1:8" x14ac:dyDescent="0.3">
      <c r="A198700">
        <v>140610</v>
      </c>
      <c r="B198700" t="s">
        <v>144171</v>
      </c>
      <c r="C198700" t="s">
        <v>136555</v>
      </c>
      <c r="D198700">
        <v>541</v>
      </c>
      <c r="E198700">
        <v>49969</v>
      </c>
      <c r="F198700">
        <v>1</v>
      </c>
      <c r="G198700" t="s">
        <v>145382</v>
      </c>
      <c r="H198700" t="s">
        <v>135616</v>
      </c>
    </row>
    <row r="198701" spans="1:8" x14ac:dyDescent="0.3">
      <c r="A198701">
        <v>140610</v>
      </c>
      <c r="B198701" t="s">
        <v>144171</v>
      </c>
      <c r="C198701" t="s">
        <v>136555</v>
      </c>
      <c r="D198701">
        <v>541</v>
      </c>
      <c r="E198701">
        <v>49969</v>
      </c>
      <c r="F198701">
        <v>2</v>
      </c>
      <c r="G198701" t="s">
        <v>56690</v>
      </c>
      <c r="H198701" t="s">
        <v>135616</v>
      </c>
    </row>
    <row r="198702" spans="1:8" x14ac:dyDescent="0.3">
      <c r="A198702">
        <v>140610</v>
      </c>
      <c r="B198702" t="s">
        <v>144171</v>
      </c>
      <c r="C198702" t="s">
        <v>136555</v>
      </c>
      <c r="D198702">
        <v>541</v>
      </c>
      <c r="E198702">
        <v>49969</v>
      </c>
      <c r="F198702">
        <v>3</v>
      </c>
      <c r="G198702" t="s">
        <v>145383</v>
      </c>
      <c r="H198702" t="s">
        <v>135619</v>
      </c>
    </row>
    <row r="198703" spans="1:8" x14ac:dyDescent="0.3">
      <c r="A198703">
        <v>140610</v>
      </c>
      <c r="B198703" t="s">
        <v>144171</v>
      </c>
      <c r="C198703" t="s">
        <v>136555</v>
      </c>
      <c r="D198703">
        <v>541</v>
      </c>
      <c r="E198703">
        <v>49969</v>
      </c>
      <c r="F198703">
        <v>4</v>
      </c>
      <c r="G198703" t="s">
        <v>145384</v>
      </c>
      <c r="H198703" t="s">
        <v>135616</v>
      </c>
    </row>
    <row r="198704" spans="1:8" x14ac:dyDescent="0.3">
      <c r="A198704">
        <v>140610</v>
      </c>
      <c r="B198704" t="s">
        <v>144171</v>
      </c>
      <c r="C198704" t="s">
        <v>136555</v>
      </c>
      <c r="D198704">
        <v>541</v>
      </c>
      <c r="E198704">
        <v>49970</v>
      </c>
      <c r="F198704">
        <v>1</v>
      </c>
      <c r="G198704" t="s">
        <v>145385</v>
      </c>
      <c r="H198704" t="s">
        <v>135619</v>
      </c>
    </row>
    <row r="198705" spans="1:8" x14ac:dyDescent="0.3">
      <c r="A198705">
        <v>140610</v>
      </c>
      <c r="B198705" t="s">
        <v>144171</v>
      </c>
      <c r="C198705" t="s">
        <v>136555</v>
      </c>
      <c r="D198705">
        <v>541</v>
      </c>
      <c r="E198705">
        <v>49970</v>
      </c>
      <c r="F198705">
        <v>2</v>
      </c>
      <c r="G198705" t="s">
        <v>145386</v>
      </c>
      <c r="H198705" t="s">
        <v>135616</v>
      </c>
    </row>
    <row r="198706" spans="1:8" x14ac:dyDescent="0.3">
      <c r="A198706">
        <v>140610</v>
      </c>
      <c r="B198706" t="s">
        <v>144171</v>
      </c>
      <c r="C198706" t="s">
        <v>136555</v>
      </c>
      <c r="D198706">
        <v>541</v>
      </c>
      <c r="E198706">
        <v>49970</v>
      </c>
      <c r="F198706">
        <v>3</v>
      </c>
      <c r="G198706" t="s">
        <v>144207</v>
      </c>
      <c r="H198706" t="s">
        <v>135616</v>
      </c>
    </row>
    <row r="198707" spans="1:8" x14ac:dyDescent="0.3">
      <c r="A198707">
        <v>140610</v>
      </c>
      <c r="B198707" t="s">
        <v>144171</v>
      </c>
      <c r="C198707" t="s">
        <v>136555</v>
      </c>
      <c r="D198707">
        <v>541</v>
      </c>
      <c r="E198707">
        <v>49970</v>
      </c>
      <c r="F198707">
        <v>4</v>
      </c>
      <c r="G198707" t="s">
        <v>145387</v>
      </c>
      <c r="H198707" t="s">
        <v>135616</v>
      </c>
    </row>
    <row r="198708" spans="1:8" x14ac:dyDescent="0.3">
      <c r="A198708">
        <v>140610</v>
      </c>
      <c r="B198708" t="s">
        <v>144171</v>
      </c>
      <c r="C198708" t="s">
        <v>136555</v>
      </c>
      <c r="D198708">
        <v>541</v>
      </c>
      <c r="E198708">
        <v>49971</v>
      </c>
      <c r="F198708">
        <v>1</v>
      </c>
      <c r="G198708" t="s">
        <v>145388</v>
      </c>
      <c r="H198708" t="s">
        <v>135616</v>
      </c>
    </row>
    <row r="198709" spans="1:8" x14ac:dyDescent="0.3">
      <c r="A198709">
        <v>140610</v>
      </c>
      <c r="B198709" t="s">
        <v>144171</v>
      </c>
      <c r="C198709" t="s">
        <v>136555</v>
      </c>
      <c r="D198709">
        <v>541</v>
      </c>
      <c r="E198709">
        <v>49971</v>
      </c>
      <c r="F198709">
        <v>2</v>
      </c>
      <c r="G198709" t="s">
        <v>145389</v>
      </c>
      <c r="H198709" t="s">
        <v>135619</v>
      </c>
    </row>
    <row r="198710" spans="1:8" x14ac:dyDescent="0.3">
      <c r="A198710">
        <v>140610</v>
      </c>
      <c r="B198710" t="s">
        <v>144171</v>
      </c>
      <c r="C198710" t="s">
        <v>136555</v>
      </c>
      <c r="D198710">
        <v>541</v>
      </c>
      <c r="E198710">
        <v>49971</v>
      </c>
      <c r="F198710">
        <v>3</v>
      </c>
      <c r="G198710" t="s">
        <v>145390</v>
      </c>
      <c r="H198710" t="s">
        <v>135616</v>
      </c>
    </row>
    <row r="198711" spans="1:8" x14ac:dyDescent="0.3">
      <c r="A198711">
        <v>140610</v>
      </c>
      <c r="B198711" t="s">
        <v>144171</v>
      </c>
      <c r="C198711" t="s">
        <v>136555</v>
      </c>
      <c r="D198711">
        <v>541</v>
      </c>
      <c r="E198711">
        <v>49971</v>
      </c>
      <c r="F198711">
        <v>4</v>
      </c>
      <c r="G198711" t="s">
        <v>145391</v>
      </c>
      <c r="H198711" t="s">
        <v>135616</v>
      </c>
    </row>
    <row r="198712" spans="1:8" x14ac:dyDescent="0.3">
      <c r="A198712">
        <v>140610</v>
      </c>
      <c r="B198712" t="s">
        <v>144171</v>
      </c>
      <c r="C198712" t="s">
        <v>136555</v>
      </c>
      <c r="D198712">
        <v>541</v>
      </c>
      <c r="E198712">
        <v>49972</v>
      </c>
      <c r="F198712">
        <v>1</v>
      </c>
      <c r="G198712" t="s">
        <v>145392</v>
      </c>
      <c r="H198712" t="s">
        <v>135616</v>
      </c>
    </row>
    <row r="198713" spans="1:8" x14ac:dyDescent="0.3">
      <c r="A198713">
        <v>140610</v>
      </c>
      <c r="B198713" t="s">
        <v>144171</v>
      </c>
      <c r="C198713" t="s">
        <v>136555</v>
      </c>
      <c r="D198713">
        <v>541</v>
      </c>
      <c r="E198713">
        <v>49972</v>
      </c>
      <c r="F198713">
        <v>2</v>
      </c>
      <c r="G198713" t="s">
        <v>145393</v>
      </c>
      <c r="H198713" t="s">
        <v>135616</v>
      </c>
    </row>
    <row r="198714" spans="1:8" x14ac:dyDescent="0.3">
      <c r="A198714">
        <v>140610</v>
      </c>
      <c r="B198714" t="s">
        <v>144171</v>
      </c>
      <c r="C198714" t="s">
        <v>136555</v>
      </c>
      <c r="D198714">
        <v>541</v>
      </c>
      <c r="E198714">
        <v>49972</v>
      </c>
      <c r="F198714">
        <v>3</v>
      </c>
      <c r="G198714" t="s">
        <v>145394</v>
      </c>
      <c r="H198714" t="s">
        <v>135619</v>
      </c>
    </row>
    <row r="198715" spans="1:8" x14ac:dyDescent="0.3">
      <c r="A198715">
        <v>140610</v>
      </c>
      <c r="B198715" t="s">
        <v>144171</v>
      </c>
      <c r="C198715" t="s">
        <v>136555</v>
      </c>
      <c r="D198715">
        <v>541</v>
      </c>
      <c r="E198715">
        <v>49972</v>
      </c>
      <c r="F198715">
        <v>4</v>
      </c>
      <c r="G198715" t="s">
        <v>145395</v>
      </c>
      <c r="H198715" t="s">
        <v>135616</v>
      </c>
    </row>
    <row r="198716" spans="1:8" x14ac:dyDescent="0.3">
      <c r="A198716">
        <v>140610</v>
      </c>
      <c r="B198716" t="s">
        <v>144171</v>
      </c>
      <c r="C198716" t="s">
        <v>136555</v>
      </c>
      <c r="D198716">
        <v>541</v>
      </c>
      <c r="E198716">
        <v>49973</v>
      </c>
      <c r="F198716">
        <v>1</v>
      </c>
      <c r="G198716" t="s">
        <v>145396</v>
      </c>
      <c r="H198716" t="s">
        <v>135619</v>
      </c>
    </row>
    <row r="198717" spans="1:8" x14ac:dyDescent="0.3">
      <c r="A198717">
        <v>140610</v>
      </c>
      <c r="B198717" t="s">
        <v>144171</v>
      </c>
      <c r="C198717" t="s">
        <v>136555</v>
      </c>
      <c r="D198717">
        <v>541</v>
      </c>
      <c r="E198717">
        <v>49973</v>
      </c>
      <c r="F198717">
        <v>2</v>
      </c>
      <c r="G198717" t="s">
        <v>145397</v>
      </c>
      <c r="H198717" t="s">
        <v>135616</v>
      </c>
    </row>
    <row r="198718" spans="1:8" x14ac:dyDescent="0.3">
      <c r="A198718">
        <v>140610</v>
      </c>
      <c r="B198718" t="s">
        <v>144171</v>
      </c>
      <c r="C198718" t="s">
        <v>136555</v>
      </c>
      <c r="D198718">
        <v>541</v>
      </c>
      <c r="E198718">
        <v>49973</v>
      </c>
      <c r="F198718">
        <v>3</v>
      </c>
      <c r="G198718" t="s">
        <v>145398</v>
      </c>
      <c r="H198718" t="s">
        <v>135616</v>
      </c>
    </row>
    <row r="198719" spans="1:8" x14ac:dyDescent="0.3">
      <c r="A198719">
        <v>140610</v>
      </c>
      <c r="B198719" t="s">
        <v>144171</v>
      </c>
      <c r="C198719" t="s">
        <v>136555</v>
      </c>
      <c r="D198719">
        <v>541</v>
      </c>
      <c r="E198719">
        <v>49973</v>
      </c>
      <c r="F198719">
        <v>4</v>
      </c>
      <c r="G198719" t="s">
        <v>145399</v>
      </c>
      <c r="H198719" t="s">
        <v>135616</v>
      </c>
    </row>
    <row r="198720" spans="1:8" x14ac:dyDescent="0.3">
      <c r="A198720">
        <v>140610</v>
      </c>
      <c r="B198720" t="s">
        <v>144171</v>
      </c>
      <c r="C198720" t="s">
        <v>136555</v>
      </c>
      <c r="D198720">
        <v>541</v>
      </c>
      <c r="E198720">
        <v>49974</v>
      </c>
      <c r="F198720">
        <v>1</v>
      </c>
      <c r="G198720" t="s">
        <v>404</v>
      </c>
      <c r="H198720" t="s">
        <v>135616</v>
      </c>
    </row>
    <row r="198721" spans="1:8" x14ac:dyDescent="0.3">
      <c r="A198721">
        <v>140610</v>
      </c>
      <c r="B198721" t="s">
        <v>144171</v>
      </c>
      <c r="C198721" t="s">
        <v>136555</v>
      </c>
      <c r="D198721">
        <v>541</v>
      </c>
      <c r="E198721">
        <v>49974</v>
      </c>
      <c r="F198721">
        <v>2</v>
      </c>
      <c r="G198721" t="s">
        <v>445</v>
      </c>
      <c r="H198721" t="s">
        <v>135616</v>
      </c>
    </row>
    <row r="198722" spans="1:8" x14ac:dyDescent="0.3">
      <c r="A198722">
        <v>140610</v>
      </c>
      <c r="B198722" t="s">
        <v>144171</v>
      </c>
      <c r="C198722" t="s">
        <v>136555</v>
      </c>
      <c r="D198722">
        <v>541</v>
      </c>
      <c r="E198722">
        <v>49974</v>
      </c>
      <c r="F198722">
        <v>3</v>
      </c>
      <c r="G198722" t="s">
        <v>1114</v>
      </c>
      <c r="H198722" t="s">
        <v>135619</v>
      </c>
    </row>
    <row r="198723" spans="1:8" x14ac:dyDescent="0.3">
      <c r="A198723">
        <v>140610</v>
      </c>
      <c r="B198723" t="s">
        <v>144171</v>
      </c>
      <c r="C198723" t="s">
        <v>136555</v>
      </c>
      <c r="D198723">
        <v>541</v>
      </c>
      <c r="E198723">
        <v>49974</v>
      </c>
      <c r="F198723">
        <v>4</v>
      </c>
      <c r="G198723" t="s">
        <v>2136</v>
      </c>
      <c r="H198723" t="s">
        <v>135616</v>
      </c>
    </row>
    <row r="198724" spans="1:8" x14ac:dyDescent="0.3">
      <c r="A198724">
        <v>140610</v>
      </c>
      <c r="B198724" t="s">
        <v>144171</v>
      </c>
      <c r="C198724" t="s">
        <v>136555</v>
      </c>
      <c r="D198724">
        <v>541</v>
      </c>
      <c r="E198724">
        <v>49975</v>
      </c>
      <c r="F198724">
        <v>1</v>
      </c>
      <c r="G198724" t="s">
        <v>145400</v>
      </c>
      <c r="H198724" t="s">
        <v>135616</v>
      </c>
    </row>
    <row r="198725" spans="1:8" x14ac:dyDescent="0.3">
      <c r="A198725">
        <v>140610</v>
      </c>
      <c r="B198725" t="s">
        <v>144171</v>
      </c>
      <c r="C198725" t="s">
        <v>136555</v>
      </c>
      <c r="D198725">
        <v>541</v>
      </c>
      <c r="E198725">
        <v>49975</v>
      </c>
      <c r="F198725">
        <v>2</v>
      </c>
      <c r="G198725" t="s">
        <v>145401</v>
      </c>
      <c r="H198725" t="s">
        <v>135616</v>
      </c>
    </row>
    <row r="198726" spans="1:8" x14ac:dyDescent="0.3">
      <c r="A198726">
        <v>140610</v>
      </c>
      <c r="B198726" t="s">
        <v>144171</v>
      </c>
      <c r="C198726" t="s">
        <v>136555</v>
      </c>
      <c r="D198726">
        <v>541</v>
      </c>
      <c r="E198726">
        <v>49975</v>
      </c>
      <c r="F198726">
        <v>3</v>
      </c>
      <c r="G198726" t="s">
        <v>145402</v>
      </c>
      <c r="H198726" t="s">
        <v>135619</v>
      </c>
    </row>
    <row r="198727" spans="1:8" x14ac:dyDescent="0.3">
      <c r="A198727">
        <v>140610</v>
      </c>
      <c r="B198727" t="s">
        <v>144171</v>
      </c>
      <c r="C198727" t="s">
        <v>136555</v>
      </c>
      <c r="D198727">
        <v>541</v>
      </c>
      <c r="E198727">
        <v>49975</v>
      </c>
      <c r="F198727">
        <v>4</v>
      </c>
      <c r="G198727" t="s">
        <v>145403</v>
      </c>
      <c r="H198727" t="s">
        <v>135616</v>
      </c>
    </row>
    <row r="198728" spans="1:8" x14ac:dyDescent="0.3">
      <c r="A198728">
        <v>140610</v>
      </c>
      <c r="B198728" t="s">
        <v>144171</v>
      </c>
      <c r="C198728" t="s">
        <v>136555</v>
      </c>
      <c r="D198728">
        <v>541</v>
      </c>
      <c r="E198728">
        <v>49976</v>
      </c>
      <c r="F198728">
        <v>1</v>
      </c>
      <c r="G198728" t="s">
        <v>145404</v>
      </c>
      <c r="H198728" t="s">
        <v>135616</v>
      </c>
    </row>
    <row r="198729" spans="1:8" x14ac:dyDescent="0.3">
      <c r="A198729">
        <v>140610</v>
      </c>
      <c r="B198729" t="s">
        <v>144171</v>
      </c>
      <c r="C198729" t="s">
        <v>136555</v>
      </c>
      <c r="D198729">
        <v>541</v>
      </c>
      <c r="E198729">
        <v>49976</v>
      </c>
      <c r="F198729">
        <v>2</v>
      </c>
      <c r="G198729" t="s">
        <v>145405</v>
      </c>
      <c r="H198729" t="s">
        <v>135616</v>
      </c>
    </row>
    <row r="198730" spans="1:8" x14ac:dyDescent="0.3">
      <c r="A198730">
        <v>140610</v>
      </c>
      <c r="B198730" t="s">
        <v>144171</v>
      </c>
      <c r="C198730" t="s">
        <v>136555</v>
      </c>
      <c r="D198730">
        <v>541</v>
      </c>
      <c r="E198730">
        <v>49976</v>
      </c>
      <c r="F198730">
        <v>3</v>
      </c>
      <c r="G198730" t="s">
        <v>145406</v>
      </c>
      <c r="H198730" t="s">
        <v>135616</v>
      </c>
    </row>
    <row r="198731" spans="1:8" x14ac:dyDescent="0.3">
      <c r="A198731">
        <v>140610</v>
      </c>
      <c r="B198731" t="s">
        <v>144171</v>
      </c>
      <c r="C198731" t="s">
        <v>136555</v>
      </c>
      <c r="D198731">
        <v>541</v>
      </c>
      <c r="E198731">
        <v>49976</v>
      </c>
      <c r="F198731">
        <v>4</v>
      </c>
      <c r="G198731" t="s">
        <v>145407</v>
      </c>
      <c r="H198731" t="s">
        <v>135619</v>
      </c>
    </row>
    <row r="198732" spans="1:8" x14ac:dyDescent="0.3">
      <c r="A198732">
        <v>140610</v>
      </c>
      <c r="B198732" t="s">
        <v>144171</v>
      </c>
      <c r="C198732" t="s">
        <v>136555</v>
      </c>
      <c r="D198732">
        <v>541</v>
      </c>
      <c r="E198732">
        <v>49977</v>
      </c>
      <c r="F198732">
        <v>1</v>
      </c>
      <c r="G198732" t="s">
        <v>144501</v>
      </c>
      <c r="H198732" t="s">
        <v>135616</v>
      </c>
    </row>
    <row r="198733" spans="1:8" x14ac:dyDescent="0.3">
      <c r="A198733">
        <v>140610</v>
      </c>
      <c r="B198733" t="s">
        <v>144171</v>
      </c>
      <c r="C198733" t="s">
        <v>136555</v>
      </c>
      <c r="D198733">
        <v>541</v>
      </c>
      <c r="E198733">
        <v>49977</v>
      </c>
      <c r="F198733">
        <v>2</v>
      </c>
      <c r="G198733" t="s">
        <v>144494</v>
      </c>
      <c r="H198733" t="s">
        <v>135616</v>
      </c>
    </row>
    <row r="198734" spans="1:8" x14ac:dyDescent="0.3">
      <c r="A198734">
        <v>140610</v>
      </c>
      <c r="B198734" t="s">
        <v>144171</v>
      </c>
      <c r="C198734" t="s">
        <v>136555</v>
      </c>
      <c r="D198734">
        <v>541</v>
      </c>
      <c r="E198734">
        <v>49977</v>
      </c>
      <c r="F198734">
        <v>3</v>
      </c>
      <c r="G198734" t="s">
        <v>144780</v>
      </c>
      <c r="H198734" t="s">
        <v>135616</v>
      </c>
    </row>
    <row r="198735" spans="1:8" x14ac:dyDescent="0.3">
      <c r="A198735">
        <v>140610</v>
      </c>
      <c r="B198735" t="s">
        <v>144171</v>
      </c>
      <c r="C198735" t="s">
        <v>136555</v>
      </c>
      <c r="D198735">
        <v>541</v>
      </c>
      <c r="E198735">
        <v>49977</v>
      </c>
      <c r="F198735">
        <v>4</v>
      </c>
      <c r="G198735" t="s">
        <v>144177</v>
      </c>
      <c r="H198735" t="s">
        <v>135619</v>
      </c>
    </row>
    <row r="198736" spans="1:8" x14ac:dyDescent="0.3">
      <c r="A198736">
        <v>140610</v>
      </c>
      <c r="B198736" t="s">
        <v>144171</v>
      </c>
      <c r="C198736" t="s">
        <v>136555</v>
      </c>
      <c r="D198736">
        <v>541</v>
      </c>
      <c r="E198736">
        <v>49978</v>
      </c>
      <c r="F198736">
        <v>1</v>
      </c>
      <c r="G198736" t="s">
        <v>145408</v>
      </c>
      <c r="H198736" t="s">
        <v>135616</v>
      </c>
    </row>
    <row r="198737" spans="1:8" x14ac:dyDescent="0.3">
      <c r="A198737">
        <v>140610</v>
      </c>
      <c r="B198737" t="s">
        <v>144171</v>
      </c>
      <c r="C198737" t="s">
        <v>136555</v>
      </c>
      <c r="D198737">
        <v>541</v>
      </c>
      <c r="E198737">
        <v>49978</v>
      </c>
      <c r="F198737">
        <v>2</v>
      </c>
      <c r="G198737" t="s">
        <v>7200</v>
      </c>
      <c r="H198737" t="s">
        <v>135616</v>
      </c>
    </row>
    <row r="198738" spans="1:8" x14ac:dyDescent="0.3">
      <c r="A198738">
        <v>140610</v>
      </c>
      <c r="B198738" t="s">
        <v>144171</v>
      </c>
      <c r="C198738" t="s">
        <v>136555</v>
      </c>
      <c r="D198738">
        <v>541</v>
      </c>
      <c r="E198738">
        <v>49978</v>
      </c>
      <c r="F198738">
        <v>3</v>
      </c>
      <c r="G198738" t="s">
        <v>145409</v>
      </c>
      <c r="H198738" t="s">
        <v>135619</v>
      </c>
    </row>
    <row r="198739" spans="1:8" x14ac:dyDescent="0.3">
      <c r="A198739">
        <v>140610</v>
      </c>
      <c r="B198739" t="s">
        <v>144171</v>
      </c>
      <c r="C198739" t="s">
        <v>136555</v>
      </c>
      <c r="D198739">
        <v>541</v>
      </c>
      <c r="E198739">
        <v>49978</v>
      </c>
      <c r="F198739">
        <v>4</v>
      </c>
      <c r="G198739" t="s">
        <v>145410</v>
      </c>
      <c r="H198739" t="s">
        <v>135616</v>
      </c>
    </row>
    <row r="198740" spans="1:8" x14ac:dyDescent="0.3">
      <c r="A198740">
        <v>140610</v>
      </c>
      <c r="B198740" t="s">
        <v>144171</v>
      </c>
      <c r="C198740" t="s">
        <v>136555</v>
      </c>
      <c r="D198740">
        <v>541</v>
      </c>
      <c r="E198740">
        <v>49979</v>
      </c>
      <c r="F198740">
        <v>1</v>
      </c>
      <c r="G198740" t="s">
        <v>145411</v>
      </c>
      <c r="H198740" t="s">
        <v>135616</v>
      </c>
    </row>
    <row r="198741" spans="1:8" x14ac:dyDescent="0.3">
      <c r="A198741">
        <v>140610</v>
      </c>
      <c r="B198741" t="s">
        <v>144171</v>
      </c>
      <c r="C198741" t="s">
        <v>136555</v>
      </c>
      <c r="D198741">
        <v>541</v>
      </c>
      <c r="E198741">
        <v>49979</v>
      </c>
      <c r="F198741">
        <v>2</v>
      </c>
      <c r="G198741" t="s">
        <v>145412</v>
      </c>
      <c r="H198741" t="s">
        <v>135616</v>
      </c>
    </row>
    <row r="198742" spans="1:8" x14ac:dyDescent="0.3">
      <c r="A198742">
        <v>140610</v>
      </c>
      <c r="B198742" t="s">
        <v>144171</v>
      </c>
      <c r="C198742" t="s">
        <v>136555</v>
      </c>
      <c r="D198742">
        <v>541</v>
      </c>
      <c r="E198742">
        <v>49979</v>
      </c>
      <c r="F198742">
        <v>3</v>
      </c>
      <c r="G198742" t="s">
        <v>145413</v>
      </c>
      <c r="H198742" t="s">
        <v>135616</v>
      </c>
    </row>
    <row r="198743" spans="1:8" x14ac:dyDescent="0.3">
      <c r="A198743">
        <v>140610</v>
      </c>
      <c r="B198743" t="s">
        <v>144171</v>
      </c>
      <c r="C198743" t="s">
        <v>136555</v>
      </c>
      <c r="D198743">
        <v>541</v>
      </c>
      <c r="E198743">
        <v>49979</v>
      </c>
      <c r="F198743">
        <v>4</v>
      </c>
      <c r="G198743" t="s">
        <v>145414</v>
      </c>
      <c r="H198743" t="s">
        <v>135619</v>
      </c>
    </row>
    <row r="198744" spans="1:8" x14ac:dyDescent="0.3">
      <c r="A198744">
        <v>140610</v>
      </c>
      <c r="B198744" t="s">
        <v>144171</v>
      </c>
      <c r="C198744" t="s">
        <v>136555</v>
      </c>
      <c r="D198744">
        <v>541</v>
      </c>
      <c r="E198744">
        <v>49980</v>
      </c>
      <c r="F198744">
        <v>1</v>
      </c>
      <c r="G198744" t="s">
        <v>2821</v>
      </c>
      <c r="H198744" t="s">
        <v>135619</v>
      </c>
    </row>
    <row r="198745" spans="1:8" x14ac:dyDescent="0.3">
      <c r="A198745">
        <v>140610</v>
      </c>
      <c r="B198745" t="s">
        <v>144171</v>
      </c>
      <c r="C198745" t="s">
        <v>136555</v>
      </c>
      <c r="D198745">
        <v>541</v>
      </c>
      <c r="E198745">
        <v>49980</v>
      </c>
      <c r="F198745">
        <v>2</v>
      </c>
      <c r="G198745" t="s">
        <v>145415</v>
      </c>
      <c r="H198745" t="s">
        <v>135616</v>
      </c>
    </row>
    <row r="198746" spans="1:8" x14ac:dyDescent="0.3">
      <c r="A198746">
        <v>140610</v>
      </c>
      <c r="B198746" t="s">
        <v>144171</v>
      </c>
      <c r="C198746" t="s">
        <v>136555</v>
      </c>
      <c r="D198746">
        <v>541</v>
      </c>
      <c r="E198746">
        <v>49980</v>
      </c>
      <c r="F198746">
        <v>3</v>
      </c>
      <c r="G198746" t="s">
        <v>176</v>
      </c>
      <c r="H198746" t="s">
        <v>135616</v>
      </c>
    </row>
    <row r="198747" spans="1:8" x14ac:dyDescent="0.3">
      <c r="A198747">
        <v>140610</v>
      </c>
      <c r="B198747" t="s">
        <v>144171</v>
      </c>
      <c r="C198747" t="s">
        <v>136555</v>
      </c>
      <c r="D198747">
        <v>541</v>
      </c>
      <c r="E198747">
        <v>49980</v>
      </c>
      <c r="F198747">
        <v>4</v>
      </c>
      <c r="G198747" t="s">
        <v>4589</v>
      </c>
      <c r="H198747" t="s">
        <v>135616</v>
      </c>
    </row>
    <row r="198748" spans="1:8" x14ac:dyDescent="0.3">
      <c r="A198748">
        <v>140610</v>
      </c>
      <c r="B198748" t="s">
        <v>144171</v>
      </c>
      <c r="C198748" t="s">
        <v>136555</v>
      </c>
      <c r="D198748">
        <v>541</v>
      </c>
      <c r="E198748">
        <v>49981</v>
      </c>
      <c r="F198748">
        <v>1</v>
      </c>
      <c r="G198748" t="s">
        <v>145416</v>
      </c>
      <c r="H198748" t="s">
        <v>135616</v>
      </c>
    </row>
    <row r="198749" spans="1:8" x14ac:dyDescent="0.3">
      <c r="A198749">
        <v>140610</v>
      </c>
      <c r="B198749" t="s">
        <v>144171</v>
      </c>
      <c r="C198749" t="s">
        <v>136555</v>
      </c>
      <c r="D198749">
        <v>541</v>
      </c>
      <c r="E198749">
        <v>49981</v>
      </c>
      <c r="F198749">
        <v>2</v>
      </c>
      <c r="G198749" t="s">
        <v>145417</v>
      </c>
      <c r="H198749" t="s">
        <v>135619</v>
      </c>
    </row>
    <row r="198750" spans="1:8" x14ac:dyDescent="0.3">
      <c r="A198750">
        <v>140610</v>
      </c>
      <c r="B198750" t="s">
        <v>144171</v>
      </c>
      <c r="C198750" t="s">
        <v>136555</v>
      </c>
      <c r="D198750">
        <v>541</v>
      </c>
      <c r="E198750">
        <v>49981</v>
      </c>
      <c r="F198750">
        <v>3</v>
      </c>
      <c r="G198750" t="s">
        <v>145418</v>
      </c>
      <c r="H198750" t="s">
        <v>135616</v>
      </c>
    </row>
    <row r="198751" spans="1:8" x14ac:dyDescent="0.3">
      <c r="A198751">
        <v>140610</v>
      </c>
      <c r="B198751" t="s">
        <v>144171</v>
      </c>
      <c r="C198751" t="s">
        <v>136555</v>
      </c>
      <c r="D198751">
        <v>541</v>
      </c>
      <c r="E198751">
        <v>49981</v>
      </c>
      <c r="F198751">
        <v>4</v>
      </c>
      <c r="G198751" t="s">
        <v>145419</v>
      </c>
      <c r="H198751" t="s">
        <v>135616</v>
      </c>
    </row>
    <row r="198752" spans="1:8" x14ac:dyDescent="0.3">
      <c r="A198752">
        <v>140610</v>
      </c>
      <c r="B198752" t="s">
        <v>144171</v>
      </c>
      <c r="C198752" t="s">
        <v>136555</v>
      </c>
      <c r="D198752">
        <v>541</v>
      </c>
      <c r="E198752">
        <v>49982</v>
      </c>
      <c r="F198752">
        <v>1</v>
      </c>
      <c r="G198752" t="s">
        <v>445</v>
      </c>
      <c r="H198752" t="s">
        <v>135619</v>
      </c>
    </row>
    <row r="198753" spans="1:8" x14ac:dyDescent="0.3">
      <c r="A198753">
        <v>140610</v>
      </c>
      <c r="B198753" t="s">
        <v>144171</v>
      </c>
      <c r="C198753" t="s">
        <v>136555</v>
      </c>
      <c r="D198753">
        <v>541</v>
      </c>
      <c r="E198753">
        <v>49982</v>
      </c>
      <c r="F198753">
        <v>2</v>
      </c>
      <c r="G198753" t="s">
        <v>1114</v>
      </c>
      <c r="H198753" t="s">
        <v>135616</v>
      </c>
    </row>
    <row r="198754" spans="1:8" x14ac:dyDescent="0.3">
      <c r="A198754">
        <v>140610</v>
      </c>
      <c r="B198754" t="s">
        <v>144171</v>
      </c>
      <c r="C198754" t="s">
        <v>136555</v>
      </c>
      <c r="D198754">
        <v>541</v>
      </c>
      <c r="E198754">
        <v>49982</v>
      </c>
      <c r="F198754">
        <v>3</v>
      </c>
      <c r="G198754" t="s">
        <v>3732</v>
      </c>
      <c r="H198754" t="s">
        <v>135616</v>
      </c>
    </row>
    <row r="198755" spans="1:8" x14ac:dyDescent="0.3">
      <c r="A198755">
        <v>140610</v>
      </c>
      <c r="B198755" t="s">
        <v>144171</v>
      </c>
      <c r="C198755" t="s">
        <v>136555</v>
      </c>
      <c r="D198755">
        <v>541</v>
      </c>
      <c r="E198755">
        <v>49982</v>
      </c>
      <c r="F198755">
        <v>4</v>
      </c>
      <c r="G198755" t="s">
        <v>818</v>
      </c>
      <c r="H198755" t="s">
        <v>135616</v>
      </c>
    </row>
    <row r="198756" spans="1:8" x14ac:dyDescent="0.3">
      <c r="A198756">
        <v>140610</v>
      </c>
      <c r="B198756" t="s">
        <v>144171</v>
      </c>
      <c r="C198756" t="s">
        <v>136555</v>
      </c>
      <c r="D198756">
        <v>541</v>
      </c>
      <c r="E198756">
        <v>49983</v>
      </c>
      <c r="F198756">
        <v>1</v>
      </c>
      <c r="G198756" t="s">
        <v>145420</v>
      </c>
      <c r="H198756" t="s">
        <v>135616</v>
      </c>
    </row>
    <row r="198757" spans="1:8" x14ac:dyDescent="0.3">
      <c r="A198757">
        <v>140610</v>
      </c>
      <c r="B198757" t="s">
        <v>144171</v>
      </c>
      <c r="C198757" t="s">
        <v>136555</v>
      </c>
      <c r="D198757">
        <v>541</v>
      </c>
      <c r="E198757">
        <v>49983</v>
      </c>
      <c r="F198757">
        <v>2</v>
      </c>
      <c r="G198757" t="s">
        <v>145421</v>
      </c>
      <c r="H198757" t="s">
        <v>135616</v>
      </c>
    </row>
    <row r="198758" spans="1:8" x14ac:dyDescent="0.3">
      <c r="A198758">
        <v>140610</v>
      </c>
      <c r="B198758" t="s">
        <v>144171</v>
      </c>
      <c r="C198758" t="s">
        <v>136555</v>
      </c>
      <c r="D198758">
        <v>541</v>
      </c>
      <c r="E198758">
        <v>49983</v>
      </c>
      <c r="F198758">
        <v>3</v>
      </c>
      <c r="G198758" t="s">
        <v>145422</v>
      </c>
      <c r="H198758" t="s">
        <v>135616</v>
      </c>
    </row>
    <row r="198759" spans="1:8" x14ac:dyDescent="0.3">
      <c r="A198759">
        <v>140610</v>
      </c>
      <c r="B198759" t="s">
        <v>144171</v>
      </c>
      <c r="C198759" t="s">
        <v>136555</v>
      </c>
      <c r="D198759">
        <v>541</v>
      </c>
      <c r="E198759">
        <v>49983</v>
      </c>
      <c r="F198759">
        <v>4</v>
      </c>
      <c r="G198759" t="s">
        <v>145423</v>
      </c>
      <c r="H198759" t="s">
        <v>135619</v>
      </c>
    </row>
    <row r="198760" spans="1:8" x14ac:dyDescent="0.3">
      <c r="A198760">
        <v>140610</v>
      </c>
      <c r="B198760" t="s">
        <v>144171</v>
      </c>
      <c r="C198760" t="s">
        <v>136555</v>
      </c>
      <c r="D198760">
        <v>541</v>
      </c>
      <c r="E198760">
        <v>49984</v>
      </c>
      <c r="F198760">
        <v>1</v>
      </c>
      <c r="G198760" t="s">
        <v>90948</v>
      </c>
      <c r="H198760" t="s">
        <v>135616</v>
      </c>
    </row>
    <row r="198761" spans="1:8" x14ac:dyDescent="0.3">
      <c r="A198761">
        <v>140610</v>
      </c>
      <c r="B198761" t="s">
        <v>144171</v>
      </c>
      <c r="C198761" t="s">
        <v>136555</v>
      </c>
      <c r="D198761">
        <v>541</v>
      </c>
      <c r="E198761">
        <v>49984</v>
      </c>
      <c r="F198761">
        <v>2</v>
      </c>
      <c r="G198761" t="s">
        <v>145424</v>
      </c>
      <c r="H198761" t="s">
        <v>135616</v>
      </c>
    </row>
    <row r="198762" spans="1:8" x14ac:dyDescent="0.3">
      <c r="A198762">
        <v>140610</v>
      </c>
      <c r="B198762" t="s">
        <v>144171</v>
      </c>
      <c r="C198762" t="s">
        <v>136555</v>
      </c>
      <c r="D198762">
        <v>541</v>
      </c>
      <c r="E198762">
        <v>49984</v>
      </c>
      <c r="F198762">
        <v>3</v>
      </c>
      <c r="G198762" t="s">
        <v>145425</v>
      </c>
      <c r="H198762" t="s">
        <v>135616</v>
      </c>
    </row>
    <row r="198763" spans="1:8" x14ac:dyDescent="0.3">
      <c r="A198763">
        <v>140610</v>
      </c>
      <c r="B198763" t="s">
        <v>144171</v>
      </c>
      <c r="C198763" t="s">
        <v>136555</v>
      </c>
      <c r="D198763">
        <v>541</v>
      </c>
      <c r="E198763">
        <v>49984</v>
      </c>
      <c r="F198763">
        <v>4</v>
      </c>
      <c r="G198763" t="s">
        <v>145426</v>
      </c>
      <c r="H198763" t="s">
        <v>135619</v>
      </c>
    </row>
    <row r="198764" spans="1:8" x14ac:dyDescent="0.3">
      <c r="A198764">
        <v>140610</v>
      </c>
      <c r="B198764" t="s">
        <v>144171</v>
      </c>
      <c r="C198764" t="s">
        <v>136555</v>
      </c>
      <c r="D198764">
        <v>541</v>
      </c>
      <c r="E198764">
        <v>49985</v>
      </c>
      <c r="F198764">
        <v>1</v>
      </c>
      <c r="G198764" t="s">
        <v>145427</v>
      </c>
      <c r="H198764" t="s">
        <v>135616</v>
      </c>
    </row>
    <row r="198765" spans="1:8" x14ac:dyDescent="0.3">
      <c r="A198765">
        <v>140610</v>
      </c>
      <c r="B198765" t="s">
        <v>144171</v>
      </c>
      <c r="C198765" t="s">
        <v>136555</v>
      </c>
      <c r="D198765">
        <v>541</v>
      </c>
      <c r="E198765">
        <v>49985</v>
      </c>
      <c r="F198765">
        <v>2</v>
      </c>
      <c r="G198765" t="s">
        <v>145428</v>
      </c>
      <c r="H198765" t="s">
        <v>135616</v>
      </c>
    </row>
    <row r="198766" spans="1:8" x14ac:dyDescent="0.3">
      <c r="A198766">
        <v>140610</v>
      </c>
      <c r="B198766" t="s">
        <v>144171</v>
      </c>
      <c r="C198766" t="s">
        <v>136555</v>
      </c>
      <c r="D198766">
        <v>541</v>
      </c>
      <c r="E198766">
        <v>49985</v>
      </c>
      <c r="F198766">
        <v>3</v>
      </c>
      <c r="G198766" t="s">
        <v>145429</v>
      </c>
      <c r="H198766" t="s">
        <v>135619</v>
      </c>
    </row>
    <row r="198767" spans="1:8" x14ac:dyDescent="0.3">
      <c r="A198767">
        <v>140610</v>
      </c>
      <c r="B198767" t="s">
        <v>144171</v>
      </c>
      <c r="C198767" t="s">
        <v>136555</v>
      </c>
      <c r="D198767">
        <v>541</v>
      </c>
      <c r="E198767">
        <v>49985</v>
      </c>
      <c r="F198767">
        <v>4</v>
      </c>
      <c r="G198767" t="s">
        <v>145430</v>
      </c>
      <c r="H198767" t="s">
        <v>135616</v>
      </c>
    </row>
    <row r="198768" spans="1:8" x14ac:dyDescent="0.3">
      <c r="A198768">
        <v>140610</v>
      </c>
      <c r="B198768" t="s">
        <v>144171</v>
      </c>
      <c r="C198768" t="s">
        <v>136555</v>
      </c>
      <c r="D198768">
        <v>541</v>
      </c>
      <c r="E198768">
        <v>49986</v>
      </c>
      <c r="F198768">
        <v>1</v>
      </c>
      <c r="G198768" t="s">
        <v>145431</v>
      </c>
      <c r="H198768" t="s">
        <v>135616</v>
      </c>
    </row>
    <row r="198769" spans="1:8" x14ac:dyDescent="0.3">
      <c r="A198769">
        <v>140610</v>
      </c>
      <c r="B198769" t="s">
        <v>144171</v>
      </c>
      <c r="C198769" t="s">
        <v>136555</v>
      </c>
      <c r="D198769">
        <v>541</v>
      </c>
      <c r="E198769">
        <v>49986</v>
      </c>
      <c r="F198769">
        <v>2</v>
      </c>
      <c r="G198769" t="s">
        <v>145432</v>
      </c>
      <c r="H198769" t="s">
        <v>135619</v>
      </c>
    </row>
    <row r="198770" spans="1:8" x14ac:dyDescent="0.3">
      <c r="A198770">
        <v>140610</v>
      </c>
      <c r="B198770" t="s">
        <v>144171</v>
      </c>
      <c r="C198770" t="s">
        <v>136555</v>
      </c>
      <c r="D198770">
        <v>541</v>
      </c>
      <c r="E198770">
        <v>49986</v>
      </c>
      <c r="F198770">
        <v>3</v>
      </c>
      <c r="G198770" t="s">
        <v>145433</v>
      </c>
      <c r="H198770" t="s">
        <v>135616</v>
      </c>
    </row>
    <row r="198771" spans="1:8" x14ac:dyDescent="0.3">
      <c r="A198771">
        <v>140610</v>
      </c>
      <c r="B198771" t="s">
        <v>144171</v>
      </c>
      <c r="C198771" t="s">
        <v>136555</v>
      </c>
      <c r="D198771">
        <v>541</v>
      </c>
      <c r="E198771">
        <v>49986</v>
      </c>
      <c r="F198771">
        <v>4</v>
      </c>
      <c r="G198771" t="s">
        <v>145434</v>
      </c>
      <c r="H198771" t="s">
        <v>135616</v>
      </c>
    </row>
    <row r="198772" spans="1:8" x14ac:dyDescent="0.3">
      <c r="A198772">
        <v>140610</v>
      </c>
      <c r="B198772" t="s">
        <v>144171</v>
      </c>
      <c r="C198772" t="s">
        <v>136555</v>
      </c>
      <c r="D198772">
        <v>541</v>
      </c>
      <c r="E198772">
        <v>49987</v>
      </c>
      <c r="F198772">
        <v>1</v>
      </c>
      <c r="G198772" t="s">
        <v>145435</v>
      </c>
      <c r="H198772" t="s">
        <v>135616</v>
      </c>
    </row>
    <row r="198773" spans="1:8" x14ac:dyDescent="0.3">
      <c r="A198773">
        <v>140610</v>
      </c>
      <c r="B198773" t="s">
        <v>144171</v>
      </c>
      <c r="C198773" t="s">
        <v>136555</v>
      </c>
      <c r="D198773">
        <v>541</v>
      </c>
      <c r="E198773">
        <v>49987</v>
      </c>
      <c r="F198773">
        <v>2</v>
      </c>
      <c r="G198773" t="s">
        <v>145436</v>
      </c>
      <c r="H198773" t="s">
        <v>135619</v>
      </c>
    </row>
    <row r="198774" spans="1:8" x14ac:dyDescent="0.3">
      <c r="A198774">
        <v>140610</v>
      </c>
      <c r="B198774" t="s">
        <v>144171</v>
      </c>
      <c r="C198774" t="s">
        <v>136555</v>
      </c>
      <c r="D198774">
        <v>541</v>
      </c>
      <c r="E198774">
        <v>49987</v>
      </c>
      <c r="F198774">
        <v>3</v>
      </c>
      <c r="G198774" t="s">
        <v>145437</v>
      </c>
      <c r="H198774" t="s">
        <v>135616</v>
      </c>
    </row>
    <row r="198775" spans="1:8" x14ac:dyDescent="0.3">
      <c r="A198775">
        <v>140610</v>
      </c>
      <c r="B198775" t="s">
        <v>144171</v>
      </c>
      <c r="C198775" t="s">
        <v>136555</v>
      </c>
      <c r="D198775">
        <v>541</v>
      </c>
      <c r="E198775">
        <v>49987</v>
      </c>
      <c r="F198775">
        <v>4</v>
      </c>
      <c r="G198775" t="s">
        <v>145438</v>
      </c>
      <c r="H198775" t="s">
        <v>135616</v>
      </c>
    </row>
    <row r="198776" spans="1:8" x14ac:dyDescent="0.3">
      <c r="A198776">
        <v>140610</v>
      </c>
      <c r="B198776" t="s">
        <v>144171</v>
      </c>
      <c r="C198776" t="s">
        <v>136555</v>
      </c>
      <c r="D198776">
        <v>541</v>
      </c>
      <c r="E198776">
        <v>49988</v>
      </c>
      <c r="F198776">
        <v>1</v>
      </c>
      <c r="G198776" t="s">
        <v>145439</v>
      </c>
      <c r="H198776" t="s">
        <v>135616</v>
      </c>
    </row>
    <row r="198777" spans="1:8" x14ac:dyDescent="0.3">
      <c r="A198777">
        <v>140610</v>
      </c>
      <c r="B198777" t="s">
        <v>144171</v>
      </c>
      <c r="C198777" t="s">
        <v>136555</v>
      </c>
      <c r="D198777">
        <v>541</v>
      </c>
      <c r="E198777">
        <v>49988</v>
      </c>
      <c r="F198777">
        <v>2</v>
      </c>
      <c r="G198777" t="s">
        <v>145440</v>
      </c>
      <c r="H198777" t="s">
        <v>135619</v>
      </c>
    </row>
    <row r="198778" spans="1:8" x14ac:dyDescent="0.3">
      <c r="A198778">
        <v>140610</v>
      </c>
      <c r="B198778" t="s">
        <v>144171</v>
      </c>
      <c r="C198778" t="s">
        <v>136555</v>
      </c>
      <c r="D198778">
        <v>541</v>
      </c>
      <c r="E198778">
        <v>49988</v>
      </c>
      <c r="F198778">
        <v>3</v>
      </c>
      <c r="G198778" t="s">
        <v>145441</v>
      </c>
      <c r="H198778" t="s">
        <v>135616</v>
      </c>
    </row>
    <row r="198779" spans="1:8" x14ac:dyDescent="0.3">
      <c r="A198779">
        <v>140610</v>
      </c>
      <c r="B198779" t="s">
        <v>144171</v>
      </c>
      <c r="C198779" t="s">
        <v>136555</v>
      </c>
      <c r="D198779">
        <v>541</v>
      </c>
      <c r="E198779">
        <v>49988</v>
      </c>
      <c r="F198779">
        <v>4</v>
      </c>
      <c r="G198779" t="s">
        <v>145442</v>
      </c>
      <c r="H198779" t="s">
        <v>135616</v>
      </c>
    </row>
    <row r="198780" spans="1:8" x14ac:dyDescent="0.3">
      <c r="A198780">
        <v>140610</v>
      </c>
      <c r="B198780" t="s">
        <v>144171</v>
      </c>
      <c r="C198780" t="s">
        <v>136555</v>
      </c>
      <c r="D198780">
        <v>541</v>
      </c>
      <c r="E198780">
        <v>49989</v>
      </c>
      <c r="F198780">
        <v>1</v>
      </c>
      <c r="G198780" t="s">
        <v>145443</v>
      </c>
      <c r="H198780" t="s">
        <v>135619</v>
      </c>
    </row>
    <row r="198781" spans="1:8" x14ac:dyDescent="0.3">
      <c r="A198781">
        <v>140610</v>
      </c>
      <c r="B198781" t="s">
        <v>144171</v>
      </c>
      <c r="C198781" t="s">
        <v>136555</v>
      </c>
      <c r="D198781">
        <v>541</v>
      </c>
      <c r="E198781">
        <v>49989</v>
      </c>
      <c r="F198781">
        <v>2</v>
      </c>
      <c r="G198781" t="s">
        <v>145444</v>
      </c>
      <c r="H198781" t="s">
        <v>135616</v>
      </c>
    </row>
    <row r="198782" spans="1:8" x14ac:dyDescent="0.3">
      <c r="A198782">
        <v>140610</v>
      </c>
      <c r="B198782" t="s">
        <v>144171</v>
      </c>
      <c r="C198782" t="s">
        <v>136555</v>
      </c>
      <c r="D198782">
        <v>541</v>
      </c>
      <c r="E198782">
        <v>49989</v>
      </c>
      <c r="F198782">
        <v>3</v>
      </c>
      <c r="G198782" t="s">
        <v>145445</v>
      </c>
      <c r="H198782" t="s">
        <v>135616</v>
      </c>
    </row>
    <row r="198783" spans="1:8" x14ac:dyDescent="0.3">
      <c r="A198783">
        <v>140610</v>
      </c>
      <c r="B198783" t="s">
        <v>144171</v>
      </c>
      <c r="C198783" t="s">
        <v>136555</v>
      </c>
      <c r="D198783">
        <v>541</v>
      </c>
      <c r="E198783">
        <v>49989</v>
      </c>
      <c r="F198783">
        <v>4</v>
      </c>
      <c r="G198783" t="s">
        <v>145446</v>
      </c>
      <c r="H198783" t="s">
        <v>135616</v>
      </c>
    </row>
    <row r="198784" spans="1:8" x14ac:dyDescent="0.3">
      <c r="A198784">
        <v>140610</v>
      </c>
      <c r="B198784" t="s">
        <v>144171</v>
      </c>
      <c r="C198784" t="s">
        <v>136555</v>
      </c>
      <c r="D198784">
        <v>541</v>
      </c>
      <c r="E198784">
        <v>49990</v>
      </c>
      <c r="F198784">
        <v>1</v>
      </c>
      <c r="G198784" t="s">
        <v>145447</v>
      </c>
      <c r="H198784" t="s">
        <v>135616</v>
      </c>
    </row>
    <row r="198785" spans="1:8" x14ac:dyDescent="0.3">
      <c r="A198785">
        <v>140610</v>
      </c>
      <c r="B198785" t="s">
        <v>144171</v>
      </c>
      <c r="C198785" t="s">
        <v>136555</v>
      </c>
      <c r="D198785">
        <v>541</v>
      </c>
      <c r="E198785">
        <v>49990</v>
      </c>
      <c r="F198785">
        <v>2</v>
      </c>
      <c r="G198785" t="s">
        <v>145448</v>
      </c>
      <c r="H198785" t="s">
        <v>135619</v>
      </c>
    </row>
    <row r="198786" spans="1:8" x14ac:dyDescent="0.3">
      <c r="A198786">
        <v>140610</v>
      </c>
      <c r="B198786" t="s">
        <v>144171</v>
      </c>
      <c r="C198786" t="s">
        <v>136555</v>
      </c>
      <c r="D198786">
        <v>541</v>
      </c>
      <c r="E198786">
        <v>49990</v>
      </c>
      <c r="F198786">
        <v>3</v>
      </c>
      <c r="G198786" t="s">
        <v>145449</v>
      </c>
      <c r="H198786" t="s">
        <v>135616</v>
      </c>
    </row>
    <row r="198787" spans="1:8" x14ac:dyDescent="0.3">
      <c r="A198787">
        <v>140610</v>
      </c>
      <c r="B198787" t="s">
        <v>144171</v>
      </c>
      <c r="C198787" t="s">
        <v>136555</v>
      </c>
      <c r="D198787">
        <v>541</v>
      </c>
      <c r="E198787">
        <v>49990</v>
      </c>
      <c r="F198787">
        <v>4</v>
      </c>
      <c r="G198787" t="s">
        <v>145450</v>
      </c>
      <c r="H198787" t="s">
        <v>135616</v>
      </c>
    </row>
    <row r="198788" spans="1:8" x14ac:dyDescent="0.3">
      <c r="A198788">
        <v>140610</v>
      </c>
      <c r="B198788" t="s">
        <v>144171</v>
      </c>
      <c r="C198788" t="s">
        <v>136555</v>
      </c>
      <c r="D198788">
        <v>541</v>
      </c>
      <c r="E198788">
        <v>49991</v>
      </c>
      <c r="F198788">
        <v>1</v>
      </c>
      <c r="G198788" t="s">
        <v>145451</v>
      </c>
      <c r="H198788" t="s">
        <v>135616</v>
      </c>
    </row>
    <row r="198789" spans="1:8" x14ac:dyDescent="0.3">
      <c r="A198789">
        <v>140610</v>
      </c>
      <c r="B198789" t="s">
        <v>144171</v>
      </c>
      <c r="C198789" t="s">
        <v>136555</v>
      </c>
      <c r="D198789">
        <v>541</v>
      </c>
      <c r="E198789">
        <v>49991</v>
      </c>
      <c r="F198789">
        <v>2</v>
      </c>
      <c r="G198789" t="s">
        <v>145452</v>
      </c>
      <c r="H198789" t="s">
        <v>135616</v>
      </c>
    </row>
    <row r="198790" spans="1:8" x14ac:dyDescent="0.3">
      <c r="A198790">
        <v>140610</v>
      </c>
      <c r="B198790" t="s">
        <v>144171</v>
      </c>
      <c r="C198790" t="s">
        <v>136555</v>
      </c>
      <c r="D198790">
        <v>541</v>
      </c>
      <c r="E198790">
        <v>49991</v>
      </c>
      <c r="F198790">
        <v>3</v>
      </c>
      <c r="G198790" t="s">
        <v>145453</v>
      </c>
      <c r="H198790" t="s">
        <v>135619</v>
      </c>
    </row>
    <row r="198791" spans="1:8" x14ac:dyDescent="0.3">
      <c r="A198791">
        <v>140610</v>
      </c>
      <c r="B198791" t="s">
        <v>144171</v>
      </c>
      <c r="C198791" t="s">
        <v>136555</v>
      </c>
      <c r="D198791">
        <v>541</v>
      </c>
      <c r="E198791">
        <v>49991</v>
      </c>
      <c r="F198791">
        <v>4</v>
      </c>
      <c r="G198791" t="s">
        <v>145454</v>
      </c>
      <c r="H198791" t="s">
        <v>135616</v>
      </c>
    </row>
    <row r="198792" spans="1:8" x14ac:dyDescent="0.3">
      <c r="A198792">
        <v>140610</v>
      </c>
      <c r="B198792" t="s">
        <v>144171</v>
      </c>
      <c r="C198792" t="s">
        <v>136555</v>
      </c>
      <c r="D198792">
        <v>541</v>
      </c>
      <c r="E198792">
        <v>49992</v>
      </c>
      <c r="F198792">
        <v>1</v>
      </c>
      <c r="G198792" t="s">
        <v>21258</v>
      </c>
      <c r="H198792" t="s">
        <v>135616</v>
      </c>
    </row>
    <row r="198793" spans="1:8" x14ac:dyDescent="0.3">
      <c r="A198793">
        <v>140610</v>
      </c>
      <c r="B198793" t="s">
        <v>144171</v>
      </c>
      <c r="C198793" t="s">
        <v>136555</v>
      </c>
      <c r="D198793">
        <v>541</v>
      </c>
      <c r="E198793">
        <v>49992</v>
      </c>
      <c r="F198793">
        <v>2</v>
      </c>
      <c r="G198793" t="s">
        <v>404</v>
      </c>
      <c r="H198793" t="s">
        <v>135616</v>
      </c>
    </row>
    <row r="198794" spans="1:8" x14ac:dyDescent="0.3">
      <c r="A198794">
        <v>140610</v>
      </c>
      <c r="B198794" t="s">
        <v>144171</v>
      </c>
      <c r="C198794" t="s">
        <v>136555</v>
      </c>
      <c r="D198794">
        <v>541</v>
      </c>
      <c r="E198794">
        <v>49992</v>
      </c>
      <c r="F198794">
        <v>3</v>
      </c>
      <c r="G198794" t="s">
        <v>121</v>
      </c>
      <c r="H198794" t="s">
        <v>135616</v>
      </c>
    </row>
    <row r="198795" spans="1:8" x14ac:dyDescent="0.3">
      <c r="A198795">
        <v>140610</v>
      </c>
      <c r="B198795" t="s">
        <v>144171</v>
      </c>
      <c r="C198795" t="s">
        <v>136555</v>
      </c>
      <c r="D198795">
        <v>541</v>
      </c>
      <c r="E198795">
        <v>49992</v>
      </c>
      <c r="F198795">
        <v>4</v>
      </c>
      <c r="G198795" t="s">
        <v>145455</v>
      </c>
      <c r="H198795" t="s">
        <v>135619</v>
      </c>
    </row>
    <row r="198796" spans="1:8" x14ac:dyDescent="0.3">
      <c r="A198796">
        <v>140610</v>
      </c>
      <c r="B198796" t="s">
        <v>144171</v>
      </c>
      <c r="C198796" t="s">
        <v>136555</v>
      </c>
      <c r="D198796">
        <v>541</v>
      </c>
      <c r="E198796">
        <v>49993</v>
      </c>
      <c r="F198796">
        <v>1</v>
      </c>
      <c r="G198796" t="s">
        <v>145456</v>
      </c>
      <c r="H198796" t="s">
        <v>135616</v>
      </c>
    </row>
    <row r="198797" spans="1:8" x14ac:dyDescent="0.3">
      <c r="A198797">
        <v>140610</v>
      </c>
      <c r="B198797" t="s">
        <v>144171</v>
      </c>
      <c r="C198797" t="s">
        <v>136555</v>
      </c>
      <c r="D198797">
        <v>541</v>
      </c>
      <c r="E198797">
        <v>49993</v>
      </c>
      <c r="F198797">
        <v>2</v>
      </c>
      <c r="G198797" t="s">
        <v>145457</v>
      </c>
      <c r="H198797" t="s">
        <v>135616</v>
      </c>
    </row>
    <row r="198798" spans="1:8" x14ac:dyDescent="0.3">
      <c r="A198798">
        <v>140610</v>
      </c>
      <c r="B198798" t="s">
        <v>144171</v>
      </c>
      <c r="C198798" t="s">
        <v>136555</v>
      </c>
      <c r="D198798">
        <v>541</v>
      </c>
      <c r="E198798">
        <v>49993</v>
      </c>
      <c r="F198798">
        <v>3</v>
      </c>
      <c r="G198798" t="s">
        <v>145458</v>
      </c>
      <c r="H198798" t="s">
        <v>135616</v>
      </c>
    </row>
    <row r="198799" spans="1:8" x14ac:dyDescent="0.3">
      <c r="A198799">
        <v>140610</v>
      </c>
      <c r="B198799" t="s">
        <v>144171</v>
      </c>
      <c r="C198799" t="s">
        <v>136555</v>
      </c>
      <c r="D198799">
        <v>541</v>
      </c>
      <c r="E198799">
        <v>49993</v>
      </c>
      <c r="F198799">
        <v>4</v>
      </c>
      <c r="G198799" t="s">
        <v>145459</v>
      </c>
      <c r="H198799" t="s">
        <v>135619</v>
      </c>
    </row>
    <row r="198800" spans="1:8" x14ac:dyDescent="0.3">
      <c r="A198800">
        <v>140610</v>
      </c>
      <c r="B198800" t="s">
        <v>144171</v>
      </c>
      <c r="C198800" t="s">
        <v>136555</v>
      </c>
      <c r="D198800">
        <v>541</v>
      </c>
      <c r="E198800">
        <v>49994</v>
      </c>
      <c r="F198800">
        <v>1</v>
      </c>
      <c r="G198800" t="s">
        <v>145460</v>
      </c>
      <c r="H198800" t="s">
        <v>135616</v>
      </c>
    </row>
    <row r="198801" spans="1:8" x14ac:dyDescent="0.3">
      <c r="A198801">
        <v>140610</v>
      </c>
      <c r="B198801" t="s">
        <v>144171</v>
      </c>
      <c r="C198801" t="s">
        <v>136555</v>
      </c>
      <c r="D198801">
        <v>541</v>
      </c>
      <c r="E198801">
        <v>49994</v>
      </c>
      <c r="F198801">
        <v>2</v>
      </c>
      <c r="G198801" t="s">
        <v>145461</v>
      </c>
      <c r="H198801" t="s">
        <v>135616</v>
      </c>
    </row>
    <row r="198802" spans="1:8" x14ac:dyDescent="0.3">
      <c r="A198802">
        <v>140610</v>
      </c>
      <c r="B198802" t="s">
        <v>144171</v>
      </c>
      <c r="C198802" t="s">
        <v>136555</v>
      </c>
      <c r="D198802">
        <v>541</v>
      </c>
      <c r="E198802">
        <v>49994</v>
      </c>
      <c r="F198802">
        <v>3</v>
      </c>
      <c r="G198802" t="s">
        <v>145462</v>
      </c>
      <c r="H198802" t="s">
        <v>135619</v>
      </c>
    </row>
    <row r="198803" spans="1:8" x14ac:dyDescent="0.3">
      <c r="A198803">
        <v>140610</v>
      </c>
      <c r="B198803" t="s">
        <v>144171</v>
      </c>
      <c r="C198803" t="s">
        <v>136555</v>
      </c>
      <c r="D198803">
        <v>541</v>
      </c>
      <c r="E198803">
        <v>49994</v>
      </c>
      <c r="F198803">
        <v>4</v>
      </c>
      <c r="G198803" t="s">
        <v>145463</v>
      </c>
      <c r="H198803" t="s">
        <v>135616</v>
      </c>
    </row>
    <row r="198804" spans="1:8" x14ac:dyDescent="0.3">
      <c r="A198804">
        <v>140610</v>
      </c>
      <c r="B198804" t="s">
        <v>144171</v>
      </c>
      <c r="C198804" t="s">
        <v>136555</v>
      </c>
      <c r="D198804">
        <v>541</v>
      </c>
      <c r="E198804">
        <v>49995</v>
      </c>
      <c r="F198804">
        <v>1</v>
      </c>
      <c r="G198804" t="s">
        <v>3428</v>
      </c>
      <c r="H198804" t="s">
        <v>135616</v>
      </c>
    </row>
    <row r="198805" spans="1:8" x14ac:dyDescent="0.3">
      <c r="A198805">
        <v>140610</v>
      </c>
      <c r="B198805" t="s">
        <v>144171</v>
      </c>
      <c r="C198805" t="s">
        <v>136555</v>
      </c>
      <c r="D198805">
        <v>541</v>
      </c>
      <c r="E198805">
        <v>49995</v>
      </c>
      <c r="F198805">
        <v>2</v>
      </c>
      <c r="G198805" t="s">
        <v>3429</v>
      </c>
      <c r="H198805" t="s">
        <v>135616</v>
      </c>
    </row>
    <row r="198806" spans="1:8" x14ac:dyDescent="0.3">
      <c r="A198806">
        <v>140610</v>
      </c>
      <c r="B198806" t="s">
        <v>144171</v>
      </c>
      <c r="C198806" t="s">
        <v>136555</v>
      </c>
      <c r="D198806">
        <v>541</v>
      </c>
      <c r="E198806">
        <v>49995</v>
      </c>
      <c r="F198806">
        <v>3</v>
      </c>
      <c r="G198806" t="s">
        <v>145464</v>
      </c>
      <c r="H198806" t="s">
        <v>135619</v>
      </c>
    </row>
    <row r="198807" spans="1:8" x14ac:dyDescent="0.3">
      <c r="A198807">
        <v>140610</v>
      </c>
      <c r="B198807" t="s">
        <v>144171</v>
      </c>
      <c r="C198807" t="s">
        <v>136555</v>
      </c>
      <c r="D198807">
        <v>541</v>
      </c>
      <c r="E198807">
        <v>49995</v>
      </c>
      <c r="F198807">
        <v>4</v>
      </c>
      <c r="G198807" t="s">
        <v>145465</v>
      </c>
      <c r="H198807" t="s">
        <v>135616</v>
      </c>
    </row>
    <row r="198808" spans="1:8" x14ac:dyDescent="0.3">
      <c r="A198808">
        <v>140610</v>
      </c>
      <c r="B198808" t="s">
        <v>144171</v>
      </c>
      <c r="C198808" t="s">
        <v>136555</v>
      </c>
      <c r="D198808">
        <v>541</v>
      </c>
      <c r="E198808">
        <v>49996</v>
      </c>
      <c r="F198808">
        <v>1</v>
      </c>
      <c r="G198808" t="s">
        <v>145466</v>
      </c>
      <c r="H198808" t="s">
        <v>135619</v>
      </c>
    </row>
    <row r="198809" spans="1:8" x14ac:dyDescent="0.3">
      <c r="A198809">
        <v>140610</v>
      </c>
      <c r="B198809" t="s">
        <v>144171</v>
      </c>
      <c r="C198809" t="s">
        <v>136555</v>
      </c>
      <c r="D198809">
        <v>541</v>
      </c>
      <c r="E198809">
        <v>49996</v>
      </c>
      <c r="F198809">
        <v>2</v>
      </c>
      <c r="G198809" t="s">
        <v>145467</v>
      </c>
      <c r="H198809" t="s">
        <v>135616</v>
      </c>
    </row>
    <row r="198810" spans="1:8" x14ac:dyDescent="0.3">
      <c r="A198810">
        <v>140610</v>
      </c>
      <c r="B198810" t="s">
        <v>144171</v>
      </c>
      <c r="C198810" t="s">
        <v>136555</v>
      </c>
      <c r="D198810">
        <v>541</v>
      </c>
      <c r="E198810">
        <v>49996</v>
      </c>
      <c r="F198810">
        <v>3</v>
      </c>
      <c r="G198810" t="s">
        <v>145468</v>
      </c>
      <c r="H198810" t="s">
        <v>135616</v>
      </c>
    </row>
    <row r="198811" spans="1:8" x14ac:dyDescent="0.3">
      <c r="A198811">
        <v>140610</v>
      </c>
      <c r="B198811" t="s">
        <v>144171</v>
      </c>
      <c r="C198811" t="s">
        <v>136555</v>
      </c>
      <c r="D198811">
        <v>541</v>
      </c>
      <c r="E198811">
        <v>49996</v>
      </c>
      <c r="F198811">
        <v>4</v>
      </c>
      <c r="G198811" t="s">
        <v>145469</v>
      </c>
      <c r="H198811" t="s">
        <v>135616</v>
      </c>
    </row>
    <row r="198812" spans="1:8" x14ac:dyDescent="0.3">
      <c r="A198812">
        <v>140610</v>
      </c>
      <c r="B198812" t="s">
        <v>144171</v>
      </c>
      <c r="C198812" t="s">
        <v>136555</v>
      </c>
      <c r="D198812">
        <v>541</v>
      </c>
      <c r="E198812">
        <v>49997</v>
      </c>
      <c r="F198812">
        <v>1</v>
      </c>
      <c r="G198812" t="s">
        <v>145470</v>
      </c>
      <c r="H198812" t="s">
        <v>135616</v>
      </c>
    </row>
    <row r="198813" spans="1:8" x14ac:dyDescent="0.3">
      <c r="A198813">
        <v>140610</v>
      </c>
      <c r="B198813" t="s">
        <v>144171</v>
      </c>
      <c r="C198813" t="s">
        <v>136555</v>
      </c>
      <c r="D198813">
        <v>541</v>
      </c>
      <c r="E198813">
        <v>49997</v>
      </c>
      <c r="F198813">
        <v>2</v>
      </c>
      <c r="G198813" t="s">
        <v>145471</v>
      </c>
      <c r="H198813" t="s">
        <v>135616</v>
      </c>
    </row>
    <row r="198814" spans="1:8" x14ac:dyDescent="0.3">
      <c r="A198814">
        <v>140610</v>
      </c>
      <c r="B198814" t="s">
        <v>144171</v>
      </c>
      <c r="C198814" t="s">
        <v>136555</v>
      </c>
      <c r="D198814">
        <v>541</v>
      </c>
      <c r="E198814">
        <v>49997</v>
      </c>
      <c r="F198814">
        <v>3</v>
      </c>
      <c r="G198814" t="s">
        <v>145472</v>
      </c>
      <c r="H198814" t="s">
        <v>135616</v>
      </c>
    </row>
    <row r="198815" spans="1:8" x14ac:dyDescent="0.3">
      <c r="A198815">
        <v>140610</v>
      </c>
      <c r="B198815" t="s">
        <v>144171</v>
      </c>
      <c r="C198815" t="s">
        <v>136555</v>
      </c>
      <c r="D198815">
        <v>541</v>
      </c>
      <c r="E198815">
        <v>49997</v>
      </c>
      <c r="F198815">
        <v>4</v>
      </c>
      <c r="G198815" t="s">
        <v>145473</v>
      </c>
      <c r="H198815" t="s">
        <v>135619</v>
      </c>
    </row>
    <row r="198816" spans="1:8" x14ac:dyDescent="0.3">
      <c r="A198816">
        <v>140610</v>
      </c>
      <c r="B198816" t="s">
        <v>144171</v>
      </c>
      <c r="C198816" t="s">
        <v>136555</v>
      </c>
      <c r="D198816">
        <v>541</v>
      </c>
      <c r="E198816">
        <v>49998</v>
      </c>
      <c r="F198816">
        <v>1</v>
      </c>
      <c r="G198816" t="s">
        <v>145474</v>
      </c>
      <c r="H198816" t="s">
        <v>135616</v>
      </c>
    </row>
    <row r="198817" spans="1:8" x14ac:dyDescent="0.3">
      <c r="A198817">
        <v>140610</v>
      </c>
      <c r="B198817" t="s">
        <v>144171</v>
      </c>
      <c r="C198817" t="s">
        <v>136555</v>
      </c>
      <c r="D198817">
        <v>541</v>
      </c>
      <c r="E198817">
        <v>49998</v>
      </c>
      <c r="F198817">
        <v>2</v>
      </c>
      <c r="G198817" t="s">
        <v>145475</v>
      </c>
      <c r="H198817" t="s">
        <v>135616</v>
      </c>
    </row>
    <row r="198818" spans="1:8" x14ac:dyDescent="0.3">
      <c r="A198818">
        <v>140610</v>
      </c>
      <c r="B198818" t="s">
        <v>144171</v>
      </c>
      <c r="C198818" t="s">
        <v>136555</v>
      </c>
      <c r="D198818">
        <v>541</v>
      </c>
      <c r="E198818">
        <v>49998</v>
      </c>
      <c r="F198818">
        <v>3</v>
      </c>
      <c r="G198818" t="s">
        <v>1496</v>
      </c>
      <c r="H198818" t="s">
        <v>135616</v>
      </c>
    </row>
    <row r="198819" spans="1:8" x14ac:dyDescent="0.3">
      <c r="A198819">
        <v>140610</v>
      </c>
      <c r="B198819" t="s">
        <v>144171</v>
      </c>
      <c r="C198819" t="s">
        <v>136555</v>
      </c>
      <c r="D198819">
        <v>541</v>
      </c>
      <c r="E198819">
        <v>49998</v>
      </c>
      <c r="F198819">
        <v>4</v>
      </c>
      <c r="G198819" t="s">
        <v>90913</v>
      </c>
      <c r="H198819" t="s">
        <v>135619</v>
      </c>
    </row>
    <row r="198820" spans="1:8" x14ac:dyDescent="0.3">
      <c r="A198820">
        <v>140610</v>
      </c>
      <c r="B198820" t="s">
        <v>144171</v>
      </c>
      <c r="C198820" t="s">
        <v>136555</v>
      </c>
      <c r="D198820">
        <v>541</v>
      </c>
      <c r="E198820">
        <v>49999</v>
      </c>
      <c r="F198820">
        <v>1</v>
      </c>
      <c r="G198820" t="s">
        <v>100109</v>
      </c>
      <c r="H198820" t="s">
        <v>135619</v>
      </c>
    </row>
    <row r="198821" spans="1:8" x14ac:dyDescent="0.3">
      <c r="A198821">
        <v>140610</v>
      </c>
      <c r="B198821" t="s">
        <v>144171</v>
      </c>
      <c r="C198821" t="s">
        <v>136555</v>
      </c>
      <c r="D198821">
        <v>541</v>
      </c>
      <c r="E198821">
        <v>49999</v>
      </c>
      <c r="F198821">
        <v>2</v>
      </c>
      <c r="G198821" t="s">
        <v>4304</v>
      </c>
      <c r="H198821" t="s">
        <v>135616</v>
      </c>
    </row>
    <row r="198822" spans="1:8" x14ac:dyDescent="0.3">
      <c r="A198822">
        <v>140610</v>
      </c>
      <c r="B198822" t="s">
        <v>144171</v>
      </c>
      <c r="C198822" t="s">
        <v>136555</v>
      </c>
      <c r="D198822">
        <v>541</v>
      </c>
      <c r="E198822">
        <v>49999</v>
      </c>
      <c r="F198822">
        <v>3</v>
      </c>
      <c r="G198822" t="s">
        <v>64148</v>
      </c>
      <c r="H198822" t="s">
        <v>135616</v>
      </c>
    </row>
    <row r="198823" spans="1:8" x14ac:dyDescent="0.3">
      <c r="A198823">
        <v>140610</v>
      </c>
      <c r="B198823" t="s">
        <v>144171</v>
      </c>
      <c r="C198823" t="s">
        <v>136555</v>
      </c>
      <c r="D198823">
        <v>541</v>
      </c>
      <c r="E198823">
        <v>49999</v>
      </c>
      <c r="F198823">
        <v>4</v>
      </c>
      <c r="G198823" t="s">
        <v>3593</v>
      </c>
      <c r="H198823" t="s">
        <v>135616</v>
      </c>
    </row>
    <row r="198824" spans="1:8" x14ac:dyDescent="0.3">
      <c r="A198824">
        <v>140610</v>
      </c>
      <c r="B198824" t="s">
        <v>144171</v>
      </c>
      <c r="C198824" t="s">
        <v>136555</v>
      </c>
      <c r="D198824">
        <v>541</v>
      </c>
      <c r="E198824">
        <v>50000</v>
      </c>
      <c r="F198824">
        <v>1</v>
      </c>
      <c r="G198824" t="s">
        <v>145476</v>
      </c>
      <c r="H198824" t="s">
        <v>135616</v>
      </c>
    </row>
    <row r="198825" spans="1:8" x14ac:dyDescent="0.3">
      <c r="A198825">
        <v>140610</v>
      </c>
      <c r="B198825" t="s">
        <v>144171</v>
      </c>
      <c r="C198825" t="s">
        <v>136555</v>
      </c>
      <c r="D198825">
        <v>541</v>
      </c>
      <c r="E198825">
        <v>50000</v>
      </c>
      <c r="F198825">
        <v>2</v>
      </c>
      <c r="G198825" t="s">
        <v>18544</v>
      </c>
      <c r="H198825" t="s">
        <v>135619</v>
      </c>
    </row>
    <row r="198826" spans="1:8" x14ac:dyDescent="0.3">
      <c r="A198826">
        <v>140610</v>
      </c>
      <c r="B198826" t="s">
        <v>144171</v>
      </c>
      <c r="C198826" t="s">
        <v>136555</v>
      </c>
      <c r="D198826">
        <v>541</v>
      </c>
      <c r="E198826">
        <v>50000</v>
      </c>
      <c r="F198826">
        <v>3</v>
      </c>
      <c r="G198826" t="s">
        <v>24815</v>
      </c>
      <c r="H198826" t="s">
        <v>135616</v>
      </c>
    </row>
    <row r="198827" spans="1:8" x14ac:dyDescent="0.3">
      <c r="A198827">
        <v>140610</v>
      </c>
      <c r="B198827" t="s">
        <v>144171</v>
      </c>
      <c r="C198827" t="s">
        <v>136555</v>
      </c>
      <c r="D198827">
        <v>541</v>
      </c>
      <c r="E198827">
        <v>50000</v>
      </c>
      <c r="F198827">
        <v>4</v>
      </c>
      <c r="G198827" t="s">
        <v>90241</v>
      </c>
      <c r="H198827" t="s">
        <v>135616</v>
      </c>
    </row>
    <row r="198828" spans="1:8" x14ac:dyDescent="0.3">
      <c r="A198828">
        <v>140610</v>
      </c>
      <c r="B198828" t="s">
        <v>144171</v>
      </c>
      <c r="C198828" t="s">
        <v>136555</v>
      </c>
      <c r="D198828">
        <v>541</v>
      </c>
      <c r="E198828">
        <v>50001</v>
      </c>
      <c r="F198828">
        <v>1</v>
      </c>
      <c r="G198828" t="s">
        <v>145477</v>
      </c>
      <c r="H198828" t="s">
        <v>135619</v>
      </c>
    </row>
    <row r="198829" spans="1:8" x14ac:dyDescent="0.3">
      <c r="A198829">
        <v>140610</v>
      </c>
      <c r="B198829" t="s">
        <v>144171</v>
      </c>
      <c r="C198829" t="s">
        <v>136555</v>
      </c>
      <c r="D198829">
        <v>541</v>
      </c>
      <c r="E198829">
        <v>50001</v>
      </c>
      <c r="F198829">
        <v>2</v>
      </c>
      <c r="G198829" t="s">
        <v>145478</v>
      </c>
      <c r="H198829" t="s">
        <v>135616</v>
      </c>
    </row>
    <row r="198830" spans="1:8" x14ac:dyDescent="0.3">
      <c r="A198830">
        <v>140610</v>
      </c>
      <c r="B198830" t="s">
        <v>144171</v>
      </c>
      <c r="C198830" t="s">
        <v>136555</v>
      </c>
      <c r="D198830">
        <v>541</v>
      </c>
      <c r="E198830">
        <v>50001</v>
      </c>
      <c r="F198830">
        <v>3</v>
      </c>
      <c r="G198830" t="s">
        <v>145479</v>
      </c>
      <c r="H198830" t="s">
        <v>135616</v>
      </c>
    </row>
    <row r="198831" spans="1:8" x14ac:dyDescent="0.3">
      <c r="A198831">
        <v>140610</v>
      </c>
      <c r="B198831" t="s">
        <v>144171</v>
      </c>
      <c r="C198831" t="s">
        <v>136555</v>
      </c>
      <c r="D198831">
        <v>541</v>
      </c>
      <c r="E198831">
        <v>50001</v>
      </c>
      <c r="F198831">
        <v>4</v>
      </c>
      <c r="G198831" t="s">
        <v>145480</v>
      </c>
      <c r="H198831" t="s">
        <v>135616</v>
      </c>
    </row>
    <row r="198832" spans="1:8" x14ac:dyDescent="0.3">
      <c r="A198832">
        <v>140610</v>
      </c>
      <c r="B198832" t="s">
        <v>144171</v>
      </c>
      <c r="C198832" t="s">
        <v>136555</v>
      </c>
      <c r="D198832">
        <v>541</v>
      </c>
      <c r="E198832">
        <v>50002</v>
      </c>
      <c r="F198832">
        <v>1</v>
      </c>
      <c r="G198832" t="s">
        <v>145481</v>
      </c>
      <c r="H198832" t="s">
        <v>135616</v>
      </c>
    </row>
    <row r="198833" spans="1:8" x14ac:dyDescent="0.3">
      <c r="A198833">
        <v>140610</v>
      </c>
      <c r="B198833" t="s">
        <v>144171</v>
      </c>
      <c r="C198833" t="s">
        <v>136555</v>
      </c>
      <c r="D198833">
        <v>541</v>
      </c>
      <c r="E198833">
        <v>50002</v>
      </c>
      <c r="F198833">
        <v>2</v>
      </c>
      <c r="G198833" t="s">
        <v>145482</v>
      </c>
      <c r="H198833" t="s">
        <v>135616</v>
      </c>
    </row>
    <row r="198834" spans="1:8" x14ac:dyDescent="0.3">
      <c r="A198834">
        <v>140610</v>
      </c>
      <c r="B198834" t="s">
        <v>144171</v>
      </c>
      <c r="C198834" t="s">
        <v>136555</v>
      </c>
      <c r="D198834">
        <v>541</v>
      </c>
      <c r="E198834">
        <v>50002</v>
      </c>
      <c r="F198834">
        <v>3</v>
      </c>
      <c r="G198834" t="s">
        <v>145483</v>
      </c>
      <c r="H198834" t="s">
        <v>135616</v>
      </c>
    </row>
    <row r="198835" spans="1:8" x14ac:dyDescent="0.3">
      <c r="A198835">
        <v>140610</v>
      </c>
      <c r="B198835" t="s">
        <v>144171</v>
      </c>
      <c r="C198835" t="s">
        <v>136555</v>
      </c>
      <c r="D198835">
        <v>541</v>
      </c>
      <c r="E198835">
        <v>50002</v>
      </c>
      <c r="F198835">
        <v>4</v>
      </c>
      <c r="G198835" t="s">
        <v>145484</v>
      </c>
      <c r="H198835" t="s">
        <v>135619</v>
      </c>
    </row>
    <row r="198836" spans="1:8" x14ac:dyDescent="0.3">
      <c r="A198836">
        <v>140610</v>
      </c>
      <c r="B198836" t="s">
        <v>144171</v>
      </c>
      <c r="C198836" t="s">
        <v>136555</v>
      </c>
      <c r="D198836">
        <v>541</v>
      </c>
      <c r="E198836">
        <v>50003</v>
      </c>
      <c r="F198836">
        <v>1</v>
      </c>
      <c r="G198836" t="s">
        <v>144918</v>
      </c>
      <c r="H198836" t="s">
        <v>135616</v>
      </c>
    </row>
    <row r="198837" spans="1:8" x14ac:dyDescent="0.3">
      <c r="A198837">
        <v>140610</v>
      </c>
      <c r="B198837" t="s">
        <v>144171</v>
      </c>
      <c r="C198837" t="s">
        <v>136555</v>
      </c>
      <c r="D198837">
        <v>541</v>
      </c>
      <c r="E198837">
        <v>50003</v>
      </c>
      <c r="F198837">
        <v>2</v>
      </c>
      <c r="G198837" t="s">
        <v>145485</v>
      </c>
      <c r="H198837" t="s">
        <v>135616</v>
      </c>
    </row>
    <row r="198838" spans="1:8" x14ac:dyDescent="0.3">
      <c r="A198838">
        <v>140610</v>
      </c>
      <c r="B198838" t="s">
        <v>144171</v>
      </c>
      <c r="C198838" t="s">
        <v>136555</v>
      </c>
      <c r="D198838">
        <v>541</v>
      </c>
      <c r="E198838">
        <v>50003</v>
      </c>
      <c r="F198838">
        <v>3</v>
      </c>
      <c r="G198838" t="s">
        <v>145486</v>
      </c>
      <c r="H198838" t="s">
        <v>135616</v>
      </c>
    </row>
    <row r="198839" spans="1:8" x14ac:dyDescent="0.3">
      <c r="A198839">
        <v>140610</v>
      </c>
      <c r="B198839" t="s">
        <v>144171</v>
      </c>
      <c r="C198839" t="s">
        <v>136555</v>
      </c>
      <c r="D198839">
        <v>541</v>
      </c>
      <c r="E198839">
        <v>50003</v>
      </c>
      <c r="F198839">
        <v>4</v>
      </c>
      <c r="G198839" t="s">
        <v>54397</v>
      </c>
      <c r="H198839" t="s">
        <v>135619</v>
      </c>
    </row>
    <row r="198840" spans="1:8" x14ac:dyDescent="0.3">
      <c r="A198840">
        <v>140610</v>
      </c>
      <c r="B198840" t="s">
        <v>144171</v>
      </c>
      <c r="C198840" t="s">
        <v>136555</v>
      </c>
      <c r="D198840">
        <v>541</v>
      </c>
      <c r="E198840">
        <v>50004</v>
      </c>
      <c r="F198840">
        <v>1</v>
      </c>
      <c r="G198840" t="s">
        <v>145487</v>
      </c>
      <c r="H198840" t="s">
        <v>135616</v>
      </c>
    </row>
    <row r="198841" spans="1:8" x14ac:dyDescent="0.3">
      <c r="A198841">
        <v>140610</v>
      </c>
      <c r="B198841" t="s">
        <v>144171</v>
      </c>
      <c r="C198841" t="s">
        <v>136555</v>
      </c>
      <c r="D198841">
        <v>541</v>
      </c>
      <c r="E198841">
        <v>50004</v>
      </c>
      <c r="F198841">
        <v>2</v>
      </c>
      <c r="G198841" t="s">
        <v>145488</v>
      </c>
      <c r="H198841" t="s">
        <v>135619</v>
      </c>
    </row>
    <row r="198842" spans="1:8" x14ac:dyDescent="0.3">
      <c r="A198842">
        <v>140610</v>
      </c>
      <c r="B198842" t="s">
        <v>144171</v>
      </c>
      <c r="C198842" t="s">
        <v>136555</v>
      </c>
      <c r="D198842">
        <v>541</v>
      </c>
      <c r="E198842">
        <v>50004</v>
      </c>
      <c r="F198842">
        <v>3</v>
      </c>
      <c r="G198842" t="s">
        <v>145489</v>
      </c>
      <c r="H198842" t="s">
        <v>135616</v>
      </c>
    </row>
    <row r="198843" spans="1:8" x14ac:dyDescent="0.3">
      <c r="A198843">
        <v>140610</v>
      </c>
      <c r="B198843" t="s">
        <v>144171</v>
      </c>
      <c r="C198843" t="s">
        <v>136555</v>
      </c>
      <c r="D198843">
        <v>541</v>
      </c>
      <c r="E198843">
        <v>50004</v>
      </c>
      <c r="F198843">
        <v>4</v>
      </c>
      <c r="G198843" t="s">
        <v>145490</v>
      </c>
      <c r="H198843" t="s">
        <v>135616</v>
      </c>
    </row>
    <row r="198844" spans="1:8" x14ac:dyDescent="0.3">
      <c r="A198844">
        <v>140610</v>
      </c>
      <c r="B198844" t="s">
        <v>144171</v>
      </c>
      <c r="C198844" t="s">
        <v>136555</v>
      </c>
      <c r="D198844">
        <v>541</v>
      </c>
      <c r="E198844">
        <v>50005</v>
      </c>
      <c r="F198844">
        <v>1</v>
      </c>
      <c r="G198844" t="s">
        <v>81041</v>
      </c>
      <c r="H198844" t="s">
        <v>135616</v>
      </c>
    </row>
    <row r="198845" spans="1:8" x14ac:dyDescent="0.3">
      <c r="A198845">
        <v>140610</v>
      </c>
      <c r="B198845" t="s">
        <v>144171</v>
      </c>
      <c r="C198845" t="s">
        <v>136555</v>
      </c>
      <c r="D198845">
        <v>541</v>
      </c>
      <c r="E198845">
        <v>50005</v>
      </c>
      <c r="F198845">
        <v>2</v>
      </c>
      <c r="G198845" t="s">
        <v>81042</v>
      </c>
      <c r="H198845" t="s">
        <v>135616</v>
      </c>
    </row>
    <row r="198846" spans="1:8" x14ac:dyDescent="0.3">
      <c r="A198846">
        <v>140610</v>
      </c>
      <c r="B198846" t="s">
        <v>144171</v>
      </c>
      <c r="C198846" t="s">
        <v>136555</v>
      </c>
      <c r="D198846">
        <v>541</v>
      </c>
      <c r="E198846">
        <v>50005</v>
      </c>
      <c r="F198846">
        <v>3</v>
      </c>
      <c r="G198846" t="s">
        <v>81043</v>
      </c>
      <c r="H198846" t="s">
        <v>135619</v>
      </c>
    </row>
    <row r="198847" spans="1:8" x14ac:dyDescent="0.3">
      <c r="A198847">
        <v>140610</v>
      </c>
      <c r="B198847" t="s">
        <v>144171</v>
      </c>
      <c r="C198847" t="s">
        <v>136555</v>
      </c>
      <c r="D198847">
        <v>541</v>
      </c>
      <c r="E198847">
        <v>50005</v>
      </c>
      <c r="F198847">
        <v>4</v>
      </c>
      <c r="G198847" t="s">
        <v>145491</v>
      </c>
      <c r="H198847" t="s">
        <v>135616</v>
      </c>
    </row>
    <row r="198848" spans="1:8" x14ac:dyDescent="0.3">
      <c r="A198848">
        <v>140610</v>
      </c>
      <c r="B198848" t="s">
        <v>144171</v>
      </c>
      <c r="C198848" t="s">
        <v>136555</v>
      </c>
      <c r="D198848">
        <v>541</v>
      </c>
      <c r="E198848">
        <v>50006</v>
      </c>
      <c r="F198848">
        <v>1</v>
      </c>
      <c r="G198848" t="s">
        <v>145492</v>
      </c>
      <c r="H198848" t="s">
        <v>135616</v>
      </c>
    </row>
    <row r="198849" spans="1:8" x14ac:dyDescent="0.3">
      <c r="A198849">
        <v>140610</v>
      </c>
      <c r="B198849" t="s">
        <v>144171</v>
      </c>
      <c r="C198849" t="s">
        <v>136555</v>
      </c>
      <c r="D198849">
        <v>541</v>
      </c>
      <c r="E198849">
        <v>50006</v>
      </c>
      <c r="F198849">
        <v>2</v>
      </c>
      <c r="G198849" t="s">
        <v>145493</v>
      </c>
      <c r="H198849" t="s">
        <v>135619</v>
      </c>
    </row>
    <row r="198850" spans="1:8" x14ac:dyDescent="0.3">
      <c r="A198850">
        <v>140610</v>
      </c>
      <c r="B198850" t="s">
        <v>144171</v>
      </c>
      <c r="C198850" t="s">
        <v>136555</v>
      </c>
      <c r="D198850">
        <v>541</v>
      </c>
      <c r="E198850">
        <v>50006</v>
      </c>
      <c r="F198850">
        <v>3</v>
      </c>
      <c r="G198850" t="s">
        <v>145494</v>
      </c>
      <c r="H198850" t="s">
        <v>135616</v>
      </c>
    </row>
    <row r="198851" spans="1:8" x14ac:dyDescent="0.3">
      <c r="A198851">
        <v>140610</v>
      </c>
      <c r="B198851" t="s">
        <v>144171</v>
      </c>
      <c r="C198851" t="s">
        <v>136555</v>
      </c>
      <c r="D198851">
        <v>541</v>
      </c>
      <c r="E198851">
        <v>50006</v>
      </c>
      <c r="F198851">
        <v>4</v>
      </c>
      <c r="G198851" t="s">
        <v>145495</v>
      </c>
      <c r="H198851" t="s">
        <v>135616</v>
      </c>
    </row>
    <row r="198852" spans="1:8" x14ac:dyDescent="0.3">
      <c r="A198852">
        <v>140610</v>
      </c>
      <c r="B198852" t="s">
        <v>144171</v>
      </c>
      <c r="C198852" t="s">
        <v>136555</v>
      </c>
      <c r="D198852">
        <v>541</v>
      </c>
      <c r="E198852">
        <v>50007</v>
      </c>
      <c r="F198852">
        <v>1</v>
      </c>
      <c r="G198852" t="s">
        <v>145496</v>
      </c>
      <c r="H198852" t="s">
        <v>135616</v>
      </c>
    </row>
    <row r="198853" spans="1:8" x14ac:dyDescent="0.3">
      <c r="A198853">
        <v>140610</v>
      </c>
      <c r="B198853" t="s">
        <v>144171</v>
      </c>
      <c r="C198853" t="s">
        <v>136555</v>
      </c>
      <c r="D198853">
        <v>541</v>
      </c>
      <c r="E198853">
        <v>50007</v>
      </c>
      <c r="F198853">
        <v>2</v>
      </c>
      <c r="G198853" t="s">
        <v>145240</v>
      </c>
      <c r="H198853" t="s">
        <v>135616</v>
      </c>
    </row>
    <row r="198854" spans="1:8" x14ac:dyDescent="0.3">
      <c r="A198854">
        <v>140610</v>
      </c>
      <c r="B198854" t="s">
        <v>144171</v>
      </c>
      <c r="C198854" t="s">
        <v>136555</v>
      </c>
      <c r="D198854">
        <v>541</v>
      </c>
      <c r="E198854">
        <v>50007</v>
      </c>
      <c r="F198854">
        <v>3</v>
      </c>
      <c r="G198854" t="s">
        <v>145241</v>
      </c>
      <c r="H198854" t="s">
        <v>135616</v>
      </c>
    </row>
    <row r="198855" spans="1:8" x14ac:dyDescent="0.3">
      <c r="A198855">
        <v>140610</v>
      </c>
      <c r="B198855" t="s">
        <v>144171</v>
      </c>
      <c r="C198855" t="s">
        <v>136555</v>
      </c>
      <c r="D198855">
        <v>541</v>
      </c>
      <c r="E198855">
        <v>50007</v>
      </c>
      <c r="F198855">
        <v>4</v>
      </c>
      <c r="G198855" t="s">
        <v>145497</v>
      </c>
      <c r="H198855" t="s">
        <v>135619</v>
      </c>
    </row>
    <row r="198856" spans="1:8" x14ac:dyDescent="0.3">
      <c r="A198856">
        <v>140610</v>
      </c>
      <c r="B198856" t="s">
        <v>144171</v>
      </c>
      <c r="C198856" t="s">
        <v>136555</v>
      </c>
      <c r="D198856">
        <v>541</v>
      </c>
      <c r="E198856">
        <v>50008</v>
      </c>
      <c r="F198856">
        <v>1</v>
      </c>
      <c r="G198856" t="s">
        <v>145498</v>
      </c>
      <c r="H198856" t="s">
        <v>135616</v>
      </c>
    </row>
    <row r="198857" spans="1:8" x14ac:dyDescent="0.3">
      <c r="A198857">
        <v>140610</v>
      </c>
      <c r="B198857" t="s">
        <v>144171</v>
      </c>
      <c r="C198857" t="s">
        <v>136555</v>
      </c>
      <c r="D198857">
        <v>541</v>
      </c>
      <c r="E198857">
        <v>50008</v>
      </c>
      <c r="F198857">
        <v>2</v>
      </c>
      <c r="G198857" t="s">
        <v>145499</v>
      </c>
      <c r="H198857" t="s">
        <v>135616</v>
      </c>
    </row>
    <row r="198858" spans="1:8" x14ac:dyDescent="0.3">
      <c r="A198858">
        <v>140610</v>
      </c>
      <c r="B198858" t="s">
        <v>144171</v>
      </c>
      <c r="C198858" t="s">
        <v>136555</v>
      </c>
      <c r="D198858">
        <v>541</v>
      </c>
      <c r="E198858">
        <v>50008</v>
      </c>
      <c r="F198858">
        <v>3</v>
      </c>
      <c r="G198858" t="s">
        <v>145500</v>
      </c>
      <c r="H198858" t="s">
        <v>135616</v>
      </c>
    </row>
    <row r="198859" spans="1:8" x14ac:dyDescent="0.3">
      <c r="A198859">
        <v>140610</v>
      </c>
      <c r="B198859" t="s">
        <v>144171</v>
      </c>
      <c r="C198859" t="s">
        <v>136555</v>
      </c>
      <c r="D198859">
        <v>541</v>
      </c>
      <c r="E198859">
        <v>50008</v>
      </c>
      <c r="F198859">
        <v>4</v>
      </c>
      <c r="G198859" t="s">
        <v>145501</v>
      </c>
      <c r="H198859" t="s">
        <v>135619</v>
      </c>
    </row>
    <row r="198860" spans="1:8" x14ac:dyDescent="0.3">
      <c r="A198860">
        <v>140610</v>
      </c>
      <c r="B198860" t="s">
        <v>144171</v>
      </c>
      <c r="C198860" t="s">
        <v>136555</v>
      </c>
      <c r="D198860">
        <v>541</v>
      </c>
      <c r="E198860">
        <v>50009</v>
      </c>
      <c r="F198860">
        <v>1</v>
      </c>
      <c r="G198860" t="s">
        <v>145502</v>
      </c>
      <c r="H198860" t="s">
        <v>135619</v>
      </c>
    </row>
    <row r="198861" spans="1:8" x14ac:dyDescent="0.3">
      <c r="A198861">
        <v>140610</v>
      </c>
      <c r="B198861" t="s">
        <v>144171</v>
      </c>
      <c r="C198861" t="s">
        <v>136555</v>
      </c>
      <c r="D198861">
        <v>541</v>
      </c>
      <c r="E198861">
        <v>50009</v>
      </c>
      <c r="F198861">
        <v>2</v>
      </c>
      <c r="G198861" t="s">
        <v>54346</v>
      </c>
      <c r="H198861" t="s">
        <v>135616</v>
      </c>
    </row>
    <row r="198862" spans="1:8" x14ac:dyDescent="0.3">
      <c r="A198862">
        <v>140610</v>
      </c>
      <c r="B198862" t="s">
        <v>144171</v>
      </c>
      <c r="C198862" t="s">
        <v>136555</v>
      </c>
      <c r="D198862">
        <v>541</v>
      </c>
      <c r="E198862">
        <v>50009</v>
      </c>
      <c r="F198862">
        <v>3</v>
      </c>
      <c r="G198862" t="s">
        <v>145503</v>
      </c>
      <c r="H198862" t="s">
        <v>135616</v>
      </c>
    </row>
    <row r="198863" spans="1:8" x14ac:dyDescent="0.3">
      <c r="A198863">
        <v>140610</v>
      </c>
      <c r="B198863" t="s">
        <v>144171</v>
      </c>
      <c r="C198863" t="s">
        <v>136555</v>
      </c>
      <c r="D198863">
        <v>541</v>
      </c>
      <c r="E198863">
        <v>50009</v>
      </c>
      <c r="F198863">
        <v>4</v>
      </c>
      <c r="G198863" t="s">
        <v>145504</v>
      </c>
      <c r="H198863" t="s">
        <v>135616</v>
      </c>
    </row>
    <row r="198864" spans="1:8" x14ac:dyDescent="0.3">
      <c r="A198864">
        <v>140610</v>
      </c>
      <c r="B198864" t="s">
        <v>144171</v>
      </c>
      <c r="C198864" t="s">
        <v>136555</v>
      </c>
      <c r="D198864">
        <v>541</v>
      </c>
      <c r="E198864">
        <v>50010</v>
      </c>
      <c r="F198864">
        <v>1</v>
      </c>
      <c r="G198864" t="s">
        <v>10276</v>
      </c>
      <c r="H198864" t="s">
        <v>135616</v>
      </c>
    </row>
    <row r="198865" spans="1:8" x14ac:dyDescent="0.3">
      <c r="A198865">
        <v>140610</v>
      </c>
      <c r="B198865" t="s">
        <v>144171</v>
      </c>
      <c r="C198865" t="s">
        <v>136555</v>
      </c>
      <c r="D198865">
        <v>541</v>
      </c>
      <c r="E198865">
        <v>50010</v>
      </c>
      <c r="F198865">
        <v>2</v>
      </c>
      <c r="G198865" t="s">
        <v>9439</v>
      </c>
      <c r="H198865" t="s">
        <v>135619</v>
      </c>
    </row>
    <row r="198866" spans="1:8" x14ac:dyDescent="0.3">
      <c r="A198866">
        <v>140610</v>
      </c>
      <c r="B198866" t="s">
        <v>144171</v>
      </c>
      <c r="C198866" t="s">
        <v>136555</v>
      </c>
      <c r="D198866">
        <v>541</v>
      </c>
      <c r="E198866">
        <v>50010</v>
      </c>
      <c r="F198866">
        <v>3</v>
      </c>
      <c r="G198866" t="s">
        <v>145505</v>
      </c>
      <c r="H198866" t="s">
        <v>135616</v>
      </c>
    </row>
    <row r="198867" spans="1:8" x14ac:dyDescent="0.3">
      <c r="A198867">
        <v>140610</v>
      </c>
      <c r="B198867" t="s">
        <v>144171</v>
      </c>
      <c r="C198867" t="s">
        <v>136555</v>
      </c>
      <c r="D198867">
        <v>541</v>
      </c>
      <c r="E198867">
        <v>50010</v>
      </c>
      <c r="F198867">
        <v>4</v>
      </c>
      <c r="G198867" t="s">
        <v>145506</v>
      </c>
      <c r="H198867" t="s">
        <v>135616</v>
      </c>
    </row>
    <row r="198868" spans="1:8" x14ac:dyDescent="0.3">
      <c r="A198868">
        <v>140610</v>
      </c>
      <c r="B198868" t="s">
        <v>144171</v>
      </c>
      <c r="C198868" t="s">
        <v>136555</v>
      </c>
      <c r="D198868">
        <v>541</v>
      </c>
      <c r="E198868">
        <v>50011</v>
      </c>
      <c r="F198868">
        <v>1</v>
      </c>
      <c r="G198868" t="s">
        <v>145507</v>
      </c>
      <c r="H198868" t="s">
        <v>135616</v>
      </c>
    </row>
    <row r="198869" spans="1:8" x14ac:dyDescent="0.3">
      <c r="A198869">
        <v>140610</v>
      </c>
      <c r="B198869" t="s">
        <v>144171</v>
      </c>
      <c r="C198869" t="s">
        <v>136555</v>
      </c>
      <c r="D198869">
        <v>541</v>
      </c>
      <c r="E198869">
        <v>50011</v>
      </c>
      <c r="F198869">
        <v>2</v>
      </c>
      <c r="G198869" t="s">
        <v>145508</v>
      </c>
      <c r="H198869" t="s">
        <v>135619</v>
      </c>
    </row>
    <row r="198870" spans="1:8" x14ac:dyDescent="0.3">
      <c r="A198870">
        <v>140610</v>
      </c>
      <c r="B198870" t="s">
        <v>144171</v>
      </c>
      <c r="C198870" t="s">
        <v>136555</v>
      </c>
      <c r="D198870">
        <v>541</v>
      </c>
      <c r="E198870">
        <v>50011</v>
      </c>
      <c r="F198870">
        <v>3</v>
      </c>
      <c r="G198870" t="s">
        <v>145509</v>
      </c>
      <c r="H198870" t="s">
        <v>135616</v>
      </c>
    </row>
    <row r="198871" spans="1:8" x14ac:dyDescent="0.3">
      <c r="A198871">
        <v>140610</v>
      </c>
      <c r="B198871" t="s">
        <v>144171</v>
      </c>
      <c r="C198871" t="s">
        <v>136555</v>
      </c>
      <c r="D198871">
        <v>541</v>
      </c>
      <c r="E198871">
        <v>50011</v>
      </c>
      <c r="F198871">
        <v>4</v>
      </c>
      <c r="G198871" t="s">
        <v>145510</v>
      </c>
      <c r="H198871" t="s">
        <v>135616</v>
      </c>
    </row>
    <row r="198872" spans="1:8" x14ac:dyDescent="0.3">
      <c r="A198872">
        <v>140610</v>
      </c>
      <c r="B198872" t="s">
        <v>144171</v>
      </c>
      <c r="C198872" t="s">
        <v>136555</v>
      </c>
      <c r="D198872">
        <v>541</v>
      </c>
      <c r="E198872">
        <v>50012</v>
      </c>
      <c r="F198872">
        <v>1</v>
      </c>
      <c r="G198872" t="s">
        <v>145511</v>
      </c>
      <c r="H198872" t="s">
        <v>135616</v>
      </c>
    </row>
    <row r="198873" spans="1:8" x14ac:dyDescent="0.3">
      <c r="A198873">
        <v>140610</v>
      </c>
      <c r="B198873" t="s">
        <v>144171</v>
      </c>
      <c r="C198873" t="s">
        <v>136555</v>
      </c>
      <c r="D198873">
        <v>541</v>
      </c>
      <c r="E198873">
        <v>50012</v>
      </c>
      <c r="F198873">
        <v>2</v>
      </c>
      <c r="G198873" t="s">
        <v>145512</v>
      </c>
      <c r="H198873" t="s">
        <v>135616</v>
      </c>
    </row>
    <row r="198874" spans="1:8" x14ac:dyDescent="0.3">
      <c r="A198874">
        <v>140610</v>
      </c>
      <c r="B198874" t="s">
        <v>144171</v>
      </c>
      <c r="C198874" t="s">
        <v>136555</v>
      </c>
      <c r="D198874">
        <v>541</v>
      </c>
      <c r="E198874">
        <v>50012</v>
      </c>
      <c r="F198874">
        <v>3</v>
      </c>
      <c r="G198874" t="s">
        <v>145513</v>
      </c>
      <c r="H198874" t="s">
        <v>135616</v>
      </c>
    </row>
    <row r="198875" spans="1:8" x14ac:dyDescent="0.3">
      <c r="A198875">
        <v>140610</v>
      </c>
      <c r="B198875" t="s">
        <v>144171</v>
      </c>
      <c r="C198875" t="s">
        <v>136555</v>
      </c>
      <c r="D198875">
        <v>541</v>
      </c>
      <c r="E198875">
        <v>50012</v>
      </c>
      <c r="F198875">
        <v>4</v>
      </c>
      <c r="G198875" t="s">
        <v>145514</v>
      </c>
      <c r="H198875" t="s">
        <v>135619</v>
      </c>
    </row>
    <row r="198876" spans="1:8" x14ac:dyDescent="0.3">
      <c r="A198876">
        <v>140610</v>
      </c>
      <c r="B198876" t="s">
        <v>144171</v>
      </c>
      <c r="C198876" t="s">
        <v>136555</v>
      </c>
      <c r="D198876">
        <v>541</v>
      </c>
      <c r="E198876">
        <v>50013</v>
      </c>
      <c r="F198876">
        <v>1</v>
      </c>
      <c r="G198876" t="s">
        <v>52520</v>
      </c>
      <c r="H198876" t="s">
        <v>135619</v>
      </c>
    </row>
    <row r="198877" spans="1:8" x14ac:dyDescent="0.3">
      <c r="A198877">
        <v>140610</v>
      </c>
      <c r="B198877" t="s">
        <v>144171</v>
      </c>
      <c r="C198877" t="s">
        <v>136555</v>
      </c>
      <c r="D198877">
        <v>541</v>
      </c>
      <c r="E198877">
        <v>50013</v>
      </c>
      <c r="F198877">
        <v>2</v>
      </c>
      <c r="G198877" t="s">
        <v>145515</v>
      </c>
      <c r="H198877" t="s">
        <v>135616</v>
      </c>
    </row>
    <row r="198878" spans="1:8" x14ac:dyDescent="0.3">
      <c r="A198878">
        <v>140610</v>
      </c>
      <c r="B198878" t="s">
        <v>144171</v>
      </c>
      <c r="C198878" t="s">
        <v>136555</v>
      </c>
      <c r="D198878">
        <v>541</v>
      </c>
      <c r="E198878">
        <v>50013</v>
      </c>
      <c r="F198878">
        <v>3</v>
      </c>
      <c r="G198878" t="s">
        <v>145516</v>
      </c>
      <c r="H198878" t="s">
        <v>135616</v>
      </c>
    </row>
    <row r="198879" spans="1:8" x14ac:dyDescent="0.3">
      <c r="A198879">
        <v>140610</v>
      </c>
      <c r="B198879" t="s">
        <v>144171</v>
      </c>
      <c r="C198879" t="s">
        <v>136555</v>
      </c>
      <c r="D198879">
        <v>541</v>
      </c>
      <c r="E198879">
        <v>50013</v>
      </c>
      <c r="F198879">
        <v>4</v>
      </c>
      <c r="G198879" t="s">
        <v>145517</v>
      </c>
      <c r="H198879" t="s">
        <v>135616</v>
      </c>
    </row>
    <row r="198880" spans="1:8" x14ac:dyDescent="0.3">
      <c r="A198880">
        <v>140610</v>
      </c>
      <c r="B198880" t="s">
        <v>144171</v>
      </c>
      <c r="C198880" t="s">
        <v>136555</v>
      </c>
      <c r="D198880">
        <v>541</v>
      </c>
      <c r="E198880">
        <v>50014</v>
      </c>
      <c r="F198880">
        <v>1</v>
      </c>
      <c r="G198880" t="s">
        <v>145518</v>
      </c>
      <c r="H198880" t="s">
        <v>135619</v>
      </c>
    </row>
    <row r="198881" spans="1:8" x14ac:dyDescent="0.3">
      <c r="A198881">
        <v>140610</v>
      </c>
      <c r="B198881" t="s">
        <v>144171</v>
      </c>
      <c r="C198881" t="s">
        <v>136555</v>
      </c>
      <c r="D198881">
        <v>541</v>
      </c>
      <c r="E198881">
        <v>50014</v>
      </c>
      <c r="F198881">
        <v>2</v>
      </c>
      <c r="G198881" t="s">
        <v>145519</v>
      </c>
      <c r="H198881" t="s">
        <v>135616</v>
      </c>
    </row>
    <row r="198882" spans="1:8" x14ac:dyDescent="0.3">
      <c r="A198882">
        <v>140610</v>
      </c>
      <c r="B198882" t="s">
        <v>144171</v>
      </c>
      <c r="C198882" t="s">
        <v>136555</v>
      </c>
      <c r="D198882">
        <v>541</v>
      </c>
      <c r="E198882">
        <v>50014</v>
      </c>
      <c r="F198882">
        <v>3</v>
      </c>
      <c r="G198882" t="s">
        <v>145520</v>
      </c>
      <c r="H198882" t="s">
        <v>135616</v>
      </c>
    </row>
    <row r="198883" spans="1:8" x14ac:dyDescent="0.3">
      <c r="A198883">
        <v>140610</v>
      </c>
      <c r="B198883" t="s">
        <v>144171</v>
      </c>
      <c r="C198883" t="s">
        <v>136555</v>
      </c>
      <c r="D198883">
        <v>541</v>
      </c>
      <c r="E198883">
        <v>50014</v>
      </c>
      <c r="F198883">
        <v>4</v>
      </c>
      <c r="G198883" t="s">
        <v>145521</v>
      </c>
      <c r="H198883" t="s">
        <v>135616</v>
      </c>
    </row>
    <row r="198884" spans="1:8" x14ac:dyDescent="0.3">
      <c r="A198884">
        <v>140610</v>
      </c>
      <c r="B198884" t="s">
        <v>144171</v>
      </c>
      <c r="C198884" t="s">
        <v>136555</v>
      </c>
      <c r="D198884">
        <v>541</v>
      </c>
      <c r="E198884">
        <v>50015</v>
      </c>
      <c r="F198884">
        <v>1</v>
      </c>
      <c r="G198884" t="s">
        <v>145522</v>
      </c>
      <c r="H198884" t="s">
        <v>135616</v>
      </c>
    </row>
    <row r="198885" spans="1:8" x14ac:dyDescent="0.3">
      <c r="A198885">
        <v>140610</v>
      </c>
      <c r="B198885" t="s">
        <v>144171</v>
      </c>
      <c r="C198885" t="s">
        <v>136555</v>
      </c>
      <c r="D198885">
        <v>541</v>
      </c>
      <c r="E198885">
        <v>50015</v>
      </c>
      <c r="F198885">
        <v>2</v>
      </c>
      <c r="G198885" t="s">
        <v>145523</v>
      </c>
      <c r="H198885" t="s">
        <v>135616</v>
      </c>
    </row>
    <row r="198886" spans="1:8" x14ac:dyDescent="0.3">
      <c r="A198886">
        <v>140610</v>
      </c>
      <c r="B198886" t="s">
        <v>144171</v>
      </c>
      <c r="C198886" t="s">
        <v>136555</v>
      </c>
      <c r="D198886">
        <v>541</v>
      </c>
      <c r="E198886">
        <v>50015</v>
      </c>
      <c r="F198886">
        <v>3</v>
      </c>
      <c r="G198886" t="s">
        <v>145524</v>
      </c>
      <c r="H198886" t="s">
        <v>135619</v>
      </c>
    </row>
    <row r="198887" spans="1:8" x14ac:dyDescent="0.3">
      <c r="A198887">
        <v>140610</v>
      </c>
      <c r="B198887" t="s">
        <v>144171</v>
      </c>
      <c r="C198887" t="s">
        <v>136555</v>
      </c>
      <c r="D198887">
        <v>541</v>
      </c>
      <c r="E198887">
        <v>50015</v>
      </c>
      <c r="F198887">
        <v>4</v>
      </c>
      <c r="G198887" t="s">
        <v>145525</v>
      </c>
      <c r="H198887" t="s">
        <v>135616</v>
      </c>
    </row>
    <row r="198888" spans="1:8" x14ac:dyDescent="0.3">
      <c r="A198888">
        <v>140610</v>
      </c>
      <c r="B198888" t="s">
        <v>144171</v>
      </c>
      <c r="C198888" t="s">
        <v>136555</v>
      </c>
      <c r="D198888">
        <v>541</v>
      </c>
      <c r="E198888">
        <v>50016</v>
      </c>
      <c r="F198888">
        <v>1</v>
      </c>
      <c r="G198888" t="s">
        <v>32008</v>
      </c>
      <c r="H198888" t="s">
        <v>135619</v>
      </c>
    </row>
    <row r="198889" spans="1:8" x14ac:dyDescent="0.3">
      <c r="A198889">
        <v>140610</v>
      </c>
      <c r="B198889" t="s">
        <v>144171</v>
      </c>
      <c r="C198889" t="s">
        <v>136555</v>
      </c>
      <c r="D198889">
        <v>541</v>
      </c>
      <c r="E198889">
        <v>50016</v>
      </c>
      <c r="F198889">
        <v>2</v>
      </c>
      <c r="G198889" t="s">
        <v>145526</v>
      </c>
      <c r="H198889" t="s">
        <v>135616</v>
      </c>
    </row>
    <row r="198890" spans="1:8" x14ac:dyDescent="0.3">
      <c r="A198890">
        <v>140610</v>
      </c>
      <c r="B198890" t="s">
        <v>144171</v>
      </c>
      <c r="C198890" t="s">
        <v>136555</v>
      </c>
      <c r="D198890">
        <v>541</v>
      </c>
      <c r="E198890">
        <v>50016</v>
      </c>
      <c r="F198890">
        <v>3</v>
      </c>
      <c r="G198890" t="s">
        <v>145229</v>
      </c>
      <c r="H198890" t="s">
        <v>135616</v>
      </c>
    </row>
    <row r="198891" spans="1:8" x14ac:dyDescent="0.3">
      <c r="A198891">
        <v>140610</v>
      </c>
      <c r="B198891" t="s">
        <v>144171</v>
      </c>
      <c r="C198891" t="s">
        <v>136555</v>
      </c>
      <c r="D198891">
        <v>541</v>
      </c>
      <c r="E198891">
        <v>50016</v>
      </c>
      <c r="F198891">
        <v>4</v>
      </c>
      <c r="G198891" t="s">
        <v>145527</v>
      </c>
      <c r="H198891" t="s">
        <v>135616</v>
      </c>
    </row>
    <row r="198892" spans="1:8" x14ac:dyDescent="0.3">
      <c r="A198892">
        <v>140610</v>
      </c>
      <c r="B198892" t="s">
        <v>144171</v>
      </c>
      <c r="C198892" t="s">
        <v>136555</v>
      </c>
      <c r="D198892">
        <v>541</v>
      </c>
      <c r="E198892">
        <v>50017</v>
      </c>
      <c r="F198892">
        <v>1</v>
      </c>
      <c r="G198892" t="s">
        <v>145528</v>
      </c>
      <c r="H198892" t="s">
        <v>135616</v>
      </c>
    </row>
    <row r="198893" spans="1:8" x14ac:dyDescent="0.3">
      <c r="A198893">
        <v>140610</v>
      </c>
      <c r="B198893" t="s">
        <v>144171</v>
      </c>
      <c r="C198893" t="s">
        <v>136555</v>
      </c>
      <c r="D198893">
        <v>541</v>
      </c>
      <c r="E198893">
        <v>50017</v>
      </c>
      <c r="F198893">
        <v>2</v>
      </c>
      <c r="G198893" t="s">
        <v>145529</v>
      </c>
      <c r="H198893" t="s">
        <v>135616</v>
      </c>
    </row>
    <row r="198894" spans="1:8" x14ac:dyDescent="0.3">
      <c r="A198894">
        <v>140610</v>
      </c>
      <c r="B198894" t="s">
        <v>144171</v>
      </c>
      <c r="C198894" t="s">
        <v>136555</v>
      </c>
      <c r="D198894">
        <v>541</v>
      </c>
      <c r="E198894">
        <v>50017</v>
      </c>
      <c r="F198894">
        <v>3</v>
      </c>
      <c r="G198894" t="s">
        <v>145530</v>
      </c>
      <c r="H198894" t="s">
        <v>135619</v>
      </c>
    </row>
    <row r="198895" spans="1:8" x14ac:dyDescent="0.3">
      <c r="A198895">
        <v>140610</v>
      </c>
      <c r="B198895" t="s">
        <v>144171</v>
      </c>
      <c r="C198895" t="s">
        <v>136555</v>
      </c>
      <c r="D198895">
        <v>541</v>
      </c>
      <c r="E198895">
        <v>50017</v>
      </c>
      <c r="F198895">
        <v>4</v>
      </c>
      <c r="G198895" t="s">
        <v>145531</v>
      </c>
      <c r="H198895" t="s">
        <v>135616</v>
      </c>
    </row>
    <row r="198896" spans="1:8" x14ac:dyDescent="0.3">
      <c r="A198896">
        <v>140610</v>
      </c>
      <c r="B198896" t="s">
        <v>144171</v>
      </c>
      <c r="C198896" t="s">
        <v>136555</v>
      </c>
      <c r="D198896">
        <v>541</v>
      </c>
      <c r="E198896">
        <v>50018</v>
      </c>
      <c r="F198896">
        <v>1</v>
      </c>
      <c r="G198896" t="s">
        <v>14196</v>
      </c>
      <c r="H198896" t="s">
        <v>135619</v>
      </c>
    </row>
    <row r="198897" spans="1:8" x14ac:dyDescent="0.3">
      <c r="A198897">
        <v>140610</v>
      </c>
      <c r="B198897" t="s">
        <v>144171</v>
      </c>
      <c r="C198897" t="s">
        <v>136555</v>
      </c>
      <c r="D198897">
        <v>541</v>
      </c>
      <c r="E198897">
        <v>50018</v>
      </c>
      <c r="F198897">
        <v>2</v>
      </c>
      <c r="G198897" t="s">
        <v>145532</v>
      </c>
      <c r="H198897" t="s">
        <v>135616</v>
      </c>
    </row>
    <row r="198898" spans="1:8" x14ac:dyDescent="0.3">
      <c r="A198898">
        <v>140610</v>
      </c>
      <c r="B198898" t="s">
        <v>144171</v>
      </c>
      <c r="C198898" t="s">
        <v>136555</v>
      </c>
      <c r="D198898">
        <v>541</v>
      </c>
      <c r="E198898">
        <v>50018</v>
      </c>
      <c r="F198898">
        <v>3</v>
      </c>
      <c r="G198898" t="s">
        <v>145533</v>
      </c>
      <c r="H198898" t="s">
        <v>135616</v>
      </c>
    </row>
    <row r="198899" spans="1:8" x14ac:dyDescent="0.3">
      <c r="A198899">
        <v>140610</v>
      </c>
      <c r="B198899" t="s">
        <v>144171</v>
      </c>
      <c r="C198899" t="s">
        <v>136555</v>
      </c>
      <c r="D198899">
        <v>541</v>
      </c>
      <c r="E198899">
        <v>50018</v>
      </c>
      <c r="F198899">
        <v>4</v>
      </c>
      <c r="G198899" t="s">
        <v>80408</v>
      </c>
      <c r="H198899" t="s">
        <v>135616</v>
      </c>
    </row>
    <row r="198900" spans="1:8" x14ac:dyDescent="0.3">
      <c r="A198900">
        <v>140610</v>
      </c>
      <c r="B198900" t="s">
        <v>144171</v>
      </c>
      <c r="C198900" t="s">
        <v>136555</v>
      </c>
      <c r="D198900">
        <v>541</v>
      </c>
      <c r="E198900">
        <v>50019</v>
      </c>
      <c r="F198900">
        <v>1</v>
      </c>
      <c r="G198900" t="s">
        <v>145534</v>
      </c>
      <c r="H198900" t="s">
        <v>135616</v>
      </c>
    </row>
    <row r="198901" spans="1:8" x14ac:dyDescent="0.3">
      <c r="A198901">
        <v>140610</v>
      </c>
      <c r="B198901" t="s">
        <v>144171</v>
      </c>
      <c r="C198901" t="s">
        <v>136555</v>
      </c>
      <c r="D198901">
        <v>541</v>
      </c>
      <c r="E198901">
        <v>50019</v>
      </c>
      <c r="F198901">
        <v>2</v>
      </c>
      <c r="G198901" t="s">
        <v>145535</v>
      </c>
      <c r="H198901" t="s">
        <v>135619</v>
      </c>
    </row>
    <row r="198902" spans="1:8" x14ac:dyDescent="0.3">
      <c r="A198902">
        <v>140610</v>
      </c>
      <c r="B198902" t="s">
        <v>144171</v>
      </c>
      <c r="C198902" t="s">
        <v>136555</v>
      </c>
      <c r="D198902">
        <v>541</v>
      </c>
      <c r="E198902">
        <v>50019</v>
      </c>
      <c r="F198902">
        <v>3</v>
      </c>
      <c r="G198902" t="s">
        <v>145536</v>
      </c>
      <c r="H198902" t="s">
        <v>135616</v>
      </c>
    </row>
    <row r="198903" spans="1:8" x14ac:dyDescent="0.3">
      <c r="A198903">
        <v>140610</v>
      </c>
      <c r="B198903" t="s">
        <v>144171</v>
      </c>
      <c r="C198903" t="s">
        <v>136555</v>
      </c>
      <c r="D198903">
        <v>541</v>
      </c>
      <c r="E198903">
        <v>50019</v>
      </c>
      <c r="F198903">
        <v>4</v>
      </c>
      <c r="G198903" t="s">
        <v>145537</v>
      </c>
      <c r="H198903" t="s">
        <v>135616</v>
      </c>
    </row>
    <row r="198904" spans="1:8" x14ac:dyDescent="0.3">
      <c r="A198904">
        <v>140610</v>
      </c>
      <c r="B198904" t="s">
        <v>144171</v>
      </c>
      <c r="C198904" t="s">
        <v>136555</v>
      </c>
      <c r="D198904">
        <v>541</v>
      </c>
      <c r="E198904">
        <v>50020</v>
      </c>
      <c r="F198904">
        <v>1</v>
      </c>
      <c r="G198904" t="s">
        <v>145538</v>
      </c>
      <c r="H198904" t="s">
        <v>135616</v>
      </c>
    </row>
    <row r="198905" spans="1:8" x14ac:dyDescent="0.3">
      <c r="A198905">
        <v>140610</v>
      </c>
      <c r="B198905" t="s">
        <v>144171</v>
      </c>
      <c r="C198905" t="s">
        <v>136555</v>
      </c>
      <c r="D198905">
        <v>541</v>
      </c>
      <c r="E198905">
        <v>50020</v>
      </c>
      <c r="F198905">
        <v>2</v>
      </c>
      <c r="G198905" t="s">
        <v>145539</v>
      </c>
      <c r="H198905" t="s">
        <v>135616</v>
      </c>
    </row>
    <row r="198906" spans="1:8" x14ac:dyDescent="0.3">
      <c r="A198906">
        <v>140610</v>
      </c>
      <c r="B198906" t="s">
        <v>144171</v>
      </c>
      <c r="C198906" t="s">
        <v>136555</v>
      </c>
      <c r="D198906">
        <v>541</v>
      </c>
      <c r="E198906">
        <v>50020</v>
      </c>
      <c r="F198906">
        <v>3</v>
      </c>
      <c r="G198906" t="s">
        <v>145540</v>
      </c>
      <c r="H198906" t="s">
        <v>135616</v>
      </c>
    </row>
    <row r="198907" spans="1:8" x14ac:dyDescent="0.3">
      <c r="A198907">
        <v>140610</v>
      </c>
      <c r="B198907" t="s">
        <v>144171</v>
      </c>
      <c r="C198907" t="s">
        <v>136555</v>
      </c>
      <c r="D198907">
        <v>541</v>
      </c>
      <c r="E198907">
        <v>50020</v>
      </c>
      <c r="F198907">
        <v>4</v>
      </c>
      <c r="G198907" t="s">
        <v>145541</v>
      </c>
      <c r="H198907" t="s">
        <v>135619</v>
      </c>
    </row>
    <row r="198908" spans="1:8" x14ac:dyDescent="0.3">
      <c r="A198908">
        <v>140610</v>
      </c>
      <c r="B198908" t="s">
        <v>144171</v>
      </c>
      <c r="C198908" t="s">
        <v>136555</v>
      </c>
      <c r="D198908">
        <v>541</v>
      </c>
      <c r="E198908">
        <v>50021</v>
      </c>
      <c r="F198908">
        <v>1</v>
      </c>
      <c r="G198908" t="s">
        <v>145542</v>
      </c>
      <c r="H198908" t="s">
        <v>135619</v>
      </c>
    </row>
    <row r="198909" spans="1:8" x14ac:dyDescent="0.3">
      <c r="A198909">
        <v>140610</v>
      </c>
      <c r="B198909" t="s">
        <v>144171</v>
      </c>
      <c r="C198909" t="s">
        <v>136555</v>
      </c>
      <c r="D198909">
        <v>541</v>
      </c>
      <c r="E198909">
        <v>50021</v>
      </c>
      <c r="F198909">
        <v>2</v>
      </c>
      <c r="G198909" t="s">
        <v>145543</v>
      </c>
      <c r="H198909" t="s">
        <v>135616</v>
      </c>
    </row>
    <row r="198910" spans="1:8" x14ac:dyDescent="0.3">
      <c r="A198910">
        <v>140610</v>
      </c>
      <c r="B198910" t="s">
        <v>144171</v>
      </c>
      <c r="C198910" t="s">
        <v>136555</v>
      </c>
      <c r="D198910">
        <v>541</v>
      </c>
      <c r="E198910">
        <v>50021</v>
      </c>
      <c r="F198910">
        <v>3</v>
      </c>
      <c r="G198910" t="s">
        <v>145544</v>
      </c>
      <c r="H198910" t="s">
        <v>135616</v>
      </c>
    </row>
    <row r="198911" spans="1:8" x14ac:dyDescent="0.3">
      <c r="A198911">
        <v>140610</v>
      </c>
      <c r="B198911" t="s">
        <v>144171</v>
      </c>
      <c r="C198911" t="s">
        <v>136555</v>
      </c>
      <c r="D198911">
        <v>541</v>
      </c>
      <c r="E198911">
        <v>50021</v>
      </c>
      <c r="F198911">
        <v>4</v>
      </c>
      <c r="G198911" t="s">
        <v>145545</v>
      </c>
      <c r="H198911" t="s">
        <v>135616</v>
      </c>
    </row>
    <row r="198912" spans="1:8" x14ac:dyDescent="0.3">
      <c r="A198912">
        <v>140610</v>
      </c>
      <c r="B198912" t="s">
        <v>144171</v>
      </c>
      <c r="C198912" t="s">
        <v>136555</v>
      </c>
      <c r="D198912">
        <v>541</v>
      </c>
      <c r="E198912">
        <v>50022</v>
      </c>
      <c r="F198912">
        <v>1</v>
      </c>
      <c r="G198912" t="s">
        <v>145546</v>
      </c>
      <c r="H198912" t="s">
        <v>135616</v>
      </c>
    </row>
    <row r="198913" spans="1:8" x14ac:dyDescent="0.3">
      <c r="A198913">
        <v>140610</v>
      </c>
      <c r="B198913" t="s">
        <v>144171</v>
      </c>
      <c r="C198913" t="s">
        <v>136555</v>
      </c>
      <c r="D198913">
        <v>541</v>
      </c>
      <c r="E198913">
        <v>50022</v>
      </c>
      <c r="F198913">
        <v>2</v>
      </c>
      <c r="G198913" t="s">
        <v>145547</v>
      </c>
      <c r="H198913" t="s">
        <v>135619</v>
      </c>
    </row>
    <row r="198914" spans="1:8" x14ac:dyDescent="0.3">
      <c r="A198914">
        <v>140610</v>
      </c>
      <c r="B198914" t="s">
        <v>144171</v>
      </c>
      <c r="C198914" t="s">
        <v>136555</v>
      </c>
      <c r="D198914">
        <v>541</v>
      </c>
      <c r="E198914">
        <v>50022</v>
      </c>
      <c r="F198914">
        <v>3</v>
      </c>
      <c r="G198914" t="s">
        <v>145548</v>
      </c>
      <c r="H198914" t="s">
        <v>135616</v>
      </c>
    </row>
    <row r="198915" spans="1:8" x14ac:dyDescent="0.3">
      <c r="A198915">
        <v>140610</v>
      </c>
      <c r="B198915" t="s">
        <v>144171</v>
      </c>
      <c r="C198915" t="s">
        <v>136555</v>
      </c>
      <c r="D198915">
        <v>541</v>
      </c>
      <c r="E198915">
        <v>50022</v>
      </c>
      <c r="F198915">
        <v>4</v>
      </c>
      <c r="G198915" t="s">
        <v>145549</v>
      </c>
      <c r="H198915" t="s">
        <v>135616</v>
      </c>
    </row>
    <row r="198916" spans="1:8" x14ac:dyDescent="0.3">
      <c r="A198916">
        <v>140610</v>
      </c>
      <c r="B198916" t="s">
        <v>144171</v>
      </c>
      <c r="C198916" t="s">
        <v>136555</v>
      </c>
      <c r="D198916">
        <v>541</v>
      </c>
      <c r="E198916">
        <v>50023</v>
      </c>
      <c r="F198916">
        <v>1</v>
      </c>
      <c r="G198916" t="s">
        <v>145550</v>
      </c>
      <c r="H198916" t="s">
        <v>135616</v>
      </c>
    </row>
    <row r="198917" spans="1:8" x14ac:dyDescent="0.3">
      <c r="A198917">
        <v>140610</v>
      </c>
      <c r="B198917" t="s">
        <v>144171</v>
      </c>
      <c r="C198917" t="s">
        <v>136555</v>
      </c>
      <c r="D198917">
        <v>541</v>
      </c>
      <c r="E198917">
        <v>50023</v>
      </c>
      <c r="F198917">
        <v>2</v>
      </c>
      <c r="G198917" t="s">
        <v>145551</v>
      </c>
      <c r="H198917" t="s">
        <v>135619</v>
      </c>
    </row>
    <row r="198918" spans="1:8" x14ac:dyDescent="0.3">
      <c r="A198918">
        <v>140610</v>
      </c>
      <c r="B198918" t="s">
        <v>144171</v>
      </c>
      <c r="C198918" t="s">
        <v>136555</v>
      </c>
      <c r="D198918">
        <v>541</v>
      </c>
      <c r="E198918">
        <v>50023</v>
      </c>
      <c r="F198918">
        <v>3</v>
      </c>
      <c r="G198918" t="s">
        <v>145552</v>
      </c>
      <c r="H198918" t="s">
        <v>135616</v>
      </c>
    </row>
    <row r="198919" spans="1:8" x14ac:dyDescent="0.3">
      <c r="A198919">
        <v>140610</v>
      </c>
      <c r="B198919" t="s">
        <v>144171</v>
      </c>
      <c r="C198919" t="s">
        <v>136555</v>
      </c>
      <c r="D198919">
        <v>541</v>
      </c>
      <c r="E198919">
        <v>50023</v>
      </c>
      <c r="F198919">
        <v>4</v>
      </c>
      <c r="G198919" t="s">
        <v>145553</v>
      </c>
      <c r="H198919" t="s">
        <v>135616</v>
      </c>
    </row>
    <row r="198920" spans="1:8" x14ac:dyDescent="0.3">
      <c r="A198920">
        <v>140610</v>
      </c>
      <c r="B198920" t="s">
        <v>144171</v>
      </c>
      <c r="C198920" t="s">
        <v>136555</v>
      </c>
      <c r="D198920">
        <v>541</v>
      </c>
      <c r="E198920">
        <v>50024</v>
      </c>
      <c r="F198920">
        <v>1</v>
      </c>
      <c r="G198920" t="s">
        <v>145554</v>
      </c>
      <c r="H198920" t="s">
        <v>135616</v>
      </c>
    </row>
    <row r="198921" spans="1:8" x14ac:dyDescent="0.3">
      <c r="A198921">
        <v>140610</v>
      </c>
      <c r="B198921" t="s">
        <v>144171</v>
      </c>
      <c r="C198921" t="s">
        <v>136555</v>
      </c>
      <c r="D198921">
        <v>541</v>
      </c>
      <c r="E198921">
        <v>50024</v>
      </c>
      <c r="F198921">
        <v>2</v>
      </c>
      <c r="G198921" t="s">
        <v>144664</v>
      </c>
      <c r="H198921" t="s">
        <v>135616</v>
      </c>
    </row>
    <row r="198922" spans="1:8" x14ac:dyDescent="0.3">
      <c r="A198922">
        <v>140610</v>
      </c>
      <c r="B198922" t="s">
        <v>144171</v>
      </c>
      <c r="C198922" t="s">
        <v>136555</v>
      </c>
      <c r="D198922">
        <v>541</v>
      </c>
      <c r="E198922">
        <v>50024</v>
      </c>
      <c r="F198922">
        <v>3</v>
      </c>
      <c r="G198922" t="s">
        <v>145555</v>
      </c>
      <c r="H198922" t="s">
        <v>135616</v>
      </c>
    </row>
    <row r="198923" spans="1:8" x14ac:dyDescent="0.3">
      <c r="A198923">
        <v>140610</v>
      </c>
      <c r="B198923" t="s">
        <v>144171</v>
      </c>
      <c r="C198923" t="s">
        <v>136555</v>
      </c>
      <c r="D198923">
        <v>541</v>
      </c>
      <c r="E198923">
        <v>50024</v>
      </c>
      <c r="F198923">
        <v>4</v>
      </c>
      <c r="G198923" t="s">
        <v>144665</v>
      </c>
      <c r="H198923" t="s">
        <v>135619</v>
      </c>
    </row>
    <row r="198924" spans="1:8" x14ac:dyDescent="0.3">
      <c r="A198924">
        <v>140610</v>
      </c>
      <c r="B198924" t="s">
        <v>144171</v>
      </c>
      <c r="C198924" t="s">
        <v>136555</v>
      </c>
      <c r="D198924">
        <v>541</v>
      </c>
      <c r="E198924">
        <v>50025</v>
      </c>
      <c r="F198924">
        <v>1</v>
      </c>
      <c r="G198924" t="s">
        <v>145556</v>
      </c>
      <c r="H198924" t="s">
        <v>135616</v>
      </c>
    </row>
    <row r="198925" spans="1:8" x14ac:dyDescent="0.3">
      <c r="A198925">
        <v>140610</v>
      </c>
      <c r="B198925" t="s">
        <v>144171</v>
      </c>
      <c r="C198925" t="s">
        <v>136555</v>
      </c>
      <c r="D198925">
        <v>541</v>
      </c>
      <c r="E198925">
        <v>50025</v>
      </c>
      <c r="F198925">
        <v>2</v>
      </c>
      <c r="G198925" t="s">
        <v>145557</v>
      </c>
      <c r="H198925" t="s">
        <v>135616</v>
      </c>
    </row>
    <row r="198926" spans="1:8" x14ac:dyDescent="0.3">
      <c r="A198926">
        <v>140610</v>
      </c>
      <c r="B198926" t="s">
        <v>144171</v>
      </c>
      <c r="C198926" t="s">
        <v>136555</v>
      </c>
      <c r="D198926">
        <v>541</v>
      </c>
      <c r="E198926">
        <v>50025</v>
      </c>
      <c r="F198926">
        <v>3</v>
      </c>
      <c r="G198926" t="s">
        <v>145558</v>
      </c>
      <c r="H198926" t="s">
        <v>135619</v>
      </c>
    </row>
    <row r="198927" spans="1:8" x14ac:dyDescent="0.3">
      <c r="A198927">
        <v>140610</v>
      </c>
      <c r="B198927" t="s">
        <v>144171</v>
      </c>
      <c r="C198927" t="s">
        <v>136555</v>
      </c>
      <c r="D198927">
        <v>541</v>
      </c>
      <c r="E198927">
        <v>50025</v>
      </c>
      <c r="F198927">
        <v>4</v>
      </c>
      <c r="G198927" t="s">
        <v>145559</v>
      </c>
      <c r="H198927" t="s">
        <v>135616</v>
      </c>
    </row>
    <row r="198928" spans="1:8" x14ac:dyDescent="0.3">
      <c r="A198928">
        <v>140610</v>
      </c>
      <c r="B198928" t="s">
        <v>144171</v>
      </c>
      <c r="C198928" t="s">
        <v>136555</v>
      </c>
      <c r="D198928">
        <v>541</v>
      </c>
      <c r="E198928">
        <v>50026</v>
      </c>
      <c r="F198928">
        <v>1</v>
      </c>
      <c r="G198928" t="s">
        <v>145560</v>
      </c>
      <c r="H198928" t="s">
        <v>135616</v>
      </c>
    </row>
    <row r="198929" spans="1:8" x14ac:dyDescent="0.3">
      <c r="A198929">
        <v>140610</v>
      </c>
      <c r="B198929" t="s">
        <v>144171</v>
      </c>
      <c r="C198929" t="s">
        <v>136555</v>
      </c>
      <c r="D198929">
        <v>541</v>
      </c>
      <c r="E198929">
        <v>50026</v>
      </c>
      <c r="F198929">
        <v>2</v>
      </c>
      <c r="G198929" t="s">
        <v>145561</v>
      </c>
      <c r="H198929" t="s">
        <v>135616</v>
      </c>
    </row>
    <row r="198930" spans="1:8" x14ac:dyDescent="0.3">
      <c r="A198930">
        <v>140610</v>
      </c>
      <c r="B198930" t="s">
        <v>144171</v>
      </c>
      <c r="C198930" t="s">
        <v>136555</v>
      </c>
      <c r="D198930">
        <v>541</v>
      </c>
      <c r="E198930">
        <v>50026</v>
      </c>
      <c r="F198930">
        <v>3</v>
      </c>
      <c r="G198930" t="s">
        <v>145562</v>
      </c>
      <c r="H198930" t="s">
        <v>135619</v>
      </c>
    </row>
    <row r="198931" spans="1:8" x14ac:dyDescent="0.3">
      <c r="A198931">
        <v>140610</v>
      </c>
      <c r="B198931" t="s">
        <v>144171</v>
      </c>
      <c r="C198931" t="s">
        <v>136555</v>
      </c>
      <c r="D198931">
        <v>541</v>
      </c>
      <c r="E198931">
        <v>50026</v>
      </c>
      <c r="F198931">
        <v>4</v>
      </c>
      <c r="G198931" t="s">
        <v>145563</v>
      </c>
      <c r="H198931" t="s">
        <v>135616</v>
      </c>
    </row>
    <row r="198932" spans="1:8" x14ac:dyDescent="0.3">
      <c r="A198932">
        <v>140610</v>
      </c>
      <c r="B198932" t="s">
        <v>144171</v>
      </c>
      <c r="C198932" t="s">
        <v>136555</v>
      </c>
      <c r="D198932">
        <v>541</v>
      </c>
      <c r="E198932">
        <v>50027</v>
      </c>
      <c r="F198932">
        <v>1</v>
      </c>
      <c r="G198932" t="s">
        <v>145564</v>
      </c>
      <c r="H198932" t="s">
        <v>135616</v>
      </c>
    </row>
    <row r="198933" spans="1:8" x14ac:dyDescent="0.3">
      <c r="A198933">
        <v>140610</v>
      </c>
      <c r="B198933" t="s">
        <v>144171</v>
      </c>
      <c r="C198933" t="s">
        <v>136555</v>
      </c>
      <c r="D198933">
        <v>541</v>
      </c>
      <c r="E198933">
        <v>50027</v>
      </c>
      <c r="F198933">
        <v>2</v>
      </c>
      <c r="G198933" t="s">
        <v>145565</v>
      </c>
      <c r="H198933" t="s">
        <v>135616</v>
      </c>
    </row>
    <row r="198934" spans="1:8" x14ac:dyDescent="0.3">
      <c r="A198934">
        <v>140610</v>
      </c>
      <c r="B198934" t="s">
        <v>144171</v>
      </c>
      <c r="C198934" t="s">
        <v>136555</v>
      </c>
      <c r="D198934">
        <v>541</v>
      </c>
      <c r="E198934">
        <v>50027</v>
      </c>
      <c r="F198934">
        <v>3</v>
      </c>
      <c r="G198934" t="s">
        <v>145566</v>
      </c>
      <c r="H198934" t="s">
        <v>135619</v>
      </c>
    </row>
    <row r="198935" spans="1:8" x14ac:dyDescent="0.3">
      <c r="A198935">
        <v>140610</v>
      </c>
      <c r="B198935" t="s">
        <v>144171</v>
      </c>
      <c r="C198935" t="s">
        <v>136555</v>
      </c>
      <c r="D198935">
        <v>541</v>
      </c>
      <c r="E198935">
        <v>50027</v>
      </c>
      <c r="F198935">
        <v>4</v>
      </c>
      <c r="G198935" t="s">
        <v>145567</v>
      </c>
      <c r="H198935" t="s">
        <v>135616</v>
      </c>
    </row>
    <row r="198936" spans="1:8" x14ac:dyDescent="0.3">
      <c r="A198936">
        <v>140610</v>
      </c>
      <c r="B198936" t="s">
        <v>144171</v>
      </c>
      <c r="C198936" t="s">
        <v>136555</v>
      </c>
      <c r="D198936">
        <v>541</v>
      </c>
      <c r="E198936">
        <v>50028</v>
      </c>
      <c r="F198936">
        <v>1</v>
      </c>
      <c r="G198936" t="s">
        <v>145568</v>
      </c>
      <c r="H198936" t="s">
        <v>135619</v>
      </c>
    </row>
    <row r="198937" spans="1:8" x14ac:dyDescent="0.3">
      <c r="A198937">
        <v>140610</v>
      </c>
      <c r="B198937" t="s">
        <v>144171</v>
      </c>
      <c r="C198937" t="s">
        <v>136555</v>
      </c>
      <c r="D198937">
        <v>541</v>
      </c>
      <c r="E198937">
        <v>50028</v>
      </c>
      <c r="F198937">
        <v>2</v>
      </c>
      <c r="G198937" t="s">
        <v>145569</v>
      </c>
      <c r="H198937" t="s">
        <v>135616</v>
      </c>
    </row>
    <row r="198938" spans="1:8" x14ac:dyDescent="0.3">
      <c r="A198938">
        <v>140610</v>
      </c>
      <c r="B198938" t="s">
        <v>144171</v>
      </c>
      <c r="C198938" t="s">
        <v>136555</v>
      </c>
      <c r="D198938">
        <v>541</v>
      </c>
      <c r="E198938">
        <v>50028</v>
      </c>
      <c r="F198938">
        <v>3</v>
      </c>
      <c r="G198938" t="s">
        <v>145570</v>
      </c>
      <c r="H198938" t="s">
        <v>135616</v>
      </c>
    </row>
    <row r="198939" spans="1:8" x14ac:dyDescent="0.3">
      <c r="A198939">
        <v>140610</v>
      </c>
      <c r="B198939" t="s">
        <v>144171</v>
      </c>
      <c r="C198939" t="s">
        <v>136555</v>
      </c>
      <c r="D198939">
        <v>541</v>
      </c>
      <c r="E198939">
        <v>50028</v>
      </c>
      <c r="F198939">
        <v>4</v>
      </c>
      <c r="G198939" t="s">
        <v>145571</v>
      </c>
      <c r="H198939" t="s">
        <v>135616</v>
      </c>
    </row>
    <row r="198940" spans="1:8" x14ac:dyDescent="0.3">
      <c r="A198940">
        <v>140610</v>
      </c>
      <c r="B198940" t="s">
        <v>144171</v>
      </c>
      <c r="C198940" t="s">
        <v>136555</v>
      </c>
      <c r="D198940">
        <v>541</v>
      </c>
      <c r="E198940">
        <v>50029</v>
      </c>
      <c r="F198940">
        <v>1</v>
      </c>
      <c r="G198940" t="s">
        <v>145572</v>
      </c>
      <c r="H198940" t="s">
        <v>135616</v>
      </c>
    </row>
    <row r="198941" spans="1:8" x14ac:dyDescent="0.3">
      <c r="A198941">
        <v>140610</v>
      </c>
      <c r="B198941" t="s">
        <v>144171</v>
      </c>
      <c r="C198941" t="s">
        <v>136555</v>
      </c>
      <c r="D198941">
        <v>541</v>
      </c>
      <c r="E198941">
        <v>50029</v>
      </c>
      <c r="F198941">
        <v>2</v>
      </c>
      <c r="G198941" t="s">
        <v>145573</v>
      </c>
      <c r="H198941" t="s">
        <v>135616</v>
      </c>
    </row>
    <row r="198942" spans="1:8" x14ac:dyDescent="0.3">
      <c r="A198942">
        <v>140610</v>
      </c>
      <c r="B198942" t="s">
        <v>144171</v>
      </c>
      <c r="C198942" t="s">
        <v>136555</v>
      </c>
      <c r="D198942">
        <v>541</v>
      </c>
      <c r="E198942">
        <v>50029</v>
      </c>
      <c r="F198942">
        <v>3</v>
      </c>
      <c r="G198942" t="s">
        <v>6337</v>
      </c>
      <c r="H198942" t="s">
        <v>135619</v>
      </c>
    </row>
    <row r="198943" spans="1:8" x14ac:dyDescent="0.3">
      <c r="A198943">
        <v>140610</v>
      </c>
      <c r="B198943" t="s">
        <v>144171</v>
      </c>
      <c r="C198943" t="s">
        <v>136555</v>
      </c>
      <c r="D198943">
        <v>541</v>
      </c>
      <c r="E198943">
        <v>50029</v>
      </c>
      <c r="F198943">
        <v>4</v>
      </c>
      <c r="G198943" t="s">
        <v>6338</v>
      </c>
      <c r="H198943" t="s">
        <v>135616</v>
      </c>
    </row>
    <row r="198944" spans="1:8" x14ac:dyDescent="0.3">
      <c r="A198944">
        <v>140610</v>
      </c>
      <c r="B198944" t="s">
        <v>144171</v>
      </c>
      <c r="C198944" t="s">
        <v>136555</v>
      </c>
      <c r="D198944">
        <v>541</v>
      </c>
      <c r="E198944">
        <v>50030</v>
      </c>
      <c r="F198944">
        <v>1</v>
      </c>
      <c r="G198944" t="s">
        <v>38651</v>
      </c>
      <c r="H198944" t="s">
        <v>135619</v>
      </c>
    </row>
    <row r="198945" spans="1:8" x14ac:dyDescent="0.3">
      <c r="A198945">
        <v>140610</v>
      </c>
      <c r="B198945" t="s">
        <v>144171</v>
      </c>
      <c r="C198945" t="s">
        <v>136555</v>
      </c>
      <c r="D198945">
        <v>541</v>
      </c>
      <c r="E198945">
        <v>50030</v>
      </c>
      <c r="F198945">
        <v>2</v>
      </c>
      <c r="G198945" t="s">
        <v>145574</v>
      </c>
      <c r="H198945" t="s">
        <v>135616</v>
      </c>
    </row>
    <row r="198946" spans="1:8" x14ac:dyDescent="0.3">
      <c r="A198946">
        <v>140610</v>
      </c>
      <c r="B198946" t="s">
        <v>144171</v>
      </c>
      <c r="C198946" t="s">
        <v>136555</v>
      </c>
      <c r="D198946">
        <v>541</v>
      </c>
      <c r="E198946">
        <v>50030</v>
      </c>
      <c r="F198946">
        <v>3</v>
      </c>
      <c r="G198946" t="s">
        <v>145575</v>
      </c>
      <c r="H198946" t="s">
        <v>135616</v>
      </c>
    </row>
    <row r="198947" spans="1:8" x14ac:dyDescent="0.3">
      <c r="A198947">
        <v>140610</v>
      </c>
      <c r="B198947" t="s">
        <v>144171</v>
      </c>
      <c r="C198947" t="s">
        <v>136555</v>
      </c>
      <c r="D198947">
        <v>541</v>
      </c>
      <c r="E198947">
        <v>50030</v>
      </c>
      <c r="F198947">
        <v>4</v>
      </c>
      <c r="G198947" t="s">
        <v>145576</v>
      </c>
      <c r="H198947" t="s">
        <v>135616</v>
      </c>
    </row>
    <row r="198948" spans="1:8" x14ac:dyDescent="0.3">
      <c r="A198948">
        <v>140610</v>
      </c>
      <c r="B198948" t="s">
        <v>144171</v>
      </c>
      <c r="C198948" t="s">
        <v>136555</v>
      </c>
      <c r="D198948">
        <v>541</v>
      </c>
      <c r="E198948">
        <v>50031</v>
      </c>
      <c r="F198948">
        <v>1</v>
      </c>
      <c r="G198948" t="s">
        <v>145577</v>
      </c>
      <c r="H198948" t="s">
        <v>135616</v>
      </c>
    </row>
    <row r="198949" spans="1:8" x14ac:dyDescent="0.3">
      <c r="A198949">
        <v>140610</v>
      </c>
      <c r="B198949" t="s">
        <v>144171</v>
      </c>
      <c r="C198949" t="s">
        <v>136555</v>
      </c>
      <c r="D198949">
        <v>541</v>
      </c>
      <c r="E198949">
        <v>50031</v>
      </c>
      <c r="F198949">
        <v>2</v>
      </c>
      <c r="G198949" t="s">
        <v>23621</v>
      </c>
      <c r="H198949" t="s">
        <v>135616</v>
      </c>
    </row>
    <row r="198950" spans="1:8" x14ac:dyDescent="0.3">
      <c r="A198950">
        <v>140610</v>
      </c>
      <c r="B198950" t="s">
        <v>144171</v>
      </c>
      <c r="C198950" t="s">
        <v>136555</v>
      </c>
      <c r="D198950">
        <v>541</v>
      </c>
      <c r="E198950">
        <v>50031</v>
      </c>
      <c r="F198950">
        <v>3</v>
      </c>
      <c r="G198950" t="s">
        <v>23255</v>
      </c>
      <c r="H198950" t="s">
        <v>135616</v>
      </c>
    </row>
    <row r="198951" spans="1:8" x14ac:dyDescent="0.3">
      <c r="A198951">
        <v>140610</v>
      </c>
      <c r="B198951" t="s">
        <v>144171</v>
      </c>
      <c r="C198951" t="s">
        <v>136555</v>
      </c>
      <c r="D198951">
        <v>541</v>
      </c>
      <c r="E198951">
        <v>50031</v>
      </c>
      <c r="F198951">
        <v>4</v>
      </c>
      <c r="G198951" t="s">
        <v>145578</v>
      </c>
      <c r="H198951" t="s">
        <v>135619</v>
      </c>
    </row>
    <row r="198952" spans="1:8" x14ac:dyDescent="0.3">
      <c r="A198952">
        <v>140610</v>
      </c>
      <c r="B198952" t="s">
        <v>144171</v>
      </c>
      <c r="C198952" t="s">
        <v>136555</v>
      </c>
      <c r="D198952">
        <v>541</v>
      </c>
      <c r="E198952">
        <v>50032</v>
      </c>
      <c r="F198952">
        <v>1</v>
      </c>
      <c r="G198952" t="s">
        <v>145579</v>
      </c>
      <c r="H198952" t="s">
        <v>135616</v>
      </c>
    </row>
    <row r="198953" spans="1:8" x14ac:dyDescent="0.3">
      <c r="A198953">
        <v>140610</v>
      </c>
      <c r="B198953" t="s">
        <v>144171</v>
      </c>
      <c r="C198953" t="s">
        <v>136555</v>
      </c>
      <c r="D198953">
        <v>541</v>
      </c>
      <c r="E198953">
        <v>50032</v>
      </c>
      <c r="F198953">
        <v>2</v>
      </c>
      <c r="G198953" t="s">
        <v>145580</v>
      </c>
      <c r="H198953" t="s">
        <v>135619</v>
      </c>
    </row>
    <row r="198954" spans="1:8" x14ac:dyDescent="0.3">
      <c r="A198954">
        <v>140610</v>
      </c>
      <c r="B198954" t="s">
        <v>144171</v>
      </c>
      <c r="C198954" t="s">
        <v>136555</v>
      </c>
      <c r="D198954">
        <v>541</v>
      </c>
      <c r="E198954">
        <v>50032</v>
      </c>
      <c r="F198954">
        <v>3</v>
      </c>
      <c r="G198954" t="s">
        <v>144975</v>
      </c>
      <c r="H198954" t="s">
        <v>135616</v>
      </c>
    </row>
    <row r="198955" spans="1:8" x14ac:dyDescent="0.3">
      <c r="A198955">
        <v>140610</v>
      </c>
      <c r="B198955" t="s">
        <v>144171</v>
      </c>
      <c r="C198955" t="s">
        <v>136555</v>
      </c>
      <c r="D198955">
        <v>541</v>
      </c>
      <c r="E198955">
        <v>50032</v>
      </c>
      <c r="F198955">
        <v>4</v>
      </c>
      <c r="G198955" t="s">
        <v>144977</v>
      </c>
      <c r="H198955" t="s">
        <v>135616</v>
      </c>
    </row>
    <row r="198956" spans="1:8" x14ac:dyDescent="0.3">
      <c r="A198956">
        <v>140610</v>
      </c>
      <c r="B198956" t="s">
        <v>144171</v>
      </c>
      <c r="C198956" t="s">
        <v>136555</v>
      </c>
      <c r="D198956">
        <v>541</v>
      </c>
      <c r="E198956">
        <v>50033</v>
      </c>
      <c r="F198956">
        <v>1</v>
      </c>
      <c r="G198956" t="s">
        <v>145581</v>
      </c>
      <c r="H198956" t="s">
        <v>135616</v>
      </c>
    </row>
    <row r="198957" spans="1:8" x14ac:dyDescent="0.3">
      <c r="A198957">
        <v>140610</v>
      </c>
      <c r="B198957" t="s">
        <v>144171</v>
      </c>
      <c r="C198957" t="s">
        <v>136555</v>
      </c>
      <c r="D198957">
        <v>541</v>
      </c>
      <c r="E198957">
        <v>50033</v>
      </c>
      <c r="F198957">
        <v>2</v>
      </c>
      <c r="G198957" t="s">
        <v>145582</v>
      </c>
      <c r="H198957" t="s">
        <v>135616</v>
      </c>
    </row>
    <row r="198958" spans="1:8" x14ac:dyDescent="0.3">
      <c r="A198958">
        <v>140610</v>
      </c>
      <c r="B198958" t="s">
        <v>144171</v>
      </c>
      <c r="C198958" t="s">
        <v>136555</v>
      </c>
      <c r="D198958">
        <v>541</v>
      </c>
      <c r="E198958">
        <v>50033</v>
      </c>
      <c r="F198958">
        <v>3</v>
      </c>
      <c r="G198958" t="s">
        <v>145583</v>
      </c>
      <c r="H198958" t="s">
        <v>135616</v>
      </c>
    </row>
    <row r="198959" spans="1:8" x14ac:dyDescent="0.3">
      <c r="A198959">
        <v>140610</v>
      </c>
      <c r="B198959" t="s">
        <v>144171</v>
      </c>
      <c r="C198959" t="s">
        <v>136555</v>
      </c>
      <c r="D198959">
        <v>541</v>
      </c>
      <c r="E198959">
        <v>50033</v>
      </c>
      <c r="F198959">
        <v>4</v>
      </c>
      <c r="G198959" t="s">
        <v>145584</v>
      </c>
      <c r="H198959" t="s">
        <v>135619</v>
      </c>
    </row>
    <row r="198960" spans="1:8" x14ac:dyDescent="0.3">
      <c r="A198960">
        <v>140610</v>
      </c>
      <c r="B198960" t="s">
        <v>144171</v>
      </c>
      <c r="C198960" t="s">
        <v>136555</v>
      </c>
      <c r="D198960">
        <v>541</v>
      </c>
      <c r="E198960">
        <v>50034</v>
      </c>
      <c r="F198960">
        <v>1</v>
      </c>
      <c r="G198960" t="s">
        <v>145002</v>
      </c>
      <c r="H198960" t="s">
        <v>135616</v>
      </c>
    </row>
    <row r="198961" spans="1:8" x14ac:dyDescent="0.3">
      <c r="A198961">
        <v>140610</v>
      </c>
      <c r="B198961" t="s">
        <v>144171</v>
      </c>
      <c r="C198961" t="s">
        <v>136555</v>
      </c>
      <c r="D198961">
        <v>541</v>
      </c>
      <c r="E198961">
        <v>50034</v>
      </c>
      <c r="F198961">
        <v>2</v>
      </c>
      <c r="G198961" t="s">
        <v>145005</v>
      </c>
      <c r="H198961" t="s">
        <v>135616</v>
      </c>
    </row>
    <row r="198962" spans="1:8" x14ac:dyDescent="0.3">
      <c r="A198962">
        <v>140610</v>
      </c>
      <c r="B198962" t="s">
        <v>144171</v>
      </c>
      <c r="C198962" t="s">
        <v>136555</v>
      </c>
      <c r="D198962">
        <v>541</v>
      </c>
      <c r="E198962">
        <v>50034</v>
      </c>
      <c r="F198962">
        <v>3</v>
      </c>
      <c r="G198962" t="s">
        <v>145585</v>
      </c>
      <c r="H198962" t="s">
        <v>135619</v>
      </c>
    </row>
    <row r="198963" spans="1:8" x14ac:dyDescent="0.3">
      <c r="A198963">
        <v>140610</v>
      </c>
      <c r="B198963" t="s">
        <v>144171</v>
      </c>
      <c r="C198963" t="s">
        <v>136555</v>
      </c>
      <c r="D198963">
        <v>541</v>
      </c>
      <c r="E198963">
        <v>50034</v>
      </c>
      <c r="F198963">
        <v>4</v>
      </c>
      <c r="G198963" t="s">
        <v>144667</v>
      </c>
      <c r="H198963" t="s">
        <v>135616</v>
      </c>
    </row>
    <row r="198964" spans="1:8" x14ac:dyDescent="0.3">
      <c r="A198964">
        <v>140610</v>
      </c>
      <c r="B198964" t="s">
        <v>144171</v>
      </c>
      <c r="C198964" t="s">
        <v>136555</v>
      </c>
      <c r="D198964">
        <v>541</v>
      </c>
      <c r="E198964">
        <v>50035</v>
      </c>
      <c r="F198964">
        <v>1</v>
      </c>
      <c r="G198964" t="s">
        <v>145574</v>
      </c>
      <c r="H198964" t="s">
        <v>135619</v>
      </c>
    </row>
    <row r="198965" spans="1:8" x14ac:dyDescent="0.3">
      <c r="A198965">
        <v>140610</v>
      </c>
      <c r="B198965" t="s">
        <v>144171</v>
      </c>
      <c r="C198965" t="s">
        <v>136555</v>
      </c>
      <c r="D198965">
        <v>541</v>
      </c>
      <c r="E198965">
        <v>50035</v>
      </c>
      <c r="F198965">
        <v>2</v>
      </c>
      <c r="G198965" t="s">
        <v>145575</v>
      </c>
      <c r="H198965" t="s">
        <v>135616</v>
      </c>
    </row>
    <row r="198966" spans="1:8" x14ac:dyDescent="0.3">
      <c r="A198966">
        <v>140610</v>
      </c>
      <c r="B198966" t="s">
        <v>144171</v>
      </c>
      <c r="C198966" t="s">
        <v>136555</v>
      </c>
      <c r="D198966">
        <v>541</v>
      </c>
      <c r="E198966">
        <v>50035</v>
      </c>
      <c r="F198966">
        <v>3</v>
      </c>
      <c r="G198966" t="s">
        <v>145586</v>
      </c>
      <c r="H198966" t="s">
        <v>135616</v>
      </c>
    </row>
    <row r="198967" spans="1:8" x14ac:dyDescent="0.3">
      <c r="A198967">
        <v>140610</v>
      </c>
      <c r="B198967" t="s">
        <v>144171</v>
      </c>
      <c r="C198967" t="s">
        <v>136555</v>
      </c>
      <c r="D198967">
        <v>541</v>
      </c>
      <c r="E198967">
        <v>50035</v>
      </c>
      <c r="F198967">
        <v>4</v>
      </c>
      <c r="G198967" t="s">
        <v>145587</v>
      </c>
      <c r="H198967" t="s">
        <v>135616</v>
      </c>
    </row>
    <row r="198968" spans="1:8" x14ac:dyDescent="0.3">
      <c r="A198968">
        <v>140610</v>
      </c>
      <c r="B198968" t="s">
        <v>144171</v>
      </c>
      <c r="C198968" t="s">
        <v>136555</v>
      </c>
      <c r="D198968">
        <v>541</v>
      </c>
      <c r="E198968">
        <v>50036</v>
      </c>
      <c r="F198968">
        <v>1</v>
      </c>
      <c r="G198968" t="s">
        <v>81021</v>
      </c>
      <c r="H198968" t="s">
        <v>135616</v>
      </c>
    </row>
    <row r="198969" spans="1:8" x14ac:dyDescent="0.3">
      <c r="A198969">
        <v>140610</v>
      </c>
      <c r="B198969" t="s">
        <v>144171</v>
      </c>
      <c r="C198969" t="s">
        <v>136555</v>
      </c>
      <c r="D198969">
        <v>541</v>
      </c>
      <c r="E198969">
        <v>50036</v>
      </c>
      <c r="F198969">
        <v>2</v>
      </c>
      <c r="G198969" t="s">
        <v>99004</v>
      </c>
      <c r="H198969" t="s">
        <v>135616</v>
      </c>
    </row>
    <row r="198970" spans="1:8" x14ac:dyDescent="0.3">
      <c r="A198970">
        <v>140610</v>
      </c>
      <c r="B198970" t="s">
        <v>144171</v>
      </c>
      <c r="C198970" t="s">
        <v>136555</v>
      </c>
      <c r="D198970">
        <v>541</v>
      </c>
      <c r="E198970">
        <v>50036</v>
      </c>
      <c r="F198970">
        <v>3</v>
      </c>
      <c r="G198970" t="s">
        <v>145588</v>
      </c>
      <c r="H198970" t="s">
        <v>135619</v>
      </c>
    </row>
    <row r="198971" spans="1:8" x14ac:dyDescent="0.3">
      <c r="A198971">
        <v>140610</v>
      </c>
      <c r="B198971" t="s">
        <v>144171</v>
      </c>
      <c r="C198971" t="s">
        <v>136555</v>
      </c>
      <c r="D198971">
        <v>541</v>
      </c>
      <c r="E198971">
        <v>50036</v>
      </c>
      <c r="F198971">
        <v>4</v>
      </c>
      <c r="G198971" t="s">
        <v>145589</v>
      </c>
      <c r="H198971" t="s">
        <v>135616</v>
      </c>
    </row>
    <row r="198972" spans="1:8" x14ac:dyDescent="0.3">
      <c r="A198972">
        <v>140610</v>
      </c>
      <c r="B198972" t="s">
        <v>144171</v>
      </c>
      <c r="C198972" t="s">
        <v>136555</v>
      </c>
      <c r="D198972">
        <v>541</v>
      </c>
      <c r="E198972">
        <v>50037</v>
      </c>
      <c r="F198972">
        <v>1</v>
      </c>
      <c r="G198972" t="s">
        <v>145590</v>
      </c>
      <c r="H198972" t="s">
        <v>135616</v>
      </c>
    </row>
    <row r="198973" spans="1:8" x14ac:dyDescent="0.3">
      <c r="A198973">
        <v>140610</v>
      </c>
      <c r="B198973" t="s">
        <v>144171</v>
      </c>
      <c r="C198973" t="s">
        <v>136555</v>
      </c>
      <c r="D198973">
        <v>541</v>
      </c>
      <c r="E198973">
        <v>50037</v>
      </c>
      <c r="F198973">
        <v>2</v>
      </c>
      <c r="G198973" t="s">
        <v>145591</v>
      </c>
      <c r="H198973" t="s">
        <v>135616</v>
      </c>
    </row>
    <row r="198974" spans="1:8" x14ac:dyDescent="0.3">
      <c r="A198974">
        <v>140610</v>
      </c>
      <c r="B198974" t="s">
        <v>144171</v>
      </c>
      <c r="C198974" t="s">
        <v>136555</v>
      </c>
      <c r="D198974">
        <v>541</v>
      </c>
      <c r="E198974">
        <v>50037</v>
      </c>
      <c r="F198974">
        <v>3</v>
      </c>
      <c r="G198974" t="s">
        <v>145592</v>
      </c>
      <c r="H198974" t="s">
        <v>135616</v>
      </c>
    </row>
    <row r="198975" spans="1:8" x14ac:dyDescent="0.3">
      <c r="A198975">
        <v>140610</v>
      </c>
      <c r="B198975" t="s">
        <v>144171</v>
      </c>
      <c r="C198975" t="s">
        <v>136555</v>
      </c>
      <c r="D198975">
        <v>541</v>
      </c>
      <c r="E198975">
        <v>50037</v>
      </c>
      <c r="F198975">
        <v>4</v>
      </c>
      <c r="G198975" t="s">
        <v>145593</v>
      </c>
      <c r="H198975" t="s">
        <v>135619</v>
      </c>
    </row>
    <row r="198976" spans="1:8" x14ac:dyDescent="0.3">
      <c r="A198976">
        <v>140610</v>
      </c>
      <c r="B198976" t="s">
        <v>144171</v>
      </c>
      <c r="C198976" t="s">
        <v>136555</v>
      </c>
      <c r="D198976">
        <v>541</v>
      </c>
      <c r="E198976">
        <v>50038</v>
      </c>
      <c r="F198976">
        <v>1</v>
      </c>
      <c r="G198976" t="s">
        <v>145594</v>
      </c>
      <c r="H198976" t="s">
        <v>135616</v>
      </c>
    </row>
    <row r="198977" spans="1:8" x14ac:dyDescent="0.3">
      <c r="A198977">
        <v>140610</v>
      </c>
      <c r="B198977" t="s">
        <v>144171</v>
      </c>
      <c r="C198977" t="s">
        <v>136555</v>
      </c>
      <c r="D198977">
        <v>541</v>
      </c>
      <c r="E198977">
        <v>50038</v>
      </c>
      <c r="F198977">
        <v>2</v>
      </c>
      <c r="G198977" t="s">
        <v>145595</v>
      </c>
      <c r="H198977" t="s">
        <v>135619</v>
      </c>
    </row>
    <row r="198978" spans="1:8" x14ac:dyDescent="0.3">
      <c r="A198978">
        <v>140610</v>
      </c>
      <c r="B198978" t="s">
        <v>144171</v>
      </c>
      <c r="C198978" t="s">
        <v>136555</v>
      </c>
      <c r="D198978">
        <v>541</v>
      </c>
      <c r="E198978">
        <v>50038</v>
      </c>
      <c r="F198978">
        <v>3</v>
      </c>
      <c r="G198978" t="s">
        <v>145432</v>
      </c>
      <c r="H198978" t="s">
        <v>135616</v>
      </c>
    </row>
    <row r="198979" spans="1:8" x14ac:dyDescent="0.3">
      <c r="A198979">
        <v>140610</v>
      </c>
      <c r="B198979" t="s">
        <v>144171</v>
      </c>
      <c r="C198979" t="s">
        <v>136555</v>
      </c>
      <c r="D198979">
        <v>541</v>
      </c>
      <c r="E198979">
        <v>50038</v>
      </c>
      <c r="F198979">
        <v>4</v>
      </c>
      <c r="G198979" t="s">
        <v>145433</v>
      </c>
      <c r="H198979" t="s">
        <v>135616</v>
      </c>
    </row>
    <row r="198980" spans="1:8" x14ac:dyDescent="0.3">
      <c r="A198980">
        <v>140610</v>
      </c>
      <c r="B198980" t="s">
        <v>144171</v>
      </c>
      <c r="C198980" t="s">
        <v>136555</v>
      </c>
      <c r="D198980">
        <v>541</v>
      </c>
      <c r="E198980">
        <v>50039</v>
      </c>
      <c r="F198980">
        <v>1</v>
      </c>
      <c r="G198980" t="s">
        <v>37041</v>
      </c>
      <c r="H198980" t="s">
        <v>135616</v>
      </c>
    </row>
    <row r="198981" spans="1:8" x14ac:dyDescent="0.3">
      <c r="A198981">
        <v>140610</v>
      </c>
      <c r="B198981" t="s">
        <v>144171</v>
      </c>
      <c r="C198981" t="s">
        <v>136555</v>
      </c>
      <c r="D198981">
        <v>541</v>
      </c>
      <c r="E198981">
        <v>50039</v>
      </c>
      <c r="F198981">
        <v>2</v>
      </c>
      <c r="G198981" t="s">
        <v>145596</v>
      </c>
      <c r="H198981" t="s">
        <v>135616</v>
      </c>
    </row>
    <row r="198982" spans="1:8" x14ac:dyDescent="0.3">
      <c r="A198982">
        <v>140610</v>
      </c>
      <c r="B198982" t="s">
        <v>144171</v>
      </c>
      <c r="C198982" t="s">
        <v>136555</v>
      </c>
      <c r="D198982">
        <v>541</v>
      </c>
      <c r="E198982">
        <v>50039</v>
      </c>
      <c r="F198982">
        <v>3</v>
      </c>
      <c r="G198982" t="s">
        <v>145597</v>
      </c>
      <c r="H198982" t="s">
        <v>135619</v>
      </c>
    </row>
    <row r="198983" spans="1:8" x14ac:dyDescent="0.3">
      <c r="A198983">
        <v>140610</v>
      </c>
      <c r="B198983" t="s">
        <v>144171</v>
      </c>
      <c r="C198983" t="s">
        <v>136555</v>
      </c>
      <c r="D198983">
        <v>541</v>
      </c>
      <c r="E198983">
        <v>50039</v>
      </c>
      <c r="F198983">
        <v>4</v>
      </c>
      <c r="G198983" t="s">
        <v>145598</v>
      </c>
      <c r="H198983" t="s">
        <v>135616</v>
      </c>
    </row>
    <row r="198984" spans="1:8" x14ac:dyDescent="0.3">
      <c r="A198984">
        <v>140610</v>
      </c>
      <c r="B198984" t="s">
        <v>144171</v>
      </c>
      <c r="C198984" t="s">
        <v>136555</v>
      </c>
      <c r="D198984">
        <v>541</v>
      </c>
      <c r="E198984">
        <v>50040</v>
      </c>
      <c r="F198984">
        <v>1</v>
      </c>
      <c r="G198984" t="s">
        <v>131657</v>
      </c>
      <c r="H198984" t="s">
        <v>135619</v>
      </c>
    </row>
    <row r="198985" spans="1:8" x14ac:dyDescent="0.3">
      <c r="A198985">
        <v>140610</v>
      </c>
      <c r="B198985" t="s">
        <v>144171</v>
      </c>
      <c r="C198985" t="s">
        <v>136555</v>
      </c>
      <c r="D198985">
        <v>541</v>
      </c>
      <c r="E198985">
        <v>50040</v>
      </c>
      <c r="F198985">
        <v>2</v>
      </c>
      <c r="G198985" t="s">
        <v>106797</v>
      </c>
      <c r="H198985" t="s">
        <v>135616</v>
      </c>
    </row>
    <row r="198986" spans="1:8" x14ac:dyDescent="0.3">
      <c r="A198986">
        <v>140610</v>
      </c>
      <c r="B198986" t="s">
        <v>144171</v>
      </c>
      <c r="C198986" t="s">
        <v>136555</v>
      </c>
      <c r="D198986">
        <v>541</v>
      </c>
      <c r="E198986">
        <v>50040</v>
      </c>
      <c r="F198986">
        <v>3</v>
      </c>
      <c r="G198986" t="s">
        <v>145323</v>
      </c>
      <c r="H198986" t="s">
        <v>135616</v>
      </c>
    </row>
    <row r="198987" spans="1:8" x14ac:dyDescent="0.3">
      <c r="A198987">
        <v>140610</v>
      </c>
      <c r="B198987" t="s">
        <v>144171</v>
      </c>
      <c r="C198987" t="s">
        <v>136555</v>
      </c>
      <c r="D198987">
        <v>541</v>
      </c>
      <c r="E198987">
        <v>50040</v>
      </c>
      <c r="F198987">
        <v>4</v>
      </c>
      <c r="G198987" t="s">
        <v>145599</v>
      </c>
      <c r="H198987" t="s">
        <v>135616</v>
      </c>
    </row>
    <row r="198988" spans="1:8" x14ac:dyDescent="0.3">
      <c r="A198988">
        <v>140610</v>
      </c>
      <c r="B198988" t="s">
        <v>144171</v>
      </c>
      <c r="C198988" t="s">
        <v>136555</v>
      </c>
      <c r="D198988">
        <v>541</v>
      </c>
      <c r="E198988">
        <v>50041</v>
      </c>
      <c r="F198988">
        <v>1</v>
      </c>
      <c r="G198988" t="s">
        <v>145600</v>
      </c>
      <c r="H198988" t="s">
        <v>135616</v>
      </c>
    </row>
    <row r="198989" spans="1:8" x14ac:dyDescent="0.3">
      <c r="A198989">
        <v>140610</v>
      </c>
      <c r="B198989" t="s">
        <v>144171</v>
      </c>
      <c r="C198989" t="s">
        <v>136555</v>
      </c>
      <c r="D198989">
        <v>541</v>
      </c>
      <c r="E198989">
        <v>50041</v>
      </c>
      <c r="F198989">
        <v>2</v>
      </c>
      <c r="G198989" t="s">
        <v>145601</v>
      </c>
      <c r="H198989" t="s">
        <v>135616</v>
      </c>
    </row>
    <row r="198990" spans="1:8" x14ac:dyDescent="0.3">
      <c r="A198990">
        <v>140610</v>
      </c>
      <c r="B198990" t="s">
        <v>144171</v>
      </c>
      <c r="C198990" t="s">
        <v>136555</v>
      </c>
      <c r="D198990">
        <v>541</v>
      </c>
      <c r="E198990">
        <v>50041</v>
      </c>
      <c r="F198990">
        <v>3</v>
      </c>
      <c r="G198990" t="s">
        <v>145602</v>
      </c>
      <c r="H198990" t="s">
        <v>135616</v>
      </c>
    </row>
    <row r="198991" spans="1:8" x14ac:dyDescent="0.3">
      <c r="A198991">
        <v>140610</v>
      </c>
      <c r="B198991" t="s">
        <v>144171</v>
      </c>
      <c r="C198991" t="s">
        <v>136555</v>
      </c>
      <c r="D198991">
        <v>541</v>
      </c>
      <c r="E198991">
        <v>50041</v>
      </c>
      <c r="F198991">
        <v>4</v>
      </c>
      <c r="G198991" t="s">
        <v>145603</v>
      </c>
      <c r="H198991" t="s">
        <v>135619</v>
      </c>
    </row>
    <row r="198992" spans="1:8" x14ac:dyDescent="0.3">
      <c r="A198992">
        <v>140610</v>
      </c>
      <c r="B198992" t="s">
        <v>144171</v>
      </c>
      <c r="C198992" t="s">
        <v>136555</v>
      </c>
      <c r="D198992">
        <v>541</v>
      </c>
      <c r="E198992">
        <v>50042</v>
      </c>
      <c r="F198992">
        <v>1</v>
      </c>
      <c r="G198992" t="s">
        <v>145604</v>
      </c>
      <c r="H198992" t="s">
        <v>135616</v>
      </c>
    </row>
    <row r="198993" spans="1:8" x14ac:dyDescent="0.3">
      <c r="A198993">
        <v>140610</v>
      </c>
      <c r="B198993" t="s">
        <v>144171</v>
      </c>
      <c r="C198993" t="s">
        <v>136555</v>
      </c>
      <c r="D198993">
        <v>541</v>
      </c>
      <c r="E198993">
        <v>50042</v>
      </c>
      <c r="F198993">
        <v>2</v>
      </c>
      <c r="G198993" t="s">
        <v>145605</v>
      </c>
      <c r="H198993" t="s">
        <v>135619</v>
      </c>
    </row>
    <row r="198994" spans="1:8" x14ac:dyDescent="0.3">
      <c r="A198994">
        <v>140610</v>
      </c>
      <c r="B198994" t="s">
        <v>144171</v>
      </c>
      <c r="C198994" t="s">
        <v>136555</v>
      </c>
      <c r="D198994">
        <v>541</v>
      </c>
      <c r="E198994">
        <v>50042</v>
      </c>
      <c r="F198994">
        <v>3</v>
      </c>
      <c r="G198994" t="s">
        <v>145606</v>
      </c>
      <c r="H198994" t="s">
        <v>135616</v>
      </c>
    </row>
    <row r="198995" spans="1:8" x14ac:dyDescent="0.3">
      <c r="A198995">
        <v>140610</v>
      </c>
      <c r="B198995" t="s">
        <v>144171</v>
      </c>
      <c r="C198995" t="s">
        <v>136555</v>
      </c>
      <c r="D198995">
        <v>541</v>
      </c>
      <c r="E198995">
        <v>50042</v>
      </c>
      <c r="F198995">
        <v>4</v>
      </c>
      <c r="G198995" t="s">
        <v>145607</v>
      </c>
      <c r="H198995" t="s">
        <v>135616</v>
      </c>
    </row>
    <row r="198996" spans="1:8" x14ac:dyDescent="0.3">
      <c r="A198996">
        <v>140610</v>
      </c>
      <c r="B198996" t="s">
        <v>144171</v>
      </c>
      <c r="C198996" t="s">
        <v>136555</v>
      </c>
      <c r="D198996">
        <v>541</v>
      </c>
      <c r="E198996">
        <v>50043</v>
      </c>
      <c r="F198996">
        <v>1</v>
      </c>
      <c r="G198996" t="s">
        <v>111336</v>
      </c>
      <c r="H198996" t="s">
        <v>135619</v>
      </c>
    </row>
    <row r="198997" spans="1:8" x14ac:dyDescent="0.3">
      <c r="A198997">
        <v>140610</v>
      </c>
      <c r="B198997" t="s">
        <v>144171</v>
      </c>
      <c r="C198997" t="s">
        <v>136555</v>
      </c>
      <c r="D198997">
        <v>541</v>
      </c>
      <c r="E198997">
        <v>50043</v>
      </c>
      <c r="F198997">
        <v>2</v>
      </c>
      <c r="G198997" t="s">
        <v>144788</v>
      </c>
      <c r="H198997" t="s">
        <v>135616</v>
      </c>
    </row>
    <row r="198998" spans="1:8" x14ac:dyDescent="0.3">
      <c r="A198998">
        <v>140610</v>
      </c>
      <c r="B198998" t="s">
        <v>144171</v>
      </c>
      <c r="C198998" t="s">
        <v>136555</v>
      </c>
      <c r="D198998">
        <v>541</v>
      </c>
      <c r="E198998">
        <v>50043</v>
      </c>
      <c r="F198998">
        <v>3</v>
      </c>
      <c r="G198998" t="s">
        <v>144787</v>
      </c>
      <c r="H198998" t="s">
        <v>135616</v>
      </c>
    </row>
    <row r="198999" spans="1:8" x14ac:dyDescent="0.3">
      <c r="A198999">
        <v>140610</v>
      </c>
      <c r="B198999" t="s">
        <v>144171</v>
      </c>
      <c r="C198999" t="s">
        <v>136555</v>
      </c>
      <c r="D198999">
        <v>541</v>
      </c>
      <c r="E198999">
        <v>50043</v>
      </c>
      <c r="F198999">
        <v>4</v>
      </c>
      <c r="G198999" t="s">
        <v>145608</v>
      </c>
      <c r="H198999" t="s">
        <v>135616</v>
      </c>
    </row>
    <row r="199000" spans="1:8" x14ac:dyDescent="0.3">
      <c r="A199000">
        <v>140610</v>
      </c>
      <c r="B199000" t="s">
        <v>144171</v>
      </c>
      <c r="C199000" t="s">
        <v>136555</v>
      </c>
      <c r="D199000">
        <v>541</v>
      </c>
      <c r="E199000">
        <v>50044</v>
      </c>
      <c r="F199000">
        <v>1</v>
      </c>
      <c r="G199000" t="s">
        <v>8372</v>
      </c>
      <c r="H199000" t="s">
        <v>135616</v>
      </c>
    </row>
    <row r="199001" spans="1:8" x14ac:dyDescent="0.3">
      <c r="A199001">
        <v>140610</v>
      </c>
      <c r="B199001" t="s">
        <v>144171</v>
      </c>
      <c r="C199001" t="s">
        <v>136555</v>
      </c>
      <c r="D199001">
        <v>541</v>
      </c>
      <c r="E199001">
        <v>50044</v>
      </c>
      <c r="F199001">
        <v>2</v>
      </c>
      <c r="G199001" t="s">
        <v>145609</v>
      </c>
      <c r="H199001" t="s">
        <v>135616</v>
      </c>
    </row>
    <row r="199002" spans="1:8" x14ac:dyDescent="0.3">
      <c r="A199002">
        <v>140610</v>
      </c>
      <c r="B199002" t="s">
        <v>144171</v>
      </c>
      <c r="C199002" t="s">
        <v>136555</v>
      </c>
      <c r="D199002">
        <v>541</v>
      </c>
      <c r="E199002">
        <v>50044</v>
      </c>
      <c r="F199002">
        <v>3</v>
      </c>
      <c r="G199002" t="s">
        <v>145610</v>
      </c>
      <c r="H199002" t="s">
        <v>135619</v>
      </c>
    </row>
    <row r="199003" spans="1:8" x14ac:dyDescent="0.3">
      <c r="A199003">
        <v>140610</v>
      </c>
      <c r="B199003" t="s">
        <v>144171</v>
      </c>
      <c r="C199003" t="s">
        <v>136555</v>
      </c>
      <c r="D199003">
        <v>541</v>
      </c>
      <c r="E199003">
        <v>50044</v>
      </c>
      <c r="F199003">
        <v>4</v>
      </c>
      <c r="G199003" t="s">
        <v>145611</v>
      </c>
      <c r="H199003" t="s">
        <v>135616</v>
      </c>
    </row>
    <row r="199004" spans="1:8" x14ac:dyDescent="0.3">
      <c r="A199004">
        <v>140610</v>
      </c>
      <c r="B199004" t="s">
        <v>144171</v>
      </c>
      <c r="C199004" t="s">
        <v>136555</v>
      </c>
      <c r="D199004">
        <v>541</v>
      </c>
      <c r="E199004">
        <v>50045</v>
      </c>
      <c r="F199004">
        <v>1</v>
      </c>
      <c r="G199004" t="s">
        <v>145612</v>
      </c>
      <c r="H199004" t="s">
        <v>135616</v>
      </c>
    </row>
    <row r="199005" spans="1:8" x14ac:dyDescent="0.3">
      <c r="A199005">
        <v>140610</v>
      </c>
      <c r="B199005" t="s">
        <v>144171</v>
      </c>
      <c r="C199005" t="s">
        <v>136555</v>
      </c>
      <c r="D199005">
        <v>541</v>
      </c>
      <c r="E199005">
        <v>50045</v>
      </c>
      <c r="F199005">
        <v>2</v>
      </c>
      <c r="G199005" t="s">
        <v>145360</v>
      </c>
      <c r="H199005" t="s">
        <v>135616</v>
      </c>
    </row>
    <row r="199006" spans="1:8" x14ac:dyDescent="0.3">
      <c r="A199006">
        <v>140610</v>
      </c>
      <c r="B199006" t="s">
        <v>144171</v>
      </c>
      <c r="C199006" t="s">
        <v>136555</v>
      </c>
      <c r="D199006">
        <v>541</v>
      </c>
      <c r="E199006">
        <v>50045</v>
      </c>
      <c r="F199006">
        <v>3</v>
      </c>
      <c r="G199006" t="s">
        <v>145359</v>
      </c>
      <c r="H199006" t="s">
        <v>135616</v>
      </c>
    </row>
    <row r="199007" spans="1:8" x14ac:dyDescent="0.3">
      <c r="A199007">
        <v>140610</v>
      </c>
      <c r="B199007" t="s">
        <v>144171</v>
      </c>
      <c r="C199007" t="s">
        <v>136555</v>
      </c>
      <c r="D199007">
        <v>541</v>
      </c>
      <c r="E199007">
        <v>50045</v>
      </c>
      <c r="F199007">
        <v>4</v>
      </c>
      <c r="G199007" t="s">
        <v>145613</v>
      </c>
      <c r="H199007" t="s">
        <v>135619</v>
      </c>
    </row>
    <row r="199008" spans="1:8" x14ac:dyDescent="0.3">
      <c r="A199008">
        <v>140610</v>
      </c>
      <c r="B199008" t="s">
        <v>144171</v>
      </c>
      <c r="C199008" t="s">
        <v>136555</v>
      </c>
      <c r="D199008">
        <v>541</v>
      </c>
      <c r="E199008">
        <v>50046</v>
      </c>
      <c r="F199008">
        <v>1</v>
      </c>
      <c r="G199008" t="s">
        <v>145614</v>
      </c>
      <c r="H199008" t="s">
        <v>135616</v>
      </c>
    </row>
    <row r="199009" spans="1:8" x14ac:dyDescent="0.3">
      <c r="A199009">
        <v>140610</v>
      </c>
      <c r="B199009" t="s">
        <v>144171</v>
      </c>
      <c r="C199009" t="s">
        <v>136555</v>
      </c>
      <c r="D199009">
        <v>541</v>
      </c>
      <c r="E199009">
        <v>50046</v>
      </c>
      <c r="F199009">
        <v>2</v>
      </c>
      <c r="G199009" t="s">
        <v>145615</v>
      </c>
      <c r="H199009" t="s">
        <v>135619</v>
      </c>
    </row>
    <row r="199010" spans="1:8" x14ac:dyDescent="0.3">
      <c r="A199010">
        <v>140610</v>
      </c>
      <c r="B199010" t="s">
        <v>144171</v>
      </c>
      <c r="C199010" t="s">
        <v>136555</v>
      </c>
      <c r="D199010">
        <v>541</v>
      </c>
      <c r="E199010">
        <v>50046</v>
      </c>
      <c r="F199010">
        <v>3</v>
      </c>
      <c r="G199010" t="s">
        <v>145616</v>
      </c>
      <c r="H199010" t="s">
        <v>135616</v>
      </c>
    </row>
    <row r="199011" spans="1:8" x14ac:dyDescent="0.3">
      <c r="A199011">
        <v>140610</v>
      </c>
      <c r="B199011" t="s">
        <v>144171</v>
      </c>
      <c r="C199011" t="s">
        <v>136555</v>
      </c>
      <c r="D199011">
        <v>541</v>
      </c>
      <c r="E199011">
        <v>50046</v>
      </c>
      <c r="F199011">
        <v>4</v>
      </c>
      <c r="G199011" t="s">
        <v>145617</v>
      </c>
      <c r="H199011" t="s">
        <v>135616</v>
      </c>
    </row>
    <row r="199012" spans="1:8" x14ac:dyDescent="0.3">
      <c r="A199012">
        <v>140610</v>
      </c>
      <c r="B199012" t="s">
        <v>144171</v>
      </c>
      <c r="C199012" t="s">
        <v>136555</v>
      </c>
      <c r="D199012">
        <v>541</v>
      </c>
      <c r="E199012">
        <v>50047</v>
      </c>
      <c r="F199012">
        <v>1</v>
      </c>
      <c r="G199012" t="s">
        <v>145618</v>
      </c>
      <c r="H199012" t="s">
        <v>135616</v>
      </c>
    </row>
    <row r="199013" spans="1:8" x14ac:dyDescent="0.3">
      <c r="A199013">
        <v>140610</v>
      </c>
      <c r="B199013" t="s">
        <v>144171</v>
      </c>
      <c r="C199013" t="s">
        <v>136555</v>
      </c>
      <c r="D199013">
        <v>541</v>
      </c>
      <c r="E199013">
        <v>50047</v>
      </c>
      <c r="F199013">
        <v>2</v>
      </c>
      <c r="G199013" t="s">
        <v>145619</v>
      </c>
      <c r="H199013" t="s">
        <v>135616</v>
      </c>
    </row>
    <row r="199014" spans="1:8" x14ac:dyDescent="0.3">
      <c r="A199014">
        <v>140610</v>
      </c>
      <c r="B199014" t="s">
        <v>144171</v>
      </c>
      <c r="C199014" t="s">
        <v>136555</v>
      </c>
      <c r="D199014">
        <v>541</v>
      </c>
      <c r="E199014">
        <v>50047</v>
      </c>
      <c r="F199014">
        <v>3</v>
      </c>
      <c r="G199014" t="s">
        <v>145620</v>
      </c>
      <c r="H199014" t="s">
        <v>135616</v>
      </c>
    </row>
    <row r="199015" spans="1:8" x14ac:dyDescent="0.3">
      <c r="A199015">
        <v>140610</v>
      </c>
      <c r="B199015" t="s">
        <v>144171</v>
      </c>
      <c r="C199015" t="s">
        <v>136555</v>
      </c>
      <c r="D199015">
        <v>541</v>
      </c>
      <c r="E199015">
        <v>50047</v>
      </c>
      <c r="F199015">
        <v>4</v>
      </c>
      <c r="G199015" t="s">
        <v>145621</v>
      </c>
      <c r="H199015" t="s">
        <v>135619</v>
      </c>
    </row>
    <row r="199016" spans="1:8" x14ac:dyDescent="0.3">
      <c r="A199016">
        <v>140610</v>
      </c>
      <c r="B199016" t="s">
        <v>144171</v>
      </c>
      <c r="C199016" t="s">
        <v>136555</v>
      </c>
      <c r="D199016">
        <v>541</v>
      </c>
      <c r="E199016">
        <v>50048</v>
      </c>
      <c r="F199016">
        <v>1</v>
      </c>
      <c r="G199016" t="s">
        <v>145622</v>
      </c>
      <c r="H199016" t="s">
        <v>135616</v>
      </c>
    </row>
    <row r="199017" spans="1:8" x14ac:dyDescent="0.3">
      <c r="A199017">
        <v>140610</v>
      </c>
      <c r="B199017" t="s">
        <v>144171</v>
      </c>
      <c r="C199017" t="s">
        <v>136555</v>
      </c>
      <c r="D199017">
        <v>541</v>
      </c>
      <c r="E199017">
        <v>50048</v>
      </c>
      <c r="F199017">
        <v>2</v>
      </c>
      <c r="G199017" t="s">
        <v>145623</v>
      </c>
      <c r="H199017" t="s">
        <v>135616</v>
      </c>
    </row>
    <row r="199018" spans="1:8" x14ac:dyDescent="0.3">
      <c r="A199018">
        <v>140610</v>
      </c>
      <c r="B199018" t="s">
        <v>144171</v>
      </c>
      <c r="C199018" t="s">
        <v>136555</v>
      </c>
      <c r="D199018">
        <v>541</v>
      </c>
      <c r="E199018">
        <v>50048</v>
      </c>
      <c r="F199018">
        <v>3</v>
      </c>
      <c r="G199018" t="s">
        <v>145624</v>
      </c>
      <c r="H199018" t="s">
        <v>135619</v>
      </c>
    </row>
    <row r="199019" spans="1:8" x14ac:dyDescent="0.3">
      <c r="A199019">
        <v>140610</v>
      </c>
      <c r="B199019" t="s">
        <v>144171</v>
      </c>
      <c r="C199019" t="s">
        <v>136555</v>
      </c>
      <c r="D199019">
        <v>541</v>
      </c>
      <c r="E199019">
        <v>50048</v>
      </c>
      <c r="F199019">
        <v>4</v>
      </c>
      <c r="G199019" t="s">
        <v>145625</v>
      </c>
      <c r="H199019" t="s">
        <v>135616</v>
      </c>
    </row>
    <row r="199020" spans="1:8" x14ac:dyDescent="0.3">
      <c r="A199020">
        <v>140610</v>
      </c>
      <c r="B199020" t="s">
        <v>144171</v>
      </c>
      <c r="C199020" t="s">
        <v>136555</v>
      </c>
      <c r="D199020">
        <v>541</v>
      </c>
      <c r="E199020">
        <v>50049</v>
      </c>
      <c r="F199020">
        <v>1</v>
      </c>
      <c r="G199020" t="s">
        <v>145626</v>
      </c>
      <c r="H199020" t="s">
        <v>135616</v>
      </c>
    </row>
    <row r="199021" spans="1:8" x14ac:dyDescent="0.3">
      <c r="A199021">
        <v>140610</v>
      </c>
      <c r="B199021" t="s">
        <v>144171</v>
      </c>
      <c r="C199021" t="s">
        <v>136555</v>
      </c>
      <c r="D199021">
        <v>541</v>
      </c>
      <c r="E199021">
        <v>50049</v>
      </c>
      <c r="F199021">
        <v>2</v>
      </c>
      <c r="G199021" t="s">
        <v>145627</v>
      </c>
      <c r="H199021" t="s">
        <v>135616</v>
      </c>
    </row>
    <row r="199022" spans="1:8" x14ac:dyDescent="0.3">
      <c r="A199022">
        <v>140610</v>
      </c>
      <c r="B199022" t="s">
        <v>144171</v>
      </c>
      <c r="C199022" t="s">
        <v>136555</v>
      </c>
      <c r="D199022">
        <v>541</v>
      </c>
      <c r="E199022">
        <v>50049</v>
      </c>
      <c r="F199022">
        <v>3</v>
      </c>
      <c r="G199022" t="s">
        <v>145628</v>
      </c>
      <c r="H199022" t="s">
        <v>135619</v>
      </c>
    </row>
    <row r="199023" spans="1:8" x14ac:dyDescent="0.3">
      <c r="A199023">
        <v>140610</v>
      </c>
      <c r="B199023" t="s">
        <v>144171</v>
      </c>
      <c r="C199023" t="s">
        <v>136555</v>
      </c>
      <c r="D199023">
        <v>541</v>
      </c>
      <c r="E199023">
        <v>50049</v>
      </c>
      <c r="F199023">
        <v>4</v>
      </c>
      <c r="G199023" t="s">
        <v>145629</v>
      </c>
      <c r="H199023" t="s">
        <v>135616</v>
      </c>
    </row>
    <row r="199024" spans="1:8" x14ac:dyDescent="0.3">
      <c r="A199024">
        <v>140610</v>
      </c>
      <c r="B199024" t="s">
        <v>144171</v>
      </c>
      <c r="C199024" t="s">
        <v>136555</v>
      </c>
      <c r="D199024">
        <v>541</v>
      </c>
      <c r="E199024">
        <v>50050</v>
      </c>
      <c r="F199024">
        <v>1</v>
      </c>
      <c r="G199024" t="s">
        <v>145630</v>
      </c>
      <c r="H199024" t="s">
        <v>135616</v>
      </c>
    </row>
    <row r="199025" spans="1:8" x14ac:dyDescent="0.3">
      <c r="A199025">
        <v>140610</v>
      </c>
      <c r="B199025" t="s">
        <v>144171</v>
      </c>
      <c r="C199025" t="s">
        <v>136555</v>
      </c>
      <c r="D199025">
        <v>541</v>
      </c>
      <c r="E199025">
        <v>50050</v>
      </c>
      <c r="F199025">
        <v>2</v>
      </c>
      <c r="G199025" t="s">
        <v>145631</v>
      </c>
      <c r="H199025" t="s">
        <v>135616</v>
      </c>
    </row>
    <row r="199026" spans="1:8" x14ac:dyDescent="0.3">
      <c r="A199026">
        <v>140610</v>
      </c>
      <c r="B199026" t="s">
        <v>144171</v>
      </c>
      <c r="C199026" t="s">
        <v>136555</v>
      </c>
      <c r="D199026">
        <v>541</v>
      </c>
      <c r="E199026">
        <v>50050</v>
      </c>
      <c r="F199026">
        <v>3</v>
      </c>
      <c r="G199026" t="s">
        <v>145632</v>
      </c>
      <c r="H199026" t="s">
        <v>135616</v>
      </c>
    </row>
    <row r="199027" spans="1:8" x14ac:dyDescent="0.3">
      <c r="A199027">
        <v>140610</v>
      </c>
      <c r="B199027" t="s">
        <v>144171</v>
      </c>
      <c r="C199027" t="s">
        <v>136555</v>
      </c>
      <c r="D199027">
        <v>541</v>
      </c>
      <c r="E199027">
        <v>50050</v>
      </c>
      <c r="F199027">
        <v>4</v>
      </c>
      <c r="G199027" t="s">
        <v>145633</v>
      </c>
      <c r="H199027" t="s">
        <v>135619</v>
      </c>
    </row>
    <row r="199028" spans="1:8" x14ac:dyDescent="0.3">
      <c r="A199028">
        <v>140610</v>
      </c>
      <c r="B199028" t="s">
        <v>144171</v>
      </c>
      <c r="C199028" t="s">
        <v>136555</v>
      </c>
      <c r="D199028">
        <v>541</v>
      </c>
      <c r="E199028">
        <v>50051</v>
      </c>
      <c r="F199028">
        <v>1</v>
      </c>
      <c r="G199028" t="s">
        <v>145634</v>
      </c>
      <c r="H199028" t="s">
        <v>135616</v>
      </c>
    </row>
    <row r="199029" spans="1:8" x14ac:dyDescent="0.3">
      <c r="A199029">
        <v>140610</v>
      </c>
      <c r="B199029" t="s">
        <v>144171</v>
      </c>
      <c r="C199029" t="s">
        <v>136555</v>
      </c>
      <c r="D199029">
        <v>541</v>
      </c>
      <c r="E199029">
        <v>50051</v>
      </c>
      <c r="F199029">
        <v>2</v>
      </c>
      <c r="G199029" t="s">
        <v>145635</v>
      </c>
      <c r="H199029" t="s">
        <v>135616</v>
      </c>
    </row>
    <row r="199030" spans="1:8" x14ac:dyDescent="0.3">
      <c r="A199030">
        <v>140610</v>
      </c>
      <c r="B199030" t="s">
        <v>144171</v>
      </c>
      <c r="C199030" t="s">
        <v>136555</v>
      </c>
      <c r="D199030">
        <v>541</v>
      </c>
      <c r="E199030">
        <v>50051</v>
      </c>
      <c r="F199030">
        <v>3</v>
      </c>
      <c r="G199030" t="s">
        <v>145636</v>
      </c>
      <c r="H199030" t="s">
        <v>135616</v>
      </c>
    </row>
    <row r="199031" spans="1:8" x14ac:dyDescent="0.3">
      <c r="A199031">
        <v>140610</v>
      </c>
      <c r="B199031" t="s">
        <v>144171</v>
      </c>
      <c r="C199031" t="s">
        <v>136555</v>
      </c>
      <c r="D199031">
        <v>541</v>
      </c>
      <c r="E199031">
        <v>50051</v>
      </c>
      <c r="F199031">
        <v>4</v>
      </c>
      <c r="G199031" t="s">
        <v>145637</v>
      </c>
      <c r="H199031" t="s">
        <v>135619</v>
      </c>
    </row>
    <row r="199032" spans="1:8" x14ac:dyDescent="0.3">
      <c r="A199032">
        <v>140610</v>
      </c>
      <c r="B199032" t="s">
        <v>144171</v>
      </c>
      <c r="C199032" t="s">
        <v>136555</v>
      </c>
      <c r="D199032">
        <v>541</v>
      </c>
      <c r="E199032">
        <v>50052</v>
      </c>
      <c r="F199032">
        <v>1</v>
      </c>
      <c r="G199032" t="s">
        <v>145638</v>
      </c>
      <c r="H199032" t="s">
        <v>135619</v>
      </c>
    </row>
    <row r="199033" spans="1:8" x14ac:dyDescent="0.3">
      <c r="A199033">
        <v>140610</v>
      </c>
      <c r="B199033" t="s">
        <v>144171</v>
      </c>
      <c r="C199033" t="s">
        <v>136555</v>
      </c>
      <c r="D199033">
        <v>541</v>
      </c>
      <c r="E199033">
        <v>50052</v>
      </c>
      <c r="F199033">
        <v>2</v>
      </c>
      <c r="G199033" t="s">
        <v>145639</v>
      </c>
      <c r="H199033" t="s">
        <v>135616</v>
      </c>
    </row>
    <row r="199034" spans="1:8" x14ac:dyDescent="0.3">
      <c r="A199034">
        <v>140610</v>
      </c>
      <c r="B199034" t="s">
        <v>144171</v>
      </c>
      <c r="C199034" t="s">
        <v>136555</v>
      </c>
      <c r="D199034">
        <v>541</v>
      </c>
      <c r="E199034">
        <v>50052</v>
      </c>
      <c r="F199034">
        <v>3</v>
      </c>
      <c r="G199034" t="s">
        <v>145640</v>
      </c>
      <c r="H199034" t="s">
        <v>135616</v>
      </c>
    </row>
    <row r="199035" spans="1:8" x14ac:dyDescent="0.3">
      <c r="A199035">
        <v>140610</v>
      </c>
      <c r="B199035" t="s">
        <v>144171</v>
      </c>
      <c r="C199035" t="s">
        <v>136555</v>
      </c>
      <c r="D199035">
        <v>541</v>
      </c>
      <c r="E199035">
        <v>50052</v>
      </c>
      <c r="F199035">
        <v>4</v>
      </c>
      <c r="G199035" t="s">
        <v>145641</v>
      </c>
      <c r="H199035" t="s">
        <v>135616</v>
      </c>
    </row>
    <row r="199036" spans="1:8" x14ac:dyDescent="0.3">
      <c r="A199036">
        <v>140610</v>
      </c>
      <c r="B199036" t="s">
        <v>144171</v>
      </c>
      <c r="C199036" t="s">
        <v>136555</v>
      </c>
      <c r="D199036">
        <v>541</v>
      </c>
      <c r="E199036">
        <v>50053</v>
      </c>
      <c r="F199036">
        <v>1</v>
      </c>
      <c r="G199036" t="s">
        <v>90320</v>
      </c>
      <c r="H199036" t="s">
        <v>135616</v>
      </c>
    </row>
    <row r="199037" spans="1:8" x14ac:dyDescent="0.3">
      <c r="A199037">
        <v>140610</v>
      </c>
      <c r="B199037" t="s">
        <v>144171</v>
      </c>
      <c r="C199037" t="s">
        <v>136555</v>
      </c>
      <c r="D199037">
        <v>541</v>
      </c>
      <c r="E199037">
        <v>50053</v>
      </c>
      <c r="F199037">
        <v>2</v>
      </c>
      <c r="G199037" t="s">
        <v>19077</v>
      </c>
      <c r="H199037" t="s">
        <v>135619</v>
      </c>
    </row>
    <row r="199038" spans="1:8" x14ac:dyDescent="0.3">
      <c r="A199038">
        <v>140610</v>
      </c>
      <c r="B199038" t="s">
        <v>144171</v>
      </c>
      <c r="C199038" t="s">
        <v>136555</v>
      </c>
      <c r="D199038">
        <v>541</v>
      </c>
      <c r="E199038">
        <v>50053</v>
      </c>
      <c r="F199038">
        <v>3</v>
      </c>
      <c r="G199038" t="s">
        <v>9091</v>
      </c>
      <c r="H199038" t="s">
        <v>135616</v>
      </c>
    </row>
    <row r="199039" spans="1:8" x14ac:dyDescent="0.3">
      <c r="A199039">
        <v>140610</v>
      </c>
      <c r="B199039" t="s">
        <v>144171</v>
      </c>
      <c r="C199039" t="s">
        <v>136555</v>
      </c>
      <c r="D199039">
        <v>541</v>
      </c>
      <c r="E199039">
        <v>50053</v>
      </c>
      <c r="F199039">
        <v>4</v>
      </c>
      <c r="G199039" t="s">
        <v>21227</v>
      </c>
      <c r="H199039" t="s">
        <v>135616</v>
      </c>
    </row>
    <row r="199040" spans="1:8" x14ac:dyDescent="0.3">
      <c r="A199040">
        <v>140610</v>
      </c>
      <c r="B199040" t="s">
        <v>144171</v>
      </c>
      <c r="C199040" t="s">
        <v>136555</v>
      </c>
      <c r="D199040">
        <v>541</v>
      </c>
      <c r="E199040">
        <v>50054</v>
      </c>
      <c r="F199040">
        <v>1</v>
      </c>
      <c r="G199040" t="s">
        <v>145642</v>
      </c>
      <c r="H199040" t="s">
        <v>135619</v>
      </c>
    </row>
    <row r="199041" spans="1:8" x14ac:dyDescent="0.3">
      <c r="A199041">
        <v>140610</v>
      </c>
      <c r="B199041" t="s">
        <v>144171</v>
      </c>
      <c r="C199041" t="s">
        <v>136555</v>
      </c>
      <c r="D199041">
        <v>541</v>
      </c>
      <c r="E199041">
        <v>50054</v>
      </c>
      <c r="F199041">
        <v>2</v>
      </c>
      <c r="G199041" t="s">
        <v>145643</v>
      </c>
      <c r="H199041" t="s">
        <v>135616</v>
      </c>
    </row>
    <row r="199042" spans="1:8" x14ac:dyDescent="0.3">
      <c r="A199042">
        <v>140610</v>
      </c>
      <c r="B199042" t="s">
        <v>144171</v>
      </c>
      <c r="C199042" t="s">
        <v>136555</v>
      </c>
      <c r="D199042">
        <v>541</v>
      </c>
      <c r="E199042">
        <v>50054</v>
      </c>
      <c r="F199042">
        <v>3</v>
      </c>
      <c r="G199042" t="s">
        <v>145644</v>
      </c>
      <c r="H199042" t="s">
        <v>135616</v>
      </c>
    </row>
    <row r="199043" spans="1:8" x14ac:dyDescent="0.3">
      <c r="A199043">
        <v>140610</v>
      </c>
      <c r="B199043" t="s">
        <v>144171</v>
      </c>
      <c r="C199043" t="s">
        <v>136555</v>
      </c>
      <c r="D199043">
        <v>541</v>
      </c>
      <c r="E199043">
        <v>50054</v>
      </c>
      <c r="F199043">
        <v>4</v>
      </c>
      <c r="G199043" t="s">
        <v>145645</v>
      </c>
      <c r="H199043" t="s">
        <v>135616</v>
      </c>
    </row>
    <row r="199044" spans="1:8" x14ac:dyDescent="0.3">
      <c r="A199044">
        <v>140610</v>
      </c>
      <c r="B199044" t="s">
        <v>144171</v>
      </c>
      <c r="C199044" t="s">
        <v>136555</v>
      </c>
      <c r="D199044">
        <v>541</v>
      </c>
      <c r="E199044">
        <v>50055</v>
      </c>
      <c r="F199044">
        <v>1</v>
      </c>
      <c r="G199044" t="s">
        <v>145366</v>
      </c>
      <c r="H199044" t="s">
        <v>135616</v>
      </c>
    </row>
    <row r="199045" spans="1:8" x14ac:dyDescent="0.3">
      <c r="A199045">
        <v>140610</v>
      </c>
      <c r="B199045" t="s">
        <v>144171</v>
      </c>
      <c r="C199045" t="s">
        <v>136555</v>
      </c>
      <c r="D199045">
        <v>541</v>
      </c>
      <c r="E199045">
        <v>50055</v>
      </c>
      <c r="F199045">
        <v>2</v>
      </c>
      <c r="G199045" t="s">
        <v>145646</v>
      </c>
      <c r="H199045" t="s">
        <v>135616</v>
      </c>
    </row>
    <row r="199046" spans="1:8" x14ac:dyDescent="0.3">
      <c r="A199046">
        <v>140610</v>
      </c>
      <c r="B199046" t="s">
        <v>144171</v>
      </c>
      <c r="C199046" t="s">
        <v>136555</v>
      </c>
      <c r="D199046">
        <v>541</v>
      </c>
      <c r="E199046">
        <v>50055</v>
      </c>
      <c r="F199046">
        <v>3</v>
      </c>
      <c r="G199046" t="s">
        <v>145647</v>
      </c>
      <c r="H199046" t="s">
        <v>135619</v>
      </c>
    </row>
    <row r="199047" spans="1:8" x14ac:dyDescent="0.3">
      <c r="A199047">
        <v>140610</v>
      </c>
      <c r="B199047" t="s">
        <v>144171</v>
      </c>
      <c r="C199047" t="s">
        <v>136555</v>
      </c>
      <c r="D199047">
        <v>541</v>
      </c>
      <c r="E199047">
        <v>50055</v>
      </c>
      <c r="F199047">
        <v>4</v>
      </c>
      <c r="G199047" t="s">
        <v>145648</v>
      </c>
      <c r="H199047" t="s">
        <v>135616</v>
      </c>
    </row>
    <row r="199048" spans="1:8" x14ac:dyDescent="0.3">
      <c r="A199048">
        <v>140610</v>
      </c>
      <c r="B199048" t="s">
        <v>144171</v>
      </c>
      <c r="C199048" t="s">
        <v>136555</v>
      </c>
      <c r="D199048">
        <v>541</v>
      </c>
      <c r="E199048">
        <v>50056</v>
      </c>
      <c r="F199048">
        <v>1</v>
      </c>
      <c r="G199048" t="s">
        <v>145649</v>
      </c>
      <c r="H199048" t="s">
        <v>135616</v>
      </c>
    </row>
    <row r="199049" spans="1:8" x14ac:dyDescent="0.3">
      <c r="A199049">
        <v>140610</v>
      </c>
      <c r="B199049" t="s">
        <v>144171</v>
      </c>
      <c r="C199049" t="s">
        <v>136555</v>
      </c>
      <c r="D199049">
        <v>541</v>
      </c>
      <c r="E199049">
        <v>50056</v>
      </c>
      <c r="F199049">
        <v>2</v>
      </c>
      <c r="G199049" t="s">
        <v>145650</v>
      </c>
      <c r="H199049" t="s">
        <v>135616</v>
      </c>
    </row>
    <row r="199050" spans="1:8" x14ac:dyDescent="0.3">
      <c r="A199050">
        <v>140610</v>
      </c>
      <c r="B199050" t="s">
        <v>144171</v>
      </c>
      <c r="C199050" t="s">
        <v>136555</v>
      </c>
      <c r="D199050">
        <v>541</v>
      </c>
      <c r="E199050">
        <v>50056</v>
      </c>
      <c r="F199050">
        <v>3</v>
      </c>
      <c r="G199050" t="s">
        <v>145651</v>
      </c>
      <c r="H199050" t="s">
        <v>135619</v>
      </c>
    </row>
    <row r="199051" spans="1:8" x14ac:dyDescent="0.3">
      <c r="A199051">
        <v>140610</v>
      </c>
      <c r="B199051" t="s">
        <v>144171</v>
      </c>
      <c r="C199051" t="s">
        <v>136555</v>
      </c>
      <c r="D199051">
        <v>541</v>
      </c>
      <c r="E199051">
        <v>50056</v>
      </c>
      <c r="F199051">
        <v>4</v>
      </c>
      <c r="G199051" t="s">
        <v>145652</v>
      </c>
      <c r="H199051" t="s">
        <v>135616</v>
      </c>
    </row>
    <row r="199052" spans="1:8" x14ac:dyDescent="0.3">
      <c r="A199052">
        <v>140610</v>
      </c>
      <c r="B199052" t="s">
        <v>144171</v>
      </c>
      <c r="C199052" t="s">
        <v>136555</v>
      </c>
      <c r="D199052">
        <v>541</v>
      </c>
      <c r="E199052">
        <v>50057</v>
      </c>
      <c r="F199052">
        <v>1</v>
      </c>
      <c r="G199052" t="s">
        <v>145653</v>
      </c>
      <c r="H199052" t="s">
        <v>135616</v>
      </c>
    </row>
    <row r="199053" spans="1:8" x14ac:dyDescent="0.3">
      <c r="A199053">
        <v>140610</v>
      </c>
      <c r="B199053" t="s">
        <v>144171</v>
      </c>
      <c r="C199053" t="s">
        <v>136555</v>
      </c>
      <c r="D199053">
        <v>541</v>
      </c>
      <c r="E199053">
        <v>50057</v>
      </c>
      <c r="F199053">
        <v>2</v>
      </c>
      <c r="G199053" t="s">
        <v>145654</v>
      </c>
      <c r="H199053" t="s">
        <v>135616</v>
      </c>
    </row>
    <row r="199054" spans="1:8" x14ac:dyDescent="0.3">
      <c r="A199054">
        <v>140610</v>
      </c>
      <c r="B199054" t="s">
        <v>144171</v>
      </c>
      <c r="C199054" t="s">
        <v>136555</v>
      </c>
      <c r="D199054">
        <v>541</v>
      </c>
      <c r="E199054">
        <v>50057</v>
      </c>
      <c r="F199054">
        <v>3</v>
      </c>
      <c r="G199054" t="s">
        <v>145655</v>
      </c>
      <c r="H199054" t="s">
        <v>135619</v>
      </c>
    </row>
    <row r="199055" spans="1:8" x14ac:dyDescent="0.3">
      <c r="A199055">
        <v>140610</v>
      </c>
      <c r="B199055" t="s">
        <v>144171</v>
      </c>
      <c r="C199055" t="s">
        <v>136555</v>
      </c>
      <c r="D199055">
        <v>541</v>
      </c>
      <c r="E199055">
        <v>50057</v>
      </c>
      <c r="F199055">
        <v>4</v>
      </c>
      <c r="G199055" t="s">
        <v>145656</v>
      </c>
      <c r="H199055" t="s">
        <v>135616</v>
      </c>
    </row>
    <row r="199056" spans="1:8" x14ac:dyDescent="0.3">
      <c r="A199056">
        <v>140610</v>
      </c>
      <c r="B199056" t="s">
        <v>144171</v>
      </c>
      <c r="C199056" t="s">
        <v>136555</v>
      </c>
      <c r="D199056">
        <v>541</v>
      </c>
      <c r="E199056">
        <v>50058</v>
      </c>
      <c r="F199056">
        <v>1</v>
      </c>
      <c r="G199056" t="s">
        <v>145657</v>
      </c>
      <c r="H199056" t="s">
        <v>135616</v>
      </c>
    </row>
    <row r="199057" spans="1:8" x14ac:dyDescent="0.3">
      <c r="A199057">
        <v>140610</v>
      </c>
      <c r="B199057" t="s">
        <v>144171</v>
      </c>
      <c r="C199057" t="s">
        <v>136555</v>
      </c>
      <c r="D199057">
        <v>541</v>
      </c>
      <c r="E199057">
        <v>50058</v>
      </c>
      <c r="F199057">
        <v>2</v>
      </c>
      <c r="G199057" t="s">
        <v>145658</v>
      </c>
      <c r="H199057" t="s">
        <v>135619</v>
      </c>
    </row>
    <row r="199058" spans="1:8" x14ac:dyDescent="0.3">
      <c r="A199058">
        <v>140610</v>
      </c>
      <c r="B199058" t="s">
        <v>144171</v>
      </c>
      <c r="C199058" t="s">
        <v>136555</v>
      </c>
      <c r="D199058">
        <v>541</v>
      </c>
      <c r="E199058">
        <v>50058</v>
      </c>
      <c r="F199058">
        <v>3</v>
      </c>
      <c r="G199058" t="s">
        <v>145659</v>
      </c>
      <c r="H199058" t="s">
        <v>135616</v>
      </c>
    </row>
    <row r="199059" spans="1:8" x14ac:dyDescent="0.3">
      <c r="A199059">
        <v>140610</v>
      </c>
      <c r="B199059" t="s">
        <v>144171</v>
      </c>
      <c r="C199059" t="s">
        <v>136555</v>
      </c>
      <c r="D199059">
        <v>541</v>
      </c>
      <c r="E199059">
        <v>50058</v>
      </c>
      <c r="F199059">
        <v>4</v>
      </c>
      <c r="G199059" t="s">
        <v>145660</v>
      </c>
      <c r="H199059" t="s">
        <v>135616</v>
      </c>
    </row>
    <row r="199060" spans="1:8" x14ac:dyDescent="0.3">
      <c r="A199060">
        <v>140610</v>
      </c>
      <c r="B199060" t="s">
        <v>144171</v>
      </c>
      <c r="C199060" t="s">
        <v>136555</v>
      </c>
      <c r="D199060">
        <v>541</v>
      </c>
      <c r="E199060">
        <v>50059</v>
      </c>
      <c r="F199060">
        <v>1</v>
      </c>
      <c r="G199060" t="s">
        <v>145661</v>
      </c>
      <c r="H199060" t="s">
        <v>135616</v>
      </c>
    </row>
    <row r="199061" spans="1:8" x14ac:dyDescent="0.3">
      <c r="A199061">
        <v>140610</v>
      </c>
      <c r="B199061" t="s">
        <v>144171</v>
      </c>
      <c r="C199061" t="s">
        <v>136555</v>
      </c>
      <c r="D199061">
        <v>541</v>
      </c>
      <c r="E199061">
        <v>50059</v>
      </c>
      <c r="F199061">
        <v>2</v>
      </c>
      <c r="G199061" t="s">
        <v>145662</v>
      </c>
      <c r="H199061" t="s">
        <v>135619</v>
      </c>
    </row>
    <row r="199062" spans="1:8" x14ac:dyDescent="0.3">
      <c r="A199062">
        <v>140610</v>
      </c>
      <c r="B199062" t="s">
        <v>144171</v>
      </c>
      <c r="C199062" t="s">
        <v>136555</v>
      </c>
      <c r="D199062">
        <v>541</v>
      </c>
      <c r="E199062">
        <v>50059</v>
      </c>
      <c r="F199062">
        <v>3</v>
      </c>
      <c r="G199062" t="s">
        <v>145663</v>
      </c>
      <c r="H199062" t="s">
        <v>135616</v>
      </c>
    </row>
    <row r="199063" spans="1:8" x14ac:dyDescent="0.3">
      <c r="A199063">
        <v>140610</v>
      </c>
      <c r="B199063" t="s">
        <v>144171</v>
      </c>
      <c r="C199063" t="s">
        <v>136555</v>
      </c>
      <c r="D199063">
        <v>541</v>
      </c>
      <c r="E199063">
        <v>50059</v>
      </c>
      <c r="F199063">
        <v>4</v>
      </c>
      <c r="G199063" t="s">
        <v>145664</v>
      </c>
      <c r="H199063" t="s">
        <v>135616</v>
      </c>
    </row>
    <row r="199064" spans="1:8" x14ac:dyDescent="0.3">
      <c r="A199064">
        <v>140610</v>
      </c>
      <c r="B199064" t="s">
        <v>144171</v>
      </c>
      <c r="C199064" t="s">
        <v>139365</v>
      </c>
      <c r="D199064">
        <v>542</v>
      </c>
      <c r="E199064">
        <v>50060</v>
      </c>
      <c r="F199064">
        <v>1</v>
      </c>
      <c r="G199064" t="s">
        <v>117662</v>
      </c>
      <c r="H199064" t="s">
        <v>135616</v>
      </c>
    </row>
    <row r="199065" spans="1:8" x14ac:dyDescent="0.3">
      <c r="A199065">
        <v>140610</v>
      </c>
      <c r="B199065" t="s">
        <v>144171</v>
      </c>
      <c r="C199065" t="s">
        <v>139365</v>
      </c>
      <c r="D199065">
        <v>542</v>
      </c>
      <c r="E199065">
        <v>50060</v>
      </c>
      <c r="F199065">
        <v>2</v>
      </c>
      <c r="G199065" t="s">
        <v>144184</v>
      </c>
      <c r="H199065" t="s">
        <v>135616</v>
      </c>
    </row>
    <row r="199066" spans="1:8" x14ac:dyDescent="0.3">
      <c r="A199066">
        <v>140610</v>
      </c>
      <c r="B199066" t="s">
        <v>144171</v>
      </c>
      <c r="C199066" t="s">
        <v>139365</v>
      </c>
      <c r="D199066">
        <v>542</v>
      </c>
      <c r="E199066">
        <v>50060</v>
      </c>
      <c r="F199066">
        <v>3</v>
      </c>
      <c r="G199066" t="s">
        <v>144186</v>
      </c>
      <c r="H199066" t="s">
        <v>135616</v>
      </c>
    </row>
    <row r="199067" spans="1:8" x14ac:dyDescent="0.3">
      <c r="A199067">
        <v>140610</v>
      </c>
      <c r="B199067" t="s">
        <v>144171</v>
      </c>
      <c r="C199067" t="s">
        <v>139365</v>
      </c>
      <c r="D199067">
        <v>542</v>
      </c>
      <c r="E199067">
        <v>50060</v>
      </c>
      <c r="F199067">
        <v>4</v>
      </c>
      <c r="G199067" t="s">
        <v>144185</v>
      </c>
      <c r="H199067" t="s">
        <v>135619</v>
      </c>
    </row>
    <row r="199068" spans="1:8" x14ac:dyDescent="0.3">
      <c r="A199068">
        <v>140610</v>
      </c>
      <c r="B199068" t="s">
        <v>144171</v>
      </c>
      <c r="C199068" t="s">
        <v>139365</v>
      </c>
      <c r="D199068">
        <v>542</v>
      </c>
      <c r="E199068">
        <v>50061</v>
      </c>
      <c r="F199068">
        <v>1</v>
      </c>
      <c r="G199068" t="s">
        <v>1114</v>
      </c>
      <c r="H199068" t="s">
        <v>135619</v>
      </c>
    </row>
    <row r="199069" spans="1:8" x14ac:dyDescent="0.3">
      <c r="A199069">
        <v>140610</v>
      </c>
      <c r="B199069" t="s">
        <v>144171</v>
      </c>
      <c r="C199069" t="s">
        <v>139365</v>
      </c>
      <c r="D199069">
        <v>542</v>
      </c>
      <c r="E199069">
        <v>50061</v>
      </c>
      <c r="F199069">
        <v>2</v>
      </c>
      <c r="G199069" t="s">
        <v>7028</v>
      </c>
      <c r="H199069" t="s">
        <v>135616</v>
      </c>
    </row>
    <row r="199070" spans="1:8" x14ac:dyDescent="0.3">
      <c r="A199070">
        <v>140610</v>
      </c>
      <c r="B199070" t="s">
        <v>144171</v>
      </c>
      <c r="C199070" t="s">
        <v>139365</v>
      </c>
      <c r="D199070">
        <v>542</v>
      </c>
      <c r="E199070">
        <v>50061</v>
      </c>
      <c r="F199070">
        <v>3</v>
      </c>
      <c r="G199070" t="s">
        <v>1115</v>
      </c>
      <c r="H199070" t="s">
        <v>135616</v>
      </c>
    </row>
    <row r="199071" spans="1:8" x14ac:dyDescent="0.3">
      <c r="A199071">
        <v>140610</v>
      </c>
      <c r="B199071" t="s">
        <v>144171</v>
      </c>
      <c r="C199071" t="s">
        <v>139365</v>
      </c>
      <c r="D199071">
        <v>542</v>
      </c>
      <c r="E199071">
        <v>50061</v>
      </c>
      <c r="F199071">
        <v>4</v>
      </c>
      <c r="G199071" t="s">
        <v>13</v>
      </c>
      <c r="H199071" t="s">
        <v>135616</v>
      </c>
    </row>
    <row r="199072" spans="1:8" x14ac:dyDescent="0.3">
      <c r="A199072">
        <v>140610</v>
      </c>
      <c r="B199072" t="s">
        <v>144171</v>
      </c>
      <c r="C199072" t="s">
        <v>139365</v>
      </c>
      <c r="D199072">
        <v>542</v>
      </c>
      <c r="E199072">
        <v>50062</v>
      </c>
      <c r="F199072">
        <v>1</v>
      </c>
      <c r="G199072" t="s">
        <v>145665</v>
      </c>
      <c r="H199072" t="s">
        <v>135616</v>
      </c>
    </row>
    <row r="199073" spans="1:8" x14ac:dyDescent="0.3">
      <c r="A199073">
        <v>140610</v>
      </c>
      <c r="B199073" t="s">
        <v>144171</v>
      </c>
      <c r="C199073" t="s">
        <v>139365</v>
      </c>
      <c r="D199073">
        <v>542</v>
      </c>
      <c r="E199073">
        <v>50062</v>
      </c>
      <c r="F199073">
        <v>2</v>
      </c>
      <c r="G199073" t="s">
        <v>145666</v>
      </c>
      <c r="H199073" t="s">
        <v>135619</v>
      </c>
    </row>
    <row r="199074" spans="1:8" x14ac:dyDescent="0.3">
      <c r="A199074">
        <v>140610</v>
      </c>
      <c r="B199074" t="s">
        <v>144171</v>
      </c>
      <c r="C199074" t="s">
        <v>139365</v>
      </c>
      <c r="D199074">
        <v>542</v>
      </c>
      <c r="E199074">
        <v>50062</v>
      </c>
      <c r="F199074">
        <v>3</v>
      </c>
      <c r="G199074" t="s">
        <v>145667</v>
      </c>
      <c r="H199074" t="s">
        <v>135616</v>
      </c>
    </row>
    <row r="199075" spans="1:8" x14ac:dyDescent="0.3">
      <c r="A199075">
        <v>140610</v>
      </c>
      <c r="B199075" t="s">
        <v>144171</v>
      </c>
      <c r="C199075" t="s">
        <v>139365</v>
      </c>
      <c r="D199075">
        <v>542</v>
      </c>
      <c r="E199075">
        <v>50062</v>
      </c>
      <c r="F199075">
        <v>4</v>
      </c>
      <c r="G199075" t="s">
        <v>145668</v>
      </c>
      <c r="H199075" t="s">
        <v>135616</v>
      </c>
    </row>
    <row r="199076" spans="1:8" x14ac:dyDescent="0.3">
      <c r="A199076">
        <v>140610</v>
      </c>
      <c r="B199076" t="s">
        <v>144171</v>
      </c>
      <c r="C199076" t="s">
        <v>139365</v>
      </c>
      <c r="D199076">
        <v>542</v>
      </c>
      <c r="E199076">
        <v>50063</v>
      </c>
      <c r="F199076">
        <v>1</v>
      </c>
      <c r="G199076" t="s">
        <v>145669</v>
      </c>
      <c r="H199076" t="s">
        <v>135616</v>
      </c>
    </row>
    <row r="199077" spans="1:8" x14ac:dyDescent="0.3">
      <c r="A199077">
        <v>140610</v>
      </c>
      <c r="B199077" t="s">
        <v>144171</v>
      </c>
      <c r="C199077" t="s">
        <v>139365</v>
      </c>
      <c r="D199077">
        <v>542</v>
      </c>
      <c r="E199077">
        <v>50063</v>
      </c>
      <c r="F199077">
        <v>2</v>
      </c>
      <c r="G199077" t="s">
        <v>145670</v>
      </c>
      <c r="H199077" t="s">
        <v>135616</v>
      </c>
    </row>
    <row r="199078" spans="1:8" x14ac:dyDescent="0.3">
      <c r="A199078">
        <v>140610</v>
      </c>
      <c r="B199078" t="s">
        <v>144171</v>
      </c>
      <c r="C199078" t="s">
        <v>139365</v>
      </c>
      <c r="D199078">
        <v>542</v>
      </c>
      <c r="E199078">
        <v>50063</v>
      </c>
      <c r="F199078">
        <v>3</v>
      </c>
      <c r="G199078" t="s">
        <v>145671</v>
      </c>
      <c r="H199078" t="s">
        <v>135619</v>
      </c>
    </row>
    <row r="199079" spans="1:8" x14ac:dyDescent="0.3">
      <c r="A199079">
        <v>140610</v>
      </c>
      <c r="B199079" t="s">
        <v>144171</v>
      </c>
      <c r="C199079" t="s">
        <v>139365</v>
      </c>
      <c r="D199079">
        <v>542</v>
      </c>
      <c r="E199079">
        <v>50063</v>
      </c>
      <c r="F199079">
        <v>4</v>
      </c>
      <c r="G199079" t="s">
        <v>145672</v>
      </c>
      <c r="H199079" t="s">
        <v>135616</v>
      </c>
    </row>
    <row r="199080" spans="1:8" x14ac:dyDescent="0.3">
      <c r="A199080">
        <v>140610</v>
      </c>
      <c r="B199080" t="s">
        <v>144171</v>
      </c>
      <c r="C199080" t="s">
        <v>139365</v>
      </c>
      <c r="D199080">
        <v>542</v>
      </c>
      <c r="E199080">
        <v>50064</v>
      </c>
      <c r="F199080">
        <v>1</v>
      </c>
      <c r="G199080" t="s">
        <v>145673</v>
      </c>
      <c r="H199080" t="s">
        <v>135619</v>
      </c>
    </row>
    <row r="199081" spans="1:8" x14ac:dyDescent="0.3">
      <c r="A199081">
        <v>140610</v>
      </c>
      <c r="B199081" t="s">
        <v>144171</v>
      </c>
      <c r="C199081" t="s">
        <v>139365</v>
      </c>
      <c r="D199081">
        <v>542</v>
      </c>
      <c r="E199081">
        <v>50064</v>
      </c>
      <c r="F199081">
        <v>2</v>
      </c>
      <c r="G199081" t="s">
        <v>145674</v>
      </c>
      <c r="H199081" t="s">
        <v>135616</v>
      </c>
    </row>
    <row r="199082" spans="1:8" x14ac:dyDescent="0.3">
      <c r="A199082">
        <v>140610</v>
      </c>
      <c r="B199082" t="s">
        <v>144171</v>
      </c>
      <c r="C199082" t="s">
        <v>139365</v>
      </c>
      <c r="D199082">
        <v>542</v>
      </c>
      <c r="E199082">
        <v>50064</v>
      </c>
      <c r="F199082">
        <v>3</v>
      </c>
      <c r="G199082" t="s">
        <v>145675</v>
      </c>
      <c r="H199082" t="s">
        <v>135616</v>
      </c>
    </row>
    <row r="199083" spans="1:8" x14ac:dyDescent="0.3">
      <c r="A199083">
        <v>140610</v>
      </c>
      <c r="B199083" t="s">
        <v>144171</v>
      </c>
      <c r="C199083" t="s">
        <v>139365</v>
      </c>
      <c r="D199083">
        <v>542</v>
      </c>
      <c r="E199083">
        <v>50064</v>
      </c>
      <c r="F199083">
        <v>4</v>
      </c>
      <c r="G199083" t="s">
        <v>145676</v>
      </c>
      <c r="H199083" t="s">
        <v>135616</v>
      </c>
    </row>
    <row r="199084" spans="1:8" x14ac:dyDescent="0.3">
      <c r="A199084">
        <v>140610</v>
      </c>
      <c r="B199084" t="s">
        <v>144171</v>
      </c>
      <c r="C199084" t="s">
        <v>139365</v>
      </c>
      <c r="D199084">
        <v>542</v>
      </c>
      <c r="E199084">
        <v>50065</v>
      </c>
      <c r="F199084">
        <v>1</v>
      </c>
      <c r="G199084" t="s">
        <v>145677</v>
      </c>
      <c r="H199084" t="s">
        <v>135616</v>
      </c>
    </row>
    <row r="199085" spans="1:8" x14ac:dyDescent="0.3">
      <c r="A199085">
        <v>140610</v>
      </c>
      <c r="B199085" t="s">
        <v>144171</v>
      </c>
      <c r="C199085" t="s">
        <v>139365</v>
      </c>
      <c r="D199085">
        <v>542</v>
      </c>
      <c r="E199085">
        <v>50065</v>
      </c>
      <c r="F199085">
        <v>2</v>
      </c>
      <c r="G199085" t="s">
        <v>145678</v>
      </c>
      <c r="H199085" t="s">
        <v>135616</v>
      </c>
    </row>
    <row r="199086" spans="1:8" x14ac:dyDescent="0.3">
      <c r="A199086">
        <v>140610</v>
      </c>
      <c r="B199086" t="s">
        <v>144171</v>
      </c>
      <c r="C199086" t="s">
        <v>139365</v>
      </c>
      <c r="D199086">
        <v>542</v>
      </c>
      <c r="E199086">
        <v>50065</v>
      </c>
      <c r="F199086">
        <v>3</v>
      </c>
      <c r="G199086" t="s">
        <v>145679</v>
      </c>
      <c r="H199086" t="s">
        <v>135616</v>
      </c>
    </row>
    <row r="199087" spans="1:8" x14ac:dyDescent="0.3">
      <c r="A199087">
        <v>140610</v>
      </c>
      <c r="B199087" t="s">
        <v>144171</v>
      </c>
      <c r="C199087" t="s">
        <v>139365</v>
      </c>
      <c r="D199087">
        <v>542</v>
      </c>
      <c r="E199087">
        <v>50065</v>
      </c>
      <c r="F199087">
        <v>4</v>
      </c>
      <c r="G199087" t="s">
        <v>145680</v>
      </c>
      <c r="H199087" t="s">
        <v>135619</v>
      </c>
    </row>
    <row r="199088" spans="1:8" x14ac:dyDescent="0.3">
      <c r="A199088">
        <v>140610</v>
      </c>
      <c r="B199088" t="s">
        <v>144171</v>
      </c>
      <c r="C199088" t="s">
        <v>139365</v>
      </c>
      <c r="D199088">
        <v>542</v>
      </c>
      <c r="E199088">
        <v>50066</v>
      </c>
      <c r="F199088">
        <v>1</v>
      </c>
      <c r="G199088" t="s">
        <v>3918</v>
      </c>
      <c r="H199088" t="s">
        <v>135619</v>
      </c>
    </row>
    <row r="199089" spans="1:8" x14ac:dyDescent="0.3">
      <c r="A199089">
        <v>140610</v>
      </c>
      <c r="B199089" t="s">
        <v>144171</v>
      </c>
      <c r="C199089" t="s">
        <v>139365</v>
      </c>
      <c r="D199089">
        <v>542</v>
      </c>
      <c r="E199089">
        <v>50066</v>
      </c>
      <c r="F199089">
        <v>2</v>
      </c>
      <c r="G199089" t="s">
        <v>76558</v>
      </c>
      <c r="H199089" t="s">
        <v>135616</v>
      </c>
    </row>
    <row r="199090" spans="1:8" x14ac:dyDescent="0.3">
      <c r="A199090">
        <v>140610</v>
      </c>
      <c r="B199090" t="s">
        <v>144171</v>
      </c>
      <c r="C199090" t="s">
        <v>139365</v>
      </c>
      <c r="D199090">
        <v>542</v>
      </c>
      <c r="E199090">
        <v>50066</v>
      </c>
      <c r="F199090">
        <v>3</v>
      </c>
      <c r="G199090" t="s">
        <v>145681</v>
      </c>
      <c r="H199090" t="s">
        <v>135616</v>
      </c>
    </row>
    <row r="199091" spans="1:8" x14ac:dyDescent="0.3">
      <c r="A199091">
        <v>140610</v>
      </c>
      <c r="B199091" t="s">
        <v>144171</v>
      </c>
      <c r="C199091" t="s">
        <v>139365</v>
      </c>
      <c r="D199091">
        <v>542</v>
      </c>
      <c r="E199091">
        <v>50066</v>
      </c>
      <c r="F199091">
        <v>4</v>
      </c>
      <c r="G199091" t="s">
        <v>145682</v>
      </c>
      <c r="H199091" t="s">
        <v>135616</v>
      </c>
    </row>
    <row r="199092" spans="1:8" x14ac:dyDescent="0.3">
      <c r="A199092">
        <v>140610</v>
      </c>
      <c r="B199092" t="s">
        <v>144171</v>
      </c>
      <c r="C199092" t="s">
        <v>139365</v>
      </c>
      <c r="D199092">
        <v>542</v>
      </c>
      <c r="E199092">
        <v>50067</v>
      </c>
      <c r="F199092">
        <v>1</v>
      </c>
      <c r="G199092" t="s">
        <v>403</v>
      </c>
      <c r="H199092" t="s">
        <v>135616</v>
      </c>
    </row>
    <row r="199093" spans="1:8" x14ac:dyDescent="0.3">
      <c r="A199093">
        <v>140610</v>
      </c>
      <c r="B199093" t="s">
        <v>144171</v>
      </c>
      <c r="C199093" t="s">
        <v>139365</v>
      </c>
      <c r="D199093">
        <v>542</v>
      </c>
      <c r="E199093">
        <v>50067</v>
      </c>
      <c r="F199093">
        <v>2</v>
      </c>
      <c r="G199093" t="s">
        <v>495</v>
      </c>
      <c r="H199093" t="s">
        <v>135619</v>
      </c>
    </row>
    <row r="199094" spans="1:8" x14ac:dyDescent="0.3">
      <c r="A199094">
        <v>140610</v>
      </c>
      <c r="B199094" t="s">
        <v>144171</v>
      </c>
      <c r="C199094" t="s">
        <v>139365</v>
      </c>
      <c r="D199094">
        <v>542</v>
      </c>
      <c r="E199094">
        <v>50067</v>
      </c>
      <c r="F199094">
        <v>3</v>
      </c>
      <c r="G199094" t="s">
        <v>2512</v>
      </c>
      <c r="H199094" t="s">
        <v>135616</v>
      </c>
    </row>
    <row r="199095" spans="1:8" x14ac:dyDescent="0.3">
      <c r="A199095">
        <v>140610</v>
      </c>
      <c r="B199095" t="s">
        <v>144171</v>
      </c>
      <c r="C199095" t="s">
        <v>139365</v>
      </c>
      <c r="D199095">
        <v>542</v>
      </c>
      <c r="E199095">
        <v>50067</v>
      </c>
      <c r="F199095">
        <v>4</v>
      </c>
      <c r="G199095" t="s">
        <v>446</v>
      </c>
      <c r="H199095" t="s">
        <v>135616</v>
      </c>
    </row>
    <row r="199096" spans="1:8" x14ac:dyDescent="0.3">
      <c r="A199096">
        <v>140610</v>
      </c>
      <c r="B199096" t="s">
        <v>144171</v>
      </c>
      <c r="C199096" t="s">
        <v>139365</v>
      </c>
      <c r="D199096">
        <v>542</v>
      </c>
      <c r="E199096">
        <v>50068</v>
      </c>
      <c r="F199096">
        <v>1</v>
      </c>
      <c r="G199096" t="s">
        <v>28635</v>
      </c>
      <c r="H199096" t="s">
        <v>135616</v>
      </c>
    </row>
    <row r="199097" spans="1:8" x14ac:dyDescent="0.3">
      <c r="A199097">
        <v>140610</v>
      </c>
      <c r="B199097" t="s">
        <v>144171</v>
      </c>
      <c r="C199097" t="s">
        <v>139365</v>
      </c>
      <c r="D199097">
        <v>542</v>
      </c>
      <c r="E199097">
        <v>50068</v>
      </c>
      <c r="F199097">
        <v>2</v>
      </c>
      <c r="G199097" t="s">
        <v>5026</v>
      </c>
      <c r="H199097" t="s">
        <v>135616</v>
      </c>
    </row>
    <row r="199098" spans="1:8" x14ac:dyDescent="0.3">
      <c r="A199098">
        <v>140610</v>
      </c>
      <c r="B199098" t="s">
        <v>144171</v>
      </c>
      <c r="C199098" t="s">
        <v>139365</v>
      </c>
      <c r="D199098">
        <v>542</v>
      </c>
      <c r="E199098">
        <v>50068</v>
      </c>
      <c r="F199098">
        <v>3</v>
      </c>
      <c r="G199098" t="s">
        <v>90765</v>
      </c>
      <c r="H199098" t="s">
        <v>135619</v>
      </c>
    </row>
    <row r="199099" spans="1:8" x14ac:dyDescent="0.3">
      <c r="A199099">
        <v>140610</v>
      </c>
      <c r="B199099" t="s">
        <v>144171</v>
      </c>
      <c r="C199099" t="s">
        <v>139365</v>
      </c>
      <c r="D199099">
        <v>542</v>
      </c>
      <c r="E199099">
        <v>50068</v>
      </c>
      <c r="F199099">
        <v>4</v>
      </c>
      <c r="G199099" t="s">
        <v>145683</v>
      </c>
      <c r="H199099" t="s">
        <v>135616</v>
      </c>
    </row>
    <row r="199100" spans="1:8" x14ac:dyDescent="0.3">
      <c r="A199100">
        <v>140610</v>
      </c>
      <c r="B199100" t="s">
        <v>144171</v>
      </c>
      <c r="C199100" t="s">
        <v>139365</v>
      </c>
      <c r="D199100">
        <v>542</v>
      </c>
      <c r="E199100">
        <v>50069</v>
      </c>
      <c r="F199100">
        <v>1</v>
      </c>
      <c r="G199100" t="s">
        <v>145684</v>
      </c>
      <c r="H199100" t="s">
        <v>135616</v>
      </c>
    </row>
    <row r="199101" spans="1:8" x14ac:dyDescent="0.3">
      <c r="A199101">
        <v>140610</v>
      </c>
      <c r="B199101" t="s">
        <v>144171</v>
      </c>
      <c r="C199101" t="s">
        <v>139365</v>
      </c>
      <c r="D199101">
        <v>542</v>
      </c>
      <c r="E199101">
        <v>50069</v>
      </c>
      <c r="F199101">
        <v>2</v>
      </c>
      <c r="G199101" t="s">
        <v>145685</v>
      </c>
      <c r="H199101" t="s">
        <v>135616</v>
      </c>
    </row>
    <row r="199102" spans="1:8" x14ac:dyDescent="0.3">
      <c r="A199102">
        <v>140610</v>
      </c>
      <c r="B199102" t="s">
        <v>144171</v>
      </c>
      <c r="C199102" t="s">
        <v>139365</v>
      </c>
      <c r="D199102">
        <v>542</v>
      </c>
      <c r="E199102">
        <v>50069</v>
      </c>
      <c r="F199102">
        <v>3</v>
      </c>
      <c r="G199102" t="s">
        <v>145686</v>
      </c>
      <c r="H199102" t="s">
        <v>135619</v>
      </c>
    </row>
    <row r="199103" spans="1:8" x14ac:dyDescent="0.3">
      <c r="A199103">
        <v>140610</v>
      </c>
      <c r="B199103" t="s">
        <v>144171</v>
      </c>
      <c r="C199103" t="s">
        <v>139365</v>
      </c>
      <c r="D199103">
        <v>542</v>
      </c>
      <c r="E199103">
        <v>50069</v>
      </c>
      <c r="F199103">
        <v>4</v>
      </c>
      <c r="G199103" t="s">
        <v>145687</v>
      </c>
      <c r="H199103" t="s">
        <v>135616</v>
      </c>
    </row>
    <row r="199104" spans="1:8" x14ac:dyDescent="0.3">
      <c r="A199104">
        <v>140610</v>
      </c>
      <c r="B199104" t="s">
        <v>144171</v>
      </c>
      <c r="C199104" t="s">
        <v>139365</v>
      </c>
      <c r="D199104">
        <v>542</v>
      </c>
      <c r="E199104">
        <v>50070</v>
      </c>
      <c r="F199104">
        <v>1</v>
      </c>
      <c r="G199104" t="s">
        <v>145688</v>
      </c>
      <c r="H199104" t="s">
        <v>135616</v>
      </c>
    </row>
    <row r="199105" spans="1:8" x14ac:dyDescent="0.3">
      <c r="A199105">
        <v>140610</v>
      </c>
      <c r="B199105" t="s">
        <v>144171</v>
      </c>
      <c r="C199105" t="s">
        <v>139365</v>
      </c>
      <c r="D199105">
        <v>542</v>
      </c>
      <c r="E199105">
        <v>50070</v>
      </c>
      <c r="F199105">
        <v>2</v>
      </c>
      <c r="G199105" t="s">
        <v>145689</v>
      </c>
      <c r="H199105" t="s">
        <v>135616</v>
      </c>
    </row>
    <row r="199106" spans="1:8" x14ac:dyDescent="0.3">
      <c r="A199106">
        <v>140610</v>
      </c>
      <c r="B199106" t="s">
        <v>144171</v>
      </c>
      <c r="C199106" t="s">
        <v>139365</v>
      </c>
      <c r="D199106">
        <v>542</v>
      </c>
      <c r="E199106">
        <v>50070</v>
      </c>
      <c r="F199106">
        <v>3</v>
      </c>
      <c r="G199106" t="s">
        <v>145690</v>
      </c>
      <c r="H199106" t="s">
        <v>135616</v>
      </c>
    </row>
    <row r="199107" spans="1:8" x14ac:dyDescent="0.3">
      <c r="A199107">
        <v>140610</v>
      </c>
      <c r="B199107" t="s">
        <v>144171</v>
      </c>
      <c r="C199107" t="s">
        <v>139365</v>
      </c>
      <c r="D199107">
        <v>542</v>
      </c>
      <c r="E199107">
        <v>50070</v>
      </c>
      <c r="F199107">
        <v>4</v>
      </c>
      <c r="G199107" t="s">
        <v>145691</v>
      </c>
      <c r="H199107" t="s">
        <v>135619</v>
      </c>
    </row>
    <row r="199108" spans="1:8" x14ac:dyDescent="0.3">
      <c r="A199108">
        <v>140610</v>
      </c>
      <c r="B199108" t="s">
        <v>144171</v>
      </c>
      <c r="C199108" t="s">
        <v>139365</v>
      </c>
      <c r="D199108">
        <v>542</v>
      </c>
      <c r="E199108">
        <v>50071</v>
      </c>
      <c r="F199108">
        <v>1</v>
      </c>
      <c r="G199108" t="s">
        <v>145692</v>
      </c>
      <c r="H199108" t="s">
        <v>135616</v>
      </c>
    </row>
    <row r="199109" spans="1:8" x14ac:dyDescent="0.3">
      <c r="A199109">
        <v>140610</v>
      </c>
      <c r="B199109" t="s">
        <v>144171</v>
      </c>
      <c r="C199109" t="s">
        <v>139365</v>
      </c>
      <c r="D199109">
        <v>542</v>
      </c>
      <c r="E199109">
        <v>50071</v>
      </c>
      <c r="F199109">
        <v>2</v>
      </c>
      <c r="G199109" t="s">
        <v>145693</v>
      </c>
      <c r="H199109" t="s">
        <v>135619</v>
      </c>
    </row>
    <row r="199110" spans="1:8" x14ac:dyDescent="0.3">
      <c r="A199110">
        <v>140610</v>
      </c>
      <c r="B199110" t="s">
        <v>144171</v>
      </c>
      <c r="C199110" t="s">
        <v>139365</v>
      </c>
      <c r="D199110">
        <v>542</v>
      </c>
      <c r="E199110">
        <v>50071</v>
      </c>
      <c r="F199110">
        <v>3</v>
      </c>
      <c r="G199110" t="s">
        <v>145694</v>
      </c>
      <c r="H199110" t="s">
        <v>135616</v>
      </c>
    </row>
    <row r="199111" spans="1:8" x14ac:dyDescent="0.3">
      <c r="A199111">
        <v>140610</v>
      </c>
      <c r="B199111" t="s">
        <v>144171</v>
      </c>
      <c r="C199111" t="s">
        <v>139365</v>
      </c>
      <c r="D199111">
        <v>542</v>
      </c>
      <c r="E199111">
        <v>50071</v>
      </c>
      <c r="F199111">
        <v>4</v>
      </c>
      <c r="G199111" t="s">
        <v>145695</v>
      </c>
      <c r="H199111" t="s">
        <v>135616</v>
      </c>
    </row>
    <row r="199112" spans="1:8" x14ac:dyDescent="0.3">
      <c r="A199112">
        <v>140610</v>
      </c>
      <c r="B199112" t="s">
        <v>144171</v>
      </c>
      <c r="C199112" t="s">
        <v>139365</v>
      </c>
      <c r="D199112">
        <v>542</v>
      </c>
      <c r="E199112">
        <v>50072</v>
      </c>
      <c r="F199112">
        <v>1</v>
      </c>
      <c r="G199112" t="s">
        <v>145696</v>
      </c>
      <c r="H199112" t="s">
        <v>135616</v>
      </c>
    </row>
    <row r="199113" spans="1:8" x14ac:dyDescent="0.3">
      <c r="A199113">
        <v>140610</v>
      </c>
      <c r="B199113" t="s">
        <v>144171</v>
      </c>
      <c r="C199113" t="s">
        <v>139365</v>
      </c>
      <c r="D199113">
        <v>542</v>
      </c>
      <c r="E199113">
        <v>50072</v>
      </c>
      <c r="F199113">
        <v>2</v>
      </c>
      <c r="G199113" t="s">
        <v>145697</v>
      </c>
      <c r="H199113" t="s">
        <v>135616</v>
      </c>
    </row>
    <row r="199114" spans="1:8" x14ac:dyDescent="0.3">
      <c r="A199114">
        <v>140610</v>
      </c>
      <c r="B199114" t="s">
        <v>144171</v>
      </c>
      <c r="C199114" t="s">
        <v>139365</v>
      </c>
      <c r="D199114">
        <v>542</v>
      </c>
      <c r="E199114">
        <v>50072</v>
      </c>
      <c r="F199114">
        <v>3</v>
      </c>
      <c r="G199114" t="s">
        <v>145698</v>
      </c>
      <c r="H199114" t="s">
        <v>135619</v>
      </c>
    </row>
    <row r="199115" spans="1:8" x14ac:dyDescent="0.3">
      <c r="A199115">
        <v>140610</v>
      </c>
      <c r="B199115" t="s">
        <v>144171</v>
      </c>
      <c r="C199115" t="s">
        <v>139365</v>
      </c>
      <c r="D199115">
        <v>542</v>
      </c>
      <c r="E199115">
        <v>50072</v>
      </c>
      <c r="F199115">
        <v>4</v>
      </c>
      <c r="G199115" t="s">
        <v>145699</v>
      </c>
      <c r="H199115" t="s">
        <v>135616</v>
      </c>
    </row>
    <row r="199116" spans="1:8" x14ac:dyDescent="0.3">
      <c r="A199116">
        <v>140610</v>
      </c>
      <c r="B199116" t="s">
        <v>144171</v>
      </c>
      <c r="C199116" t="s">
        <v>139365</v>
      </c>
      <c r="D199116">
        <v>542</v>
      </c>
      <c r="E199116">
        <v>50073</v>
      </c>
      <c r="F199116">
        <v>1</v>
      </c>
      <c r="G199116" t="s">
        <v>145700</v>
      </c>
      <c r="H199116" t="s">
        <v>135619</v>
      </c>
    </row>
    <row r="199117" spans="1:8" x14ac:dyDescent="0.3">
      <c r="A199117">
        <v>140610</v>
      </c>
      <c r="B199117" t="s">
        <v>144171</v>
      </c>
      <c r="C199117" t="s">
        <v>139365</v>
      </c>
      <c r="D199117">
        <v>542</v>
      </c>
      <c r="E199117">
        <v>50073</v>
      </c>
      <c r="F199117">
        <v>2</v>
      </c>
      <c r="G199117" t="s">
        <v>145701</v>
      </c>
      <c r="H199117" t="s">
        <v>135616</v>
      </c>
    </row>
    <row r="199118" spans="1:8" x14ac:dyDescent="0.3">
      <c r="A199118">
        <v>140610</v>
      </c>
      <c r="B199118" t="s">
        <v>144171</v>
      </c>
      <c r="C199118" t="s">
        <v>139365</v>
      </c>
      <c r="D199118">
        <v>542</v>
      </c>
      <c r="E199118">
        <v>50073</v>
      </c>
      <c r="F199118">
        <v>3</v>
      </c>
      <c r="G199118" t="s">
        <v>145702</v>
      </c>
      <c r="H199118" t="s">
        <v>135616</v>
      </c>
    </row>
    <row r="199119" spans="1:8" x14ac:dyDescent="0.3">
      <c r="A199119">
        <v>140610</v>
      </c>
      <c r="B199119" t="s">
        <v>144171</v>
      </c>
      <c r="C199119" t="s">
        <v>139365</v>
      </c>
      <c r="D199119">
        <v>542</v>
      </c>
      <c r="E199119">
        <v>50073</v>
      </c>
      <c r="F199119">
        <v>4</v>
      </c>
      <c r="G199119" t="s">
        <v>145703</v>
      </c>
      <c r="H199119" t="s">
        <v>135616</v>
      </c>
    </row>
    <row r="199120" spans="1:8" x14ac:dyDescent="0.3">
      <c r="A199120">
        <v>140610</v>
      </c>
      <c r="B199120" t="s">
        <v>144171</v>
      </c>
      <c r="C199120" t="s">
        <v>139365</v>
      </c>
      <c r="D199120">
        <v>542</v>
      </c>
      <c r="E199120">
        <v>50074</v>
      </c>
      <c r="F199120">
        <v>1</v>
      </c>
      <c r="G199120" t="s">
        <v>2512</v>
      </c>
      <c r="H199120" t="s">
        <v>135619</v>
      </c>
    </row>
    <row r="199121" spans="1:8" x14ac:dyDescent="0.3">
      <c r="A199121">
        <v>140610</v>
      </c>
      <c r="B199121" t="s">
        <v>144171</v>
      </c>
      <c r="C199121" t="s">
        <v>139365</v>
      </c>
      <c r="D199121">
        <v>542</v>
      </c>
      <c r="E199121">
        <v>50074</v>
      </c>
      <c r="F199121">
        <v>2</v>
      </c>
      <c r="G199121" t="s">
        <v>1775</v>
      </c>
      <c r="H199121" t="s">
        <v>135616</v>
      </c>
    </row>
    <row r="199122" spans="1:8" x14ac:dyDescent="0.3">
      <c r="A199122">
        <v>140610</v>
      </c>
      <c r="B199122" t="s">
        <v>144171</v>
      </c>
      <c r="C199122" t="s">
        <v>139365</v>
      </c>
      <c r="D199122">
        <v>542</v>
      </c>
      <c r="E199122">
        <v>50074</v>
      </c>
      <c r="F199122">
        <v>3</v>
      </c>
      <c r="G199122" t="s">
        <v>446</v>
      </c>
      <c r="H199122" t="s">
        <v>135616</v>
      </c>
    </row>
    <row r="199123" spans="1:8" x14ac:dyDescent="0.3">
      <c r="A199123">
        <v>140610</v>
      </c>
      <c r="B199123" t="s">
        <v>144171</v>
      </c>
      <c r="C199123" t="s">
        <v>139365</v>
      </c>
      <c r="D199123">
        <v>542</v>
      </c>
      <c r="E199123">
        <v>50074</v>
      </c>
      <c r="F199123">
        <v>4</v>
      </c>
      <c r="G199123" t="s">
        <v>445</v>
      </c>
      <c r="H199123" t="s">
        <v>135616</v>
      </c>
    </row>
    <row r="199124" spans="1:8" x14ac:dyDescent="0.3">
      <c r="A199124">
        <v>140610</v>
      </c>
      <c r="B199124" t="s">
        <v>144171</v>
      </c>
      <c r="C199124" t="s">
        <v>139365</v>
      </c>
      <c r="D199124">
        <v>542</v>
      </c>
      <c r="E199124">
        <v>50075</v>
      </c>
      <c r="F199124">
        <v>1</v>
      </c>
      <c r="G199124" t="s">
        <v>145704</v>
      </c>
      <c r="H199124" t="s">
        <v>135616</v>
      </c>
    </row>
    <row r="199125" spans="1:8" x14ac:dyDescent="0.3">
      <c r="A199125">
        <v>140610</v>
      </c>
      <c r="B199125" t="s">
        <v>144171</v>
      </c>
      <c r="C199125" t="s">
        <v>139365</v>
      </c>
      <c r="D199125">
        <v>542</v>
      </c>
      <c r="E199125">
        <v>50075</v>
      </c>
      <c r="F199125">
        <v>2</v>
      </c>
      <c r="G199125" t="s">
        <v>145705</v>
      </c>
      <c r="H199125" t="s">
        <v>135616</v>
      </c>
    </row>
    <row r="199126" spans="1:8" x14ac:dyDescent="0.3">
      <c r="A199126">
        <v>140610</v>
      </c>
      <c r="B199126" t="s">
        <v>144171</v>
      </c>
      <c r="C199126" t="s">
        <v>139365</v>
      </c>
      <c r="D199126">
        <v>542</v>
      </c>
      <c r="E199126">
        <v>50075</v>
      </c>
      <c r="F199126">
        <v>3</v>
      </c>
      <c r="G199126" t="s">
        <v>145706</v>
      </c>
      <c r="H199126" t="s">
        <v>135616</v>
      </c>
    </row>
    <row r="199127" spans="1:8" x14ac:dyDescent="0.3">
      <c r="A199127">
        <v>140610</v>
      </c>
      <c r="B199127" t="s">
        <v>144171</v>
      </c>
      <c r="C199127" t="s">
        <v>139365</v>
      </c>
      <c r="D199127">
        <v>542</v>
      </c>
      <c r="E199127">
        <v>50075</v>
      </c>
      <c r="F199127">
        <v>4</v>
      </c>
      <c r="G199127" t="s">
        <v>145707</v>
      </c>
      <c r="H199127" t="s">
        <v>135619</v>
      </c>
    </row>
    <row r="199128" spans="1:8" x14ac:dyDescent="0.3">
      <c r="A199128">
        <v>140610</v>
      </c>
      <c r="B199128" t="s">
        <v>144171</v>
      </c>
      <c r="C199128" t="s">
        <v>139365</v>
      </c>
      <c r="D199128">
        <v>542</v>
      </c>
      <c r="E199128">
        <v>50076</v>
      </c>
      <c r="F199128">
        <v>1</v>
      </c>
      <c r="G199128" t="s">
        <v>145708</v>
      </c>
      <c r="H199128" t="s">
        <v>135616</v>
      </c>
    </row>
    <row r="199129" spans="1:8" x14ac:dyDescent="0.3">
      <c r="A199129">
        <v>140610</v>
      </c>
      <c r="B199129" t="s">
        <v>144171</v>
      </c>
      <c r="C199129" t="s">
        <v>139365</v>
      </c>
      <c r="D199129">
        <v>542</v>
      </c>
      <c r="E199129">
        <v>50076</v>
      </c>
      <c r="F199129">
        <v>2</v>
      </c>
      <c r="G199129" t="s">
        <v>145709</v>
      </c>
      <c r="H199129" t="s">
        <v>135616</v>
      </c>
    </row>
    <row r="199130" spans="1:8" x14ac:dyDescent="0.3">
      <c r="A199130">
        <v>140610</v>
      </c>
      <c r="B199130" t="s">
        <v>144171</v>
      </c>
      <c r="C199130" t="s">
        <v>139365</v>
      </c>
      <c r="D199130">
        <v>542</v>
      </c>
      <c r="E199130">
        <v>50076</v>
      </c>
      <c r="F199130">
        <v>3</v>
      </c>
      <c r="G199130" t="s">
        <v>145710</v>
      </c>
      <c r="H199130" t="s">
        <v>135619</v>
      </c>
    </row>
    <row r="199131" spans="1:8" x14ac:dyDescent="0.3">
      <c r="A199131">
        <v>140610</v>
      </c>
      <c r="B199131" t="s">
        <v>144171</v>
      </c>
      <c r="C199131" t="s">
        <v>139365</v>
      </c>
      <c r="D199131">
        <v>542</v>
      </c>
      <c r="E199131">
        <v>50076</v>
      </c>
      <c r="F199131">
        <v>4</v>
      </c>
      <c r="G199131" t="s">
        <v>145711</v>
      </c>
      <c r="H199131" t="s">
        <v>135616</v>
      </c>
    </row>
    <row r="199132" spans="1:8" x14ac:dyDescent="0.3">
      <c r="A199132">
        <v>140610</v>
      </c>
      <c r="B199132" t="s">
        <v>144171</v>
      </c>
      <c r="C199132" t="s">
        <v>139365</v>
      </c>
      <c r="D199132">
        <v>542</v>
      </c>
      <c r="E199132">
        <v>50077</v>
      </c>
      <c r="F199132">
        <v>1</v>
      </c>
      <c r="G199132" t="s">
        <v>145712</v>
      </c>
      <c r="H199132" t="s">
        <v>135616</v>
      </c>
    </row>
    <row r="199133" spans="1:8" x14ac:dyDescent="0.3">
      <c r="A199133">
        <v>140610</v>
      </c>
      <c r="B199133" t="s">
        <v>144171</v>
      </c>
      <c r="C199133" t="s">
        <v>139365</v>
      </c>
      <c r="D199133">
        <v>542</v>
      </c>
      <c r="E199133">
        <v>50077</v>
      </c>
      <c r="F199133">
        <v>2</v>
      </c>
      <c r="G199133" t="s">
        <v>145713</v>
      </c>
      <c r="H199133" t="s">
        <v>135616</v>
      </c>
    </row>
    <row r="199134" spans="1:8" x14ac:dyDescent="0.3">
      <c r="A199134">
        <v>140610</v>
      </c>
      <c r="B199134" t="s">
        <v>144171</v>
      </c>
      <c r="C199134" t="s">
        <v>139365</v>
      </c>
      <c r="D199134">
        <v>542</v>
      </c>
      <c r="E199134">
        <v>50077</v>
      </c>
      <c r="F199134">
        <v>3</v>
      </c>
      <c r="G199134" t="s">
        <v>145714</v>
      </c>
      <c r="H199134" t="s">
        <v>135616</v>
      </c>
    </row>
    <row r="199135" spans="1:8" x14ac:dyDescent="0.3">
      <c r="A199135">
        <v>140610</v>
      </c>
      <c r="B199135" t="s">
        <v>144171</v>
      </c>
      <c r="C199135" t="s">
        <v>139365</v>
      </c>
      <c r="D199135">
        <v>542</v>
      </c>
      <c r="E199135">
        <v>50077</v>
      </c>
      <c r="F199135">
        <v>4</v>
      </c>
      <c r="G199135" t="s">
        <v>145715</v>
      </c>
      <c r="H199135" t="s">
        <v>135619</v>
      </c>
    </row>
    <row r="199136" spans="1:8" x14ac:dyDescent="0.3">
      <c r="A199136">
        <v>140610</v>
      </c>
      <c r="B199136" t="s">
        <v>144171</v>
      </c>
      <c r="C199136" t="s">
        <v>139365</v>
      </c>
      <c r="D199136">
        <v>542</v>
      </c>
      <c r="E199136">
        <v>50078</v>
      </c>
      <c r="F199136">
        <v>1</v>
      </c>
      <c r="G199136" t="s">
        <v>145716</v>
      </c>
      <c r="H199136" t="s">
        <v>135616</v>
      </c>
    </row>
    <row r="199137" spans="1:8" x14ac:dyDescent="0.3">
      <c r="A199137">
        <v>140610</v>
      </c>
      <c r="B199137" t="s">
        <v>144171</v>
      </c>
      <c r="C199137" t="s">
        <v>139365</v>
      </c>
      <c r="D199137">
        <v>542</v>
      </c>
      <c r="E199137">
        <v>50078</v>
      </c>
      <c r="F199137">
        <v>2</v>
      </c>
      <c r="G199137" t="s">
        <v>145717</v>
      </c>
      <c r="H199137" t="s">
        <v>135619</v>
      </c>
    </row>
    <row r="199138" spans="1:8" x14ac:dyDescent="0.3">
      <c r="A199138">
        <v>140610</v>
      </c>
      <c r="B199138" t="s">
        <v>144171</v>
      </c>
      <c r="C199138" t="s">
        <v>139365</v>
      </c>
      <c r="D199138">
        <v>542</v>
      </c>
      <c r="E199138">
        <v>50078</v>
      </c>
      <c r="F199138">
        <v>3</v>
      </c>
      <c r="G199138" t="s">
        <v>145718</v>
      </c>
      <c r="H199138" t="s">
        <v>135616</v>
      </c>
    </row>
    <row r="199139" spans="1:8" x14ac:dyDescent="0.3">
      <c r="A199139">
        <v>140610</v>
      </c>
      <c r="B199139" t="s">
        <v>144171</v>
      </c>
      <c r="C199139" t="s">
        <v>139365</v>
      </c>
      <c r="D199139">
        <v>542</v>
      </c>
      <c r="E199139">
        <v>50078</v>
      </c>
      <c r="F199139">
        <v>4</v>
      </c>
      <c r="G199139" t="s">
        <v>145719</v>
      </c>
      <c r="H199139" t="s">
        <v>135616</v>
      </c>
    </row>
    <row r="199140" spans="1:8" x14ac:dyDescent="0.3">
      <c r="A199140">
        <v>140610</v>
      </c>
      <c r="B199140" t="s">
        <v>144171</v>
      </c>
      <c r="C199140" t="s">
        <v>139365</v>
      </c>
      <c r="D199140">
        <v>542</v>
      </c>
      <c r="E199140">
        <v>50079</v>
      </c>
      <c r="F199140">
        <v>1</v>
      </c>
      <c r="G199140" t="s">
        <v>145720</v>
      </c>
      <c r="H199140" t="s">
        <v>135616</v>
      </c>
    </row>
    <row r="199141" spans="1:8" x14ac:dyDescent="0.3">
      <c r="A199141">
        <v>140610</v>
      </c>
      <c r="B199141" t="s">
        <v>144171</v>
      </c>
      <c r="C199141" t="s">
        <v>139365</v>
      </c>
      <c r="D199141">
        <v>542</v>
      </c>
      <c r="E199141">
        <v>50079</v>
      </c>
      <c r="F199141">
        <v>2</v>
      </c>
      <c r="G199141" t="s">
        <v>145721</v>
      </c>
      <c r="H199141" t="s">
        <v>135616</v>
      </c>
    </row>
    <row r="199142" spans="1:8" x14ac:dyDescent="0.3">
      <c r="A199142">
        <v>140610</v>
      </c>
      <c r="B199142" t="s">
        <v>144171</v>
      </c>
      <c r="C199142" t="s">
        <v>139365</v>
      </c>
      <c r="D199142">
        <v>542</v>
      </c>
      <c r="E199142">
        <v>50079</v>
      </c>
      <c r="F199142">
        <v>3</v>
      </c>
      <c r="G199142" t="s">
        <v>145722</v>
      </c>
      <c r="H199142" t="s">
        <v>135616</v>
      </c>
    </row>
    <row r="199143" spans="1:8" x14ac:dyDescent="0.3">
      <c r="A199143">
        <v>140610</v>
      </c>
      <c r="B199143" t="s">
        <v>144171</v>
      </c>
      <c r="C199143" t="s">
        <v>139365</v>
      </c>
      <c r="D199143">
        <v>542</v>
      </c>
      <c r="E199143">
        <v>50079</v>
      </c>
      <c r="F199143">
        <v>4</v>
      </c>
      <c r="G199143" t="s">
        <v>145723</v>
      </c>
      <c r="H199143" t="s">
        <v>135619</v>
      </c>
    </row>
    <row r="199144" spans="1:8" x14ac:dyDescent="0.3">
      <c r="A199144">
        <v>140610</v>
      </c>
      <c r="B199144" t="s">
        <v>144171</v>
      </c>
      <c r="C199144" t="s">
        <v>139365</v>
      </c>
      <c r="D199144">
        <v>542</v>
      </c>
      <c r="E199144">
        <v>50080</v>
      </c>
      <c r="F199144">
        <v>1</v>
      </c>
      <c r="G199144" t="s">
        <v>4227</v>
      </c>
      <c r="H199144" t="s">
        <v>135616</v>
      </c>
    </row>
    <row r="199145" spans="1:8" x14ac:dyDescent="0.3">
      <c r="A199145">
        <v>140610</v>
      </c>
      <c r="B199145" t="s">
        <v>144171</v>
      </c>
      <c r="C199145" t="s">
        <v>139365</v>
      </c>
      <c r="D199145">
        <v>542</v>
      </c>
      <c r="E199145">
        <v>50080</v>
      </c>
      <c r="F199145">
        <v>2</v>
      </c>
      <c r="G199145" t="s">
        <v>62898</v>
      </c>
      <c r="H199145" t="s">
        <v>135616</v>
      </c>
    </row>
    <row r="199146" spans="1:8" x14ac:dyDescent="0.3">
      <c r="A199146">
        <v>140610</v>
      </c>
      <c r="B199146" t="s">
        <v>144171</v>
      </c>
      <c r="C199146" t="s">
        <v>139365</v>
      </c>
      <c r="D199146">
        <v>542</v>
      </c>
      <c r="E199146">
        <v>50080</v>
      </c>
      <c r="F199146">
        <v>3</v>
      </c>
      <c r="G199146" t="s">
        <v>140016</v>
      </c>
      <c r="H199146" t="s">
        <v>135616</v>
      </c>
    </row>
    <row r="199147" spans="1:8" x14ac:dyDescent="0.3">
      <c r="A199147">
        <v>140610</v>
      </c>
      <c r="B199147" t="s">
        <v>144171</v>
      </c>
      <c r="C199147" t="s">
        <v>139365</v>
      </c>
      <c r="D199147">
        <v>542</v>
      </c>
      <c r="E199147">
        <v>50080</v>
      </c>
      <c r="F199147">
        <v>4</v>
      </c>
      <c r="G199147" t="s">
        <v>145724</v>
      </c>
      <c r="H199147" t="s">
        <v>135619</v>
      </c>
    </row>
    <row r="199148" spans="1:8" x14ac:dyDescent="0.3">
      <c r="A199148">
        <v>140610</v>
      </c>
      <c r="B199148" t="s">
        <v>144171</v>
      </c>
      <c r="C199148" t="s">
        <v>139365</v>
      </c>
      <c r="D199148">
        <v>542</v>
      </c>
      <c r="E199148">
        <v>50081</v>
      </c>
      <c r="F199148">
        <v>1</v>
      </c>
      <c r="G199148" t="s">
        <v>145725</v>
      </c>
      <c r="H199148" t="s">
        <v>135616</v>
      </c>
    </row>
    <row r="199149" spans="1:8" x14ac:dyDescent="0.3">
      <c r="A199149">
        <v>140610</v>
      </c>
      <c r="B199149" t="s">
        <v>144171</v>
      </c>
      <c r="C199149" t="s">
        <v>139365</v>
      </c>
      <c r="D199149">
        <v>542</v>
      </c>
      <c r="E199149">
        <v>50081</v>
      </c>
      <c r="F199149">
        <v>2</v>
      </c>
      <c r="G199149" t="s">
        <v>7201</v>
      </c>
      <c r="H199149" t="s">
        <v>135619</v>
      </c>
    </row>
    <row r="199150" spans="1:8" x14ac:dyDescent="0.3">
      <c r="A199150">
        <v>140610</v>
      </c>
      <c r="B199150" t="s">
        <v>144171</v>
      </c>
      <c r="C199150" t="s">
        <v>139365</v>
      </c>
      <c r="D199150">
        <v>542</v>
      </c>
      <c r="E199150">
        <v>50081</v>
      </c>
      <c r="F199150">
        <v>3</v>
      </c>
      <c r="G199150" t="s">
        <v>145726</v>
      </c>
      <c r="H199150" t="s">
        <v>135616</v>
      </c>
    </row>
    <row r="199151" spans="1:8" x14ac:dyDescent="0.3">
      <c r="A199151">
        <v>140610</v>
      </c>
      <c r="B199151" t="s">
        <v>144171</v>
      </c>
      <c r="C199151" t="s">
        <v>139365</v>
      </c>
      <c r="D199151">
        <v>542</v>
      </c>
      <c r="E199151">
        <v>50081</v>
      </c>
      <c r="F199151">
        <v>4</v>
      </c>
      <c r="G199151" t="s">
        <v>145577</v>
      </c>
      <c r="H199151" t="s">
        <v>135616</v>
      </c>
    </row>
    <row r="199152" spans="1:8" x14ac:dyDescent="0.3">
      <c r="A199152">
        <v>140610</v>
      </c>
      <c r="B199152" t="s">
        <v>144171</v>
      </c>
      <c r="C199152" t="s">
        <v>139365</v>
      </c>
      <c r="D199152">
        <v>542</v>
      </c>
      <c r="E199152">
        <v>50082</v>
      </c>
      <c r="F199152">
        <v>1</v>
      </c>
      <c r="G199152" t="s">
        <v>145727</v>
      </c>
      <c r="H199152" t="s">
        <v>135616</v>
      </c>
    </row>
    <row r="199153" spans="1:8" x14ac:dyDescent="0.3">
      <c r="A199153">
        <v>140610</v>
      </c>
      <c r="B199153" t="s">
        <v>144171</v>
      </c>
      <c r="C199153" t="s">
        <v>139365</v>
      </c>
      <c r="D199153">
        <v>542</v>
      </c>
      <c r="E199153">
        <v>50082</v>
      </c>
      <c r="F199153">
        <v>2</v>
      </c>
      <c r="G199153" t="s">
        <v>145728</v>
      </c>
      <c r="H199153" t="s">
        <v>135616</v>
      </c>
    </row>
    <row r="199154" spans="1:8" x14ac:dyDescent="0.3">
      <c r="A199154">
        <v>140610</v>
      </c>
      <c r="B199154" t="s">
        <v>144171</v>
      </c>
      <c r="C199154" t="s">
        <v>139365</v>
      </c>
      <c r="D199154">
        <v>542</v>
      </c>
      <c r="E199154">
        <v>50082</v>
      </c>
      <c r="F199154">
        <v>3</v>
      </c>
      <c r="G199154" t="s">
        <v>145729</v>
      </c>
      <c r="H199154" t="s">
        <v>135619</v>
      </c>
    </row>
    <row r="199155" spans="1:8" x14ac:dyDescent="0.3">
      <c r="A199155">
        <v>140610</v>
      </c>
      <c r="B199155" t="s">
        <v>144171</v>
      </c>
      <c r="C199155" t="s">
        <v>139365</v>
      </c>
      <c r="D199155">
        <v>542</v>
      </c>
      <c r="E199155">
        <v>50082</v>
      </c>
      <c r="F199155">
        <v>4</v>
      </c>
      <c r="G199155" t="s">
        <v>145730</v>
      </c>
      <c r="H199155" t="s">
        <v>135616</v>
      </c>
    </row>
    <row r="199156" spans="1:8" x14ac:dyDescent="0.3">
      <c r="A199156">
        <v>140610</v>
      </c>
      <c r="B199156" t="s">
        <v>144171</v>
      </c>
      <c r="C199156" t="s">
        <v>139365</v>
      </c>
      <c r="D199156">
        <v>542</v>
      </c>
      <c r="E199156">
        <v>50083</v>
      </c>
      <c r="F199156">
        <v>1</v>
      </c>
      <c r="G199156" t="s">
        <v>145731</v>
      </c>
      <c r="H199156" t="s">
        <v>135616</v>
      </c>
    </row>
    <row r="199157" spans="1:8" x14ac:dyDescent="0.3">
      <c r="A199157">
        <v>140610</v>
      </c>
      <c r="B199157" t="s">
        <v>144171</v>
      </c>
      <c r="C199157" t="s">
        <v>139365</v>
      </c>
      <c r="D199157">
        <v>542</v>
      </c>
      <c r="E199157">
        <v>50083</v>
      </c>
      <c r="F199157">
        <v>2</v>
      </c>
      <c r="G199157" t="s">
        <v>145732</v>
      </c>
      <c r="H199157" t="s">
        <v>135616</v>
      </c>
    </row>
    <row r="199158" spans="1:8" x14ac:dyDescent="0.3">
      <c r="A199158">
        <v>140610</v>
      </c>
      <c r="B199158" t="s">
        <v>144171</v>
      </c>
      <c r="C199158" t="s">
        <v>139365</v>
      </c>
      <c r="D199158">
        <v>542</v>
      </c>
      <c r="E199158">
        <v>50083</v>
      </c>
      <c r="F199158">
        <v>3</v>
      </c>
      <c r="G199158" t="s">
        <v>145733</v>
      </c>
      <c r="H199158" t="s">
        <v>135619</v>
      </c>
    </row>
    <row r="199159" spans="1:8" x14ac:dyDescent="0.3">
      <c r="A199159">
        <v>140610</v>
      </c>
      <c r="B199159" t="s">
        <v>144171</v>
      </c>
      <c r="C199159" t="s">
        <v>139365</v>
      </c>
      <c r="D199159">
        <v>542</v>
      </c>
      <c r="E199159">
        <v>50083</v>
      </c>
      <c r="F199159">
        <v>4</v>
      </c>
      <c r="G199159" t="s">
        <v>145734</v>
      </c>
      <c r="H199159" t="s">
        <v>135616</v>
      </c>
    </row>
    <row r="199160" spans="1:8" x14ac:dyDescent="0.3">
      <c r="A199160">
        <v>140610</v>
      </c>
      <c r="B199160" t="s">
        <v>144171</v>
      </c>
      <c r="C199160" t="s">
        <v>139365</v>
      </c>
      <c r="D199160">
        <v>542</v>
      </c>
      <c r="E199160">
        <v>50084</v>
      </c>
      <c r="F199160">
        <v>1</v>
      </c>
      <c r="G199160" t="s">
        <v>145735</v>
      </c>
      <c r="H199160" t="s">
        <v>135619</v>
      </c>
    </row>
    <row r="199161" spans="1:8" x14ac:dyDescent="0.3">
      <c r="A199161">
        <v>140610</v>
      </c>
      <c r="B199161" t="s">
        <v>144171</v>
      </c>
      <c r="C199161" t="s">
        <v>139365</v>
      </c>
      <c r="D199161">
        <v>542</v>
      </c>
      <c r="E199161">
        <v>50084</v>
      </c>
      <c r="F199161">
        <v>2</v>
      </c>
      <c r="G199161" t="s">
        <v>145736</v>
      </c>
      <c r="H199161" t="s">
        <v>135616</v>
      </c>
    </row>
    <row r="199162" spans="1:8" x14ac:dyDescent="0.3">
      <c r="A199162">
        <v>140610</v>
      </c>
      <c r="B199162" t="s">
        <v>144171</v>
      </c>
      <c r="C199162" t="s">
        <v>139365</v>
      </c>
      <c r="D199162">
        <v>542</v>
      </c>
      <c r="E199162">
        <v>50084</v>
      </c>
      <c r="F199162">
        <v>3</v>
      </c>
      <c r="G199162" t="s">
        <v>145737</v>
      </c>
      <c r="H199162" t="s">
        <v>135616</v>
      </c>
    </row>
    <row r="199163" spans="1:8" x14ac:dyDescent="0.3">
      <c r="A199163">
        <v>140610</v>
      </c>
      <c r="B199163" t="s">
        <v>144171</v>
      </c>
      <c r="C199163" t="s">
        <v>139365</v>
      </c>
      <c r="D199163">
        <v>542</v>
      </c>
      <c r="E199163">
        <v>50084</v>
      </c>
      <c r="F199163">
        <v>4</v>
      </c>
      <c r="G199163" t="s">
        <v>145738</v>
      </c>
      <c r="H199163" t="s">
        <v>135616</v>
      </c>
    </row>
    <row r="199164" spans="1:8" x14ac:dyDescent="0.3">
      <c r="A199164">
        <v>140610</v>
      </c>
      <c r="B199164" t="s">
        <v>144171</v>
      </c>
      <c r="C199164" t="s">
        <v>139365</v>
      </c>
      <c r="D199164">
        <v>542</v>
      </c>
      <c r="E199164">
        <v>50085</v>
      </c>
      <c r="F199164">
        <v>1</v>
      </c>
      <c r="G199164" t="s">
        <v>145169</v>
      </c>
      <c r="H199164" t="s">
        <v>135616</v>
      </c>
    </row>
    <row r="199165" spans="1:8" x14ac:dyDescent="0.3">
      <c r="A199165">
        <v>140610</v>
      </c>
      <c r="B199165" t="s">
        <v>144171</v>
      </c>
      <c r="C199165" t="s">
        <v>139365</v>
      </c>
      <c r="D199165">
        <v>542</v>
      </c>
      <c r="E199165">
        <v>50085</v>
      </c>
      <c r="F199165">
        <v>2</v>
      </c>
      <c r="G199165" t="s">
        <v>145739</v>
      </c>
      <c r="H199165" t="s">
        <v>135616</v>
      </c>
    </row>
    <row r="199166" spans="1:8" x14ac:dyDescent="0.3">
      <c r="A199166">
        <v>140610</v>
      </c>
      <c r="B199166" t="s">
        <v>144171</v>
      </c>
      <c r="C199166" t="s">
        <v>139365</v>
      </c>
      <c r="D199166">
        <v>542</v>
      </c>
      <c r="E199166">
        <v>50085</v>
      </c>
      <c r="F199166">
        <v>3</v>
      </c>
      <c r="G199166" t="s">
        <v>144248</v>
      </c>
      <c r="H199166" t="s">
        <v>135619</v>
      </c>
    </row>
    <row r="199167" spans="1:8" x14ac:dyDescent="0.3">
      <c r="A199167">
        <v>140610</v>
      </c>
      <c r="B199167" t="s">
        <v>144171</v>
      </c>
      <c r="C199167" t="s">
        <v>139365</v>
      </c>
      <c r="D199167">
        <v>542</v>
      </c>
      <c r="E199167">
        <v>50085</v>
      </c>
      <c r="F199167">
        <v>4</v>
      </c>
      <c r="G199167" t="s">
        <v>145740</v>
      </c>
      <c r="H199167" t="s">
        <v>135616</v>
      </c>
    </row>
    <row r="199168" spans="1:8" x14ac:dyDescent="0.3">
      <c r="A199168">
        <v>140610</v>
      </c>
      <c r="B199168" t="s">
        <v>144171</v>
      </c>
      <c r="C199168" t="s">
        <v>139365</v>
      </c>
      <c r="D199168">
        <v>542</v>
      </c>
      <c r="E199168">
        <v>50086</v>
      </c>
      <c r="F199168">
        <v>1</v>
      </c>
      <c r="G199168" t="s">
        <v>145741</v>
      </c>
      <c r="H199168" t="s">
        <v>135616</v>
      </c>
    </row>
    <row r="199169" spans="1:8" x14ac:dyDescent="0.3">
      <c r="A199169">
        <v>140610</v>
      </c>
      <c r="B199169" t="s">
        <v>144171</v>
      </c>
      <c r="C199169" t="s">
        <v>139365</v>
      </c>
      <c r="D199169">
        <v>542</v>
      </c>
      <c r="E199169">
        <v>50086</v>
      </c>
      <c r="F199169">
        <v>2</v>
      </c>
      <c r="G199169" t="s">
        <v>145742</v>
      </c>
      <c r="H199169" t="s">
        <v>135619</v>
      </c>
    </row>
    <row r="199170" spans="1:8" x14ac:dyDescent="0.3">
      <c r="A199170">
        <v>140610</v>
      </c>
      <c r="B199170" t="s">
        <v>144171</v>
      </c>
      <c r="C199170" t="s">
        <v>139365</v>
      </c>
      <c r="D199170">
        <v>542</v>
      </c>
      <c r="E199170">
        <v>50086</v>
      </c>
      <c r="F199170">
        <v>3</v>
      </c>
      <c r="G199170" t="s">
        <v>145743</v>
      </c>
      <c r="H199170" t="s">
        <v>135616</v>
      </c>
    </row>
    <row r="199171" spans="1:8" x14ac:dyDescent="0.3">
      <c r="A199171">
        <v>140610</v>
      </c>
      <c r="B199171" t="s">
        <v>144171</v>
      </c>
      <c r="C199171" t="s">
        <v>139365</v>
      </c>
      <c r="D199171">
        <v>542</v>
      </c>
      <c r="E199171">
        <v>50086</v>
      </c>
      <c r="F199171">
        <v>4</v>
      </c>
      <c r="G199171" t="s">
        <v>145744</v>
      </c>
      <c r="H199171" t="s">
        <v>135616</v>
      </c>
    </row>
    <row r="199172" spans="1:8" x14ac:dyDescent="0.3">
      <c r="A199172">
        <v>140610</v>
      </c>
      <c r="B199172" t="s">
        <v>144171</v>
      </c>
      <c r="C199172" t="s">
        <v>139365</v>
      </c>
      <c r="D199172">
        <v>542</v>
      </c>
      <c r="E199172">
        <v>50087</v>
      </c>
      <c r="F199172">
        <v>1</v>
      </c>
      <c r="G199172" t="s">
        <v>145745</v>
      </c>
      <c r="H199172" t="s">
        <v>135616</v>
      </c>
    </row>
    <row r="199173" spans="1:8" x14ac:dyDescent="0.3">
      <c r="A199173">
        <v>140610</v>
      </c>
      <c r="B199173" t="s">
        <v>144171</v>
      </c>
      <c r="C199173" t="s">
        <v>139365</v>
      </c>
      <c r="D199173">
        <v>542</v>
      </c>
      <c r="E199173">
        <v>50087</v>
      </c>
      <c r="F199173">
        <v>2</v>
      </c>
      <c r="G199173" t="s">
        <v>145746</v>
      </c>
      <c r="H199173" t="s">
        <v>135619</v>
      </c>
    </row>
    <row r="199174" spans="1:8" x14ac:dyDescent="0.3">
      <c r="A199174">
        <v>140610</v>
      </c>
      <c r="B199174" t="s">
        <v>144171</v>
      </c>
      <c r="C199174" t="s">
        <v>139365</v>
      </c>
      <c r="D199174">
        <v>542</v>
      </c>
      <c r="E199174">
        <v>50087</v>
      </c>
      <c r="F199174">
        <v>3</v>
      </c>
      <c r="G199174" t="s">
        <v>145747</v>
      </c>
      <c r="H199174" t="s">
        <v>135616</v>
      </c>
    </row>
    <row r="199175" spans="1:8" x14ac:dyDescent="0.3">
      <c r="A199175">
        <v>140610</v>
      </c>
      <c r="B199175" t="s">
        <v>144171</v>
      </c>
      <c r="C199175" t="s">
        <v>139365</v>
      </c>
      <c r="D199175">
        <v>542</v>
      </c>
      <c r="E199175">
        <v>50087</v>
      </c>
      <c r="F199175">
        <v>4</v>
      </c>
      <c r="G199175" t="s">
        <v>145748</v>
      </c>
      <c r="H199175" t="s">
        <v>135616</v>
      </c>
    </row>
    <row r="199176" spans="1:8" x14ac:dyDescent="0.3">
      <c r="A199176">
        <v>140610</v>
      </c>
      <c r="B199176" t="s">
        <v>144171</v>
      </c>
      <c r="C199176" t="s">
        <v>139365</v>
      </c>
      <c r="D199176">
        <v>542</v>
      </c>
      <c r="E199176">
        <v>50088</v>
      </c>
      <c r="F199176">
        <v>1</v>
      </c>
      <c r="G199176" t="s">
        <v>145749</v>
      </c>
      <c r="H199176" t="s">
        <v>135619</v>
      </c>
    </row>
    <row r="199177" spans="1:8" x14ac:dyDescent="0.3">
      <c r="A199177">
        <v>140610</v>
      </c>
      <c r="B199177" t="s">
        <v>144171</v>
      </c>
      <c r="C199177" t="s">
        <v>139365</v>
      </c>
      <c r="D199177">
        <v>542</v>
      </c>
      <c r="E199177">
        <v>50088</v>
      </c>
      <c r="F199177">
        <v>2</v>
      </c>
      <c r="G199177" t="s">
        <v>145750</v>
      </c>
      <c r="H199177" t="s">
        <v>135616</v>
      </c>
    </row>
    <row r="199178" spans="1:8" x14ac:dyDescent="0.3">
      <c r="A199178">
        <v>140610</v>
      </c>
      <c r="B199178" t="s">
        <v>144171</v>
      </c>
      <c r="C199178" t="s">
        <v>139365</v>
      </c>
      <c r="D199178">
        <v>542</v>
      </c>
      <c r="E199178">
        <v>50088</v>
      </c>
      <c r="F199178">
        <v>3</v>
      </c>
      <c r="G199178" t="s">
        <v>145751</v>
      </c>
      <c r="H199178" t="s">
        <v>135616</v>
      </c>
    </row>
    <row r="199179" spans="1:8" x14ac:dyDescent="0.3">
      <c r="A199179">
        <v>140610</v>
      </c>
      <c r="B199179" t="s">
        <v>144171</v>
      </c>
      <c r="C199179" t="s">
        <v>139365</v>
      </c>
      <c r="D199179">
        <v>542</v>
      </c>
      <c r="E199179">
        <v>50088</v>
      </c>
      <c r="F199179">
        <v>4</v>
      </c>
      <c r="G199179" t="s">
        <v>145752</v>
      </c>
      <c r="H199179" t="s">
        <v>135616</v>
      </c>
    </row>
    <row r="199180" spans="1:8" x14ac:dyDescent="0.3">
      <c r="A199180">
        <v>140610</v>
      </c>
      <c r="B199180" t="s">
        <v>144171</v>
      </c>
      <c r="C199180" t="s">
        <v>139365</v>
      </c>
      <c r="D199180">
        <v>542</v>
      </c>
      <c r="E199180">
        <v>50089</v>
      </c>
      <c r="F199180">
        <v>1</v>
      </c>
      <c r="G199180" t="s">
        <v>145753</v>
      </c>
      <c r="H199180" t="s">
        <v>135619</v>
      </c>
    </row>
    <row r="199181" spans="1:8" x14ac:dyDescent="0.3">
      <c r="A199181">
        <v>140610</v>
      </c>
      <c r="B199181" t="s">
        <v>144171</v>
      </c>
      <c r="C199181" t="s">
        <v>139365</v>
      </c>
      <c r="D199181">
        <v>542</v>
      </c>
      <c r="E199181">
        <v>50089</v>
      </c>
      <c r="F199181">
        <v>2</v>
      </c>
      <c r="G199181" t="s">
        <v>145753</v>
      </c>
      <c r="H199181" t="s">
        <v>135616</v>
      </c>
    </row>
    <row r="199182" spans="1:8" x14ac:dyDescent="0.3">
      <c r="A199182">
        <v>140610</v>
      </c>
      <c r="B199182" t="s">
        <v>144171</v>
      </c>
      <c r="C199182" t="s">
        <v>139365</v>
      </c>
      <c r="D199182">
        <v>542</v>
      </c>
      <c r="E199182">
        <v>50089</v>
      </c>
      <c r="F199182">
        <v>3</v>
      </c>
      <c r="G199182" t="s">
        <v>145754</v>
      </c>
      <c r="H199182" t="s">
        <v>135616</v>
      </c>
    </row>
    <row r="199183" spans="1:8" x14ac:dyDescent="0.3">
      <c r="A199183">
        <v>140610</v>
      </c>
      <c r="B199183" t="s">
        <v>144171</v>
      </c>
      <c r="C199183" t="s">
        <v>139365</v>
      </c>
      <c r="D199183">
        <v>542</v>
      </c>
      <c r="E199183">
        <v>50089</v>
      </c>
      <c r="F199183">
        <v>4</v>
      </c>
      <c r="G199183" t="s">
        <v>145754</v>
      </c>
      <c r="H199183" t="s">
        <v>135616</v>
      </c>
    </row>
    <row r="199184" spans="1:8" x14ac:dyDescent="0.3">
      <c r="A199184">
        <v>140610</v>
      </c>
      <c r="B199184" t="s">
        <v>144171</v>
      </c>
      <c r="C199184" t="s">
        <v>139365</v>
      </c>
      <c r="D199184">
        <v>542</v>
      </c>
      <c r="E199184">
        <v>50090</v>
      </c>
      <c r="F199184">
        <v>1</v>
      </c>
      <c r="G199184" t="s">
        <v>145755</v>
      </c>
      <c r="H199184" t="s">
        <v>135619</v>
      </c>
    </row>
    <row r="199185" spans="1:8" x14ac:dyDescent="0.3">
      <c r="A199185">
        <v>140610</v>
      </c>
      <c r="B199185" t="s">
        <v>144171</v>
      </c>
      <c r="C199185" t="s">
        <v>139365</v>
      </c>
      <c r="D199185">
        <v>542</v>
      </c>
      <c r="E199185">
        <v>50090</v>
      </c>
      <c r="F199185">
        <v>2</v>
      </c>
      <c r="G199185" t="s">
        <v>145756</v>
      </c>
      <c r="H199185" t="s">
        <v>135616</v>
      </c>
    </row>
    <row r="199186" spans="1:8" x14ac:dyDescent="0.3">
      <c r="A199186">
        <v>140610</v>
      </c>
      <c r="B199186" t="s">
        <v>144171</v>
      </c>
      <c r="C199186" t="s">
        <v>139365</v>
      </c>
      <c r="D199186">
        <v>542</v>
      </c>
      <c r="E199186">
        <v>50090</v>
      </c>
      <c r="F199186">
        <v>3</v>
      </c>
      <c r="G199186" t="s">
        <v>145757</v>
      </c>
      <c r="H199186" t="s">
        <v>135616</v>
      </c>
    </row>
    <row r="199187" spans="1:8" x14ac:dyDescent="0.3">
      <c r="A199187">
        <v>140610</v>
      </c>
      <c r="B199187" t="s">
        <v>144171</v>
      </c>
      <c r="C199187" t="s">
        <v>139365</v>
      </c>
      <c r="D199187">
        <v>542</v>
      </c>
      <c r="E199187">
        <v>50090</v>
      </c>
      <c r="F199187">
        <v>4</v>
      </c>
      <c r="G199187" t="s">
        <v>145758</v>
      </c>
      <c r="H199187" t="s">
        <v>135616</v>
      </c>
    </row>
    <row r="199188" spans="1:8" x14ac:dyDescent="0.3">
      <c r="A199188">
        <v>140610</v>
      </c>
      <c r="B199188" t="s">
        <v>144171</v>
      </c>
      <c r="C199188" t="s">
        <v>139365</v>
      </c>
      <c r="D199188">
        <v>542</v>
      </c>
      <c r="E199188">
        <v>50091</v>
      </c>
      <c r="F199188">
        <v>1</v>
      </c>
      <c r="G199188" t="s">
        <v>145759</v>
      </c>
      <c r="H199188" t="s">
        <v>135616</v>
      </c>
    </row>
    <row r="199189" spans="1:8" x14ac:dyDescent="0.3">
      <c r="A199189">
        <v>140610</v>
      </c>
      <c r="B199189" t="s">
        <v>144171</v>
      </c>
      <c r="C199189" t="s">
        <v>139365</v>
      </c>
      <c r="D199189">
        <v>542</v>
      </c>
      <c r="E199189">
        <v>50091</v>
      </c>
      <c r="F199189">
        <v>2</v>
      </c>
      <c r="G199189" t="s">
        <v>145760</v>
      </c>
      <c r="H199189" t="s">
        <v>135616</v>
      </c>
    </row>
    <row r="199190" spans="1:8" x14ac:dyDescent="0.3">
      <c r="A199190">
        <v>140610</v>
      </c>
      <c r="B199190" t="s">
        <v>144171</v>
      </c>
      <c r="C199190" t="s">
        <v>139365</v>
      </c>
      <c r="D199190">
        <v>542</v>
      </c>
      <c r="E199190">
        <v>50091</v>
      </c>
      <c r="F199190">
        <v>3</v>
      </c>
      <c r="G199190" t="s">
        <v>145761</v>
      </c>
      <c r="H199190" t="s">
        <v>135619</v>
      </c>
    </row>
    <row r="199191" spans="1:8" x14ac:dyDescent="0.3">
      <c r="A199191">
        <v>140610</v>
      </c>
      <c r="B199191" t="s">
        <v>144171</v>
      </c>
      <c r="C199191" t="s">
        <v>139365</v>
      </c>
      <c r="D199191">
        <v>542</v>
      </c>
      <c r="E199191">
        <v>50091</v>
      </c>
      <c r="F199191">
        <v>4</v>
      </c>
      <c r="G199191" t="s">
        <v>145762</v>
      </c>
      <c r="H199191" t="s">
        <v>135616</v>
      </c>
    </row>
    <row r="199192" spans="1:8" x14ac:dyDescent="0.3">
      <c r="A199192">
        <v>140610</v>
      </c>
      <c r="B199192" t="s">
        <v>144171</v>
      </c>
      <c r="C199192" t="s">
        <v>139365</v>
      </c>
      <c r="D199192">
        <v>542</v>
      </c>
      <c r="E199192">
        <v>50092</v>
      </c>
      <c r="F199192">
        <v>1</v>
      </c>
      <c r="G199192" t="s">
        <v>145763</v>
      </c>
      <c r="H199192" t="s">
        <v>135619</v>
      </c>
    </row>
    <row r="199193" spans="1:8" x14ac:dyDescent="0.3">
      <c r="A199193">
        <v>140610</v>
      </c>
      <c r="B199193" t="s">
        <v>144171</v>
      </c>
      <c r="C199193" t="s">
        <v>139365</v>
      </c>
      <c r="D199193">
        <v>542</v>
      </c>
      <c r="E199193">
        <v>50092</v>
      </c>
      <c r="F199193">
        <v>2</v>
      </c>
      <c r="G199193" t="s">
        <v>145764</v>
      </c>
      <c r="H199193" t="s">
        <v>135616</v>
      </c>
    </row>
    <row r="199194" spans="1:8" x14ac:dyDescent="0.3">
      <c r="A199194">
        <v>140610</v>
      </c>
      <c r="B199194" t="s">
        <v>144171</v>
      </c>
      <c r="C199194" t="s">
        <v>139365</v>
      </c>
      <c r="D199194">
        <v>542</v>
      </c>
      <c r="E199194">
        <v>50092</v>
      </c>
      <c r="F199194">
        <v>3</v>
      </c>
      <c r="G199194" t="s">
        <v>145765</v>
      </c>
      <c r="H199194" t="s">
        <v>135616</v>
      </c>
    </row>
    <row r="199195" spans="1:8" x14ac:dyDescent="0.3">
      <c r="A199195">
        <v>140610</v>
      </c>
      <c r="B199195" t="s">
        <v>144171</v>
      </c>
      <c r="C199195" t="s">
        <v>139365</v>
      </c>
      <c r="D199195">
        <v>542</v>
      </c>
      <c r="E199195">
        <v>50092</v>
      </c>
      <c r="F199195">
        <v>4</v>
      </c>
      <c r="G199195" t="s">
        <v>145766</v>
      </c>
      <c r="H199195" t="s">
        <v>135616</v>
      </c>
    </row>
    <row r="199196" spans="1:8" x14ac:dyDescent="0.3">
      <c r="A199196">
        <v>140610</v>
      </c>
      <c r="B199196" t="s">
        <v>144171</v>
      </c>
      <c r="C199196" t="s">
        <v>139365</v>
      </c>
      <c r="D199196">
        <v>542</v>
      </c>
      <c r="E199196">
        <v>50093</v>
      </c>
      <c r="F199196">
        <v>1</v>
      </c>
      <c r="G199196" t="s">
        <v>1460</v>
      </c>
      <c r="H199196" t="s">
        <v>135619</v>
      </c>
    </row>
    <row r="199197" spans="1:8" x14ac:dyDescent="0.3">
      <c r="A199197">
        <v>140610</v>
      </c>
      <c r="B199197" t="s">
        <v>144171</v>
      </c>
      <c r="C199197" t="s">
        <v>139365</v>
      </c>
      <c r="D199197">
        <v>542</v>
      </c>
      <c r="E199197">
        <v>50093</v>
      </c>
      <c r="F199197">
        <v>2</v>
      </c>
      <c r="G199197" t="s">
        <v>18304</v>
      </c>
      <c r="H199197" t="s">
        <v>135616</v>
      </c>
    </row>
    <row r="199198" spans="1:8" x14ac:dyDescent="0.3">
      <c r="A199198">
        <v>140610</v>
      </c>
      <c r="B199198" t="s">
        <v>144171</v>
      </c>
      <c r="C199198" t="s">
        <v>139365</v>
      </c>
      <c r="D199198">
        <v>542</v>
      </c>
      <c r="E199198">
        <v>50093</v>
      </c>
      <c r="F199198">
        <v>3</v>
      </c>
      <c r="G199198" t="s">
        <v>22453</v>
      </c>
      <c r="H199198" t="s">
        <v>135616</v>
      </c>
    </row>
    <row r="199199" spans="1:8" x14ac:dyDescent="0.3">
      <c r="A199199">
        <v>140610</v>
      </c>
      <c r="B199199" t="s">
        <v>144171</v>
      </c>
      <c r="C199199" t="s">
        <v>139365</v>
      </c>
      <c r="D199199">
        <v>542</v>
      </c>
      <c r="E199199">
        <v>50093</v>
      </c>
      <c r="F199199">
        <v>4</v>
      </c>
      <c r="G199199" t="s">
        <v>28924</v>
      </c>
      <c r="H199199" t="s">
        <v>135616</v>
      </c>
    </row>
    <row r="199200" spans="1:8" x14ac:dyDescent="0.3">
      <c r="A199200">
        <v>140610</v>
      </c>
      <c r="B199200" t="s">
        <v>144171</v>
      </c>
      <c r="C199200" t="s">
        <v>139365</v>
      </c>
      <c r="D199200">
        <v>542</v>
      </c>
      <c r="E199200">
        <v>50094</v>
      </c>
      <c r="F199200">
        <v>1</v>
      </c>
      <c r="G199200" t="s">
        <v>11737</v>
      </c>
      <c r="H199200" t="s">
        <v>135616</v>
      </c>
    </row>
    <row r="199201" spans="1:8" x14ac:dyDescent="0.3">
      <c r="A199201">
        <v>140610</v>
      </c>
      <c r="B199201" t="s">
        <v>144171</v>
      </c>
      <c r="C199201" t="s">
        <v>139365</v>
      </c>
      <c r="D199201">
        <v>542</v>
      </c>
      <c r="E199201">
        <v>50094</v>
      </c>
      <c r="F199201">
        <v>2</v>
      </c>
      <c r="G199201" t="s">
        <v>10276</v>
      </c>
      <c r="H199201" t="s">
        <v>135616</v>
      </c>
    </row>
    <row r="199202" spans="1:8" x14ac:dyDescent="0.3">
      <c r="A199202">
        <v>140610</v>
      </c>
      <c r="B199202" t="s">
        <v>144171</v>
      </c>
      <c r="C199202" t="s">
        <v>139365</v>
      </c>
      <c r="D199202">
        <v>542</v>
      </c>
      <c r="E199202">
        <v>50094</v>
      </c>
      <c r="F199202">
        <v>3</v>
      </c>
      <c r="G199202" t="s">
        <v>5410</v>
      </c>
      <c r="H199202" t="s">
        <v>135619</v>
      </c>
    </row>
    <row r="199203" spans="1:8" x14ac:dyDescent="0.3">
      <c r="A199203">
        <v>140610</v>
      </c>
      <c r="B199203" t="s">
        <v>144171</v>
      </c>
      <c r="C199203" t="s">
        <v>139365</v>
      </c>
      <c r="D199203">
        <v>542</v>
      </c>
      <c r="E199203">
        <v>50094</v>
      </c>
      <c r="F199203">
        <v>4</v>
      </c>
      <c r="G199203" t="s">
        <v>59914</v>
      </c>
      <c r="H199203" t="s">
        <v>135616</v>
      </c>
    </row>
    <row r="199204" spans="1:8" x14ac:dyDescent="0.3">
      <c r="A199204">
        <v>140610</v>
      </c>
      <c r="B199204" t="s">
        <v>144171</v>
      </c>
      <c r="C199204" t="s">
        <v>139365</v>
      </c>
      <c r="D199204">
        <v>542</v>
      </c>
      <c r="E199204">
        <v>50095</v>
      </c>
      <c r="F199204">
        <v>1</v>
      </c>
      <c r="G199204" t="s">
        <v>145767</v>
      </c>
      <c r="H199204" t="s">
        <v>135619</v>
      </c>
    </row>
    <row r="199205" spans="1:8" x14ac:dyDescent="0.3">
      <c r="A199205">
        <v>140610</v>
      </c>
      <c r="B199205" t="s">
        <v>144171</v>
      </c>
      <c r="C199205" t="s">
        <v>139365</v>
      </c>
      <c r="D199205">
        <v>542</v>
      </c>
      <c r="E199205">
        <v>50095</v>
      </c>
      <c r="F199205">
        <v>2</v>
      </c>
      <c r="G199205" t="s">
        <v>54999</v>
      </c>
      <c r="H199205" t="s">
        <v>135616</v>
      </c>
    </row>
    <row r="199206" spans="1:8" x14ac:dyDescent="0.3">
      <c r="A199206">
        <v>140610</v>
      </c>
      <c r="B199206" t="s">
        <v>144171</v>
      </c>
      <c r="C199206" t="s">
        <v>139365</v>
      </c>
      <c r="D199206">
        <v>542</v>
      </c>
      <c r="E199206">
        <v>50095</v>
      </c>
      <c r="F199206">
        <v>3</v>
      </c>
      <c r="G199206" t="s">
        <v>55001</v>
      </c>
      <c r="H199206" t="s">
        <v>135616</v>
      </c>
    </row>
    <row r="199207" spans="1:8" x14ac:dyDescent="0.3">
      <c r="A199207">
        <v>140610</v>
      </c>
      <c r="B199207" t="s">
        <v>144171</v>
      </c>
      <c r="C199207" t="s">
        <v>139365</v>
      </c>
      <c r="D199207">
        <v>542</v>
      </c>
      <c r="E199207">
        <v>50095</v>
      </c>
      <c r="F199207">
        <v>4</v>
      </c>
      <c r="G199207" t="s">
        <v>55002</v>
      </c>
      <c r="H199207" t="s">
        <v>135616</v>
      </c>
    </row>
    <row r="199208" spans="1:8" x14ac:dyDescent="0.3">
      <c r="A199208">
        <v>140610</v>
      </c>
      <c r="B199208" t="s">
        <v>144171</v>
      </c>
      <c r="C199208" t="s">
        <v>139365</v>
      </c>
      <c r="D199208">
        <v>542</v>
      </c>
      <c r="E199208">
        <v>50096</v>
      </c>
      <c r="F199208">
        <v>1</v>
      </c>
      <c r="G199208" t="s">
        <v>145768</v>
      </c>
      <c r="H199208" t="s">
        <v>135616</v>
      </c>
    </row>
    <row r="199209" spans="1:8" x14ac:dyDescent="0.3">
      <c r="A199209">
        <v>140610</v>
      </c>
      <c r="B199209" t="s">
        <v>144171</v>
      </c>
      <c r="C199209" t="s">
        <v>139365</v>
      </c>
      <c r="D199209">
        <v>542</v>
      </c>
      <c r="E199209">
        <v>50096</v>
      </c>
      <c r="F199209">
        <v>2</v>
      </c>
      <c r="G199209" t="s">
        <v>145769</v>
      </c>
      <c r="H199209" t="s">
        <v>135616</v>
      </c>
    </row>
    <row r="199210" spans="1:8" x14ac:dyDescent="0.3">
      <c r="A199210">
        <v>140610</v>
      </c>
      <c r="B199210" t="s">
        <v>144171</v>
      </c>
      <c r="C199210" t="s">
        <v>139365</v>
      </c>
      <c r="D199210">
        <v>542</v>
      </c>
      <c r="E199210">
        <v>50096</v>
      </c>
      <c r="F199210">
        <v>3</v>
      </c>
      <c r="G199210" t="s">
        <v>145770</v>
      </c>
      <c r="H199210" t="s">
        <v>135616</v>
      </c>
    </row>
    <row r="199211" spans="1:8" x14ac:dyDescent="0.3">
      <c r="A199211">
        <v>140610</v>
      </c>
      <c r="B199211" t="s">
        <v>144171</v>
      </c>
      <c r="C199211" t="s">
        <v>139365</v>
      </c>
      <c r="D199211">
        <v>542</v>
      </c>
      <c r="E199211">
        <v>50096</v>
      </c>
      <c r="F199211">
        <v>4</v>
      </c>
      <c r="G199211" t="s">
        <v>145771</v>
      </c>
      <c r="H199211" t="s">
        <v>135619</v>
      </c>
    </row>
    <row r="199212" spans="1:8" x14ac:dyDescent="0.3">
      <c r="A199212">
        <v>140610</v>
      </c>
      <c r="B199212" t="s">
        <v>144171</v>
      </c>
      <c r="C199212" t="s">
        <v>139365</v>
      </c>
      <c r="D199212">
        <v>542</v>
      </c>
      <c r="E199212">
        <v>50097</v>
      </c>
      <c r="F199212">
        <v>1</v>
      </c>
      <c r="G199212" t="s">
        <v>145772</v>
      </c>
      <c r="H199212" t="s">
        <v>135616</v>
      </c>
    </row>
    <row r="199213" spans="1:8" x14ac:dyDescent="0.3">
      <c r="A199213">
        <v>140610</v>
      </c>
      <c r="B199213" t="s">
        <v>144171</v>
      </c>
      <c r="C199213" t="s">
        <v>139365</v>
      </c>
      <c r="D199213">
        <v>542</v>
      </c>
      <c r="E199213">
        <v>50097</v>
      </c>
      <c r="F199213">
        <v>2</v>
      </c>
      <c r="G199213" t="s">
        <v>145773</v>
      </c>
      <c r="H199213" t="s">
        <v>135619</v>
      </c>
    </row>
    <row r="199214" spans="1:8" x14ac:dyDescent="0.3">
      <c r="A199214">
        <v>140610</v>
      </c>
      <c r="B199214" t="s">
        <v>144171</v>
      </c>
      <c r="C199214" t="s">
        <v>139365</v>
      </c>
      <c r="D199214">
        <v>542</v>
      </c>
      <c r="E199214">
        <v>50097</v>
      </c>
      <c r="F199214">
        <v>3</v>
      </c>
      <c r="G199214" t="s">
        <v>145774</v>
      </c>
      <c r="H199214" t="s">
        <v>135616</v>
      </c>
    </row>
    <row r="199215" spans="1:8" x14ac:dyDescent="0.3">
      <c r="A199215">
        <v>140610</v>
      </c>
      <c r="B199215" t="s">
        <v>144171</v>
      </c>
      <c r="C199215" t="s">
        <v>139365</v>
      </c>
      <c r="D199215">
        <v>542</v>
      </c>
      <c r="E199215">
        <v>50097</v>
      </c>
      <c r="F199215">
        <v>4</v>
      </c>
      <c r="G199215" t="s">
        <v>145775</v>
      </c>
      <c r="H199215" t="s">
        <v>135616</v>
      </c>
    </row>
    <row r="199216" spans="1:8" x14ac:dyDescent="0.3">
      <c r="A199216">
        <v>140610</v>
      </c>
      <c r="B199216" t="s">
        <v>144171</v>
      </c>
      <c r="C199216" t="s">
        <v>139365</v>
      </c>
      <c r="D199216">
        <v>542</v>
      </c>
      <c r="E199216">
        <v>50098</v>
      </c>
      <c r="F199216">
        <v>1</v>
      </c>
      <c r="G199216" t="s">
        <v>145776</v>
      </c>
      <c r="H199216" t="s">
        <v>135616</v>
      </c>
    </row>
    <row r="199217" spans="1:8" x14ac:dyDescent="0.3">
      <c r="A199217">
        <v>140610</v>
      </c>
      <c r="B199217" t="s">
        <v>144171</v>
      </c>
      <c r="C199217" t="s">
        <v>139365</v>
      </c>
      <c r="D199217">
        <v>542</v>
      </c>
      <c r="E199217">
        <v>50098</v>
      </c>
      <c r="F199217">
        <v>2</v>
      </c>
      <c r="G199217" t="s">
        <v>40133</v>
      </c>
      <c r="H199217" t="s">
        <v>135619</v>
      </c>
    </row>
    <row r="199218" spans="1:8" x14ac:dyDescent="0.3">
      <c r="A199218">
        <v>140610</v>
      </c>
      <c r="B199218" t="s">
        <v>144171</v>
      </c>
      <c r="C199218" t="s">
        <v>139365</v>
      </c>
      <c r="D199218">
        <v>542</v>
      </c>
      <c r="E199218">
        <v>50098</v>
      </c>
      <c r="F199218">
        <v>3</v>
      </c>
      <c r="G199218" t="s">
        <v>145777</v>
      </c>
      <c r="H199218" t="s">
        <v>135616</v>
      </c>
    </row>
    <row r="199219" spans="1:8" x14ac:dyDescent="0.3">
      <c r="A199219">
        <v>140610</v>
      </c>
      <c r="B199219" t="s">
        <v>144171</v>
      </c>
      <c r="C199219" t="s">
        <v>139365</v>
      </c>
      <c r="D199219">
        <v>542</v>
      </c>
      <c r="E199219">
        <v>50098</v>
      </c>
      <c r="F199219">
        <v>4</v>
      </c>
      <c r="G199219" t="s">
        <v>110017</v>
      </c>
      <c r="H199219" t="s">
        <v>135616</v>
      </c>
    </row>
    <row r="199220" spans="1:8" x14ac:dyDescent="0.3">
      <c r="A199220">
        <v>140610</v>
      </c>
      <c r="B199220" t="s">
        <v>144171</v>
      </c>
      <c r="C199220" t="s">
        <v>139365</v>
      </c>
      <c r="D199220">
        <v>542</v>
      </c>
      <c r="E199220">
        <v>50099</v>
      </c>
      <c r="F199220">
        <v>1</v>
      </c>
      <c r="G199220" t="s">
        <v>145778</v>
      </c>
      <c r="H199220" t="s">
        <v>135616</v>
      </c>
    </row>
    <row r="199221" spans="1:8" x14ac:dyDescent="0.3">
      <c r="A199221">
        <v>140610</v>
      </c>
      <c r="B199221" t="s">
        <v>144171</v>
      </c>
      <c r="C199221" t="s">
        <v>139365</v>
      </c>
      <c r="D199221">
        <v>542</v>
      </c>
      <c r="E199221">
        <v>50099</v>
      </c>
      <c r="F199221">
        <v>2</v>
      </c>
      <c r="G199221" t="s">
        <v>145779</v>
      </c>
      <c r="H199221" t="s">
        <v>135619</v>
      </c>
    </row>
    <row r="199222" spans="1:8" x14ac:dyDescent="0.3">
      <c r="A199222">
        <v>140610</v>
      </c>
      <c r="B199222" t="s">
        <v>144171</v>
      </c>
      <c r="C199222" t="s">
        <v>139365</v>
      </c>
      <c r="D199222">
        <v>542</v>
      </c>
      <c r="E199222">
        <v>50099</v>
      </c>
      <c r="F199222">
        <v>3</v>
      </c>
      <c r="G199222" t="s">
        <v>145780</v>
      </c>
      <c r="H199222" t="s">
        <v>135616</v>
      </c>
    </row>
    <row r="199223" spans="1:8" x14ac:dyDescent="0.3">
      <c r="A199223">
        <v>140610</v>
      </c>
      <c r="B199223" t="s">
        <v>144171</v>
      </c>
      <c r="C199223" t="s">
        <v>139365</v>
      </c>
      <c r="D199223">
        <v>542</v>
      </c>
      <c r="E199223">
        <v>50099</v>
      </c>
      <c r="F199223">
        <v>4</v>
      </c>
      <c r="G199223" t="s">
        <v>145781</v>
      </c>
      <c r="H199223" t="s">
        <v>135616</v>
      </c>
    </row>
    <row r="199224" spans="1:8" x14ac:dyDescent="0.3">
      <c r="A199224">
        <v>140610</v>
      </c>
      <c r="B199224" t="s">
        <v>144171</v>
      </c>
      <c r="C199224" t="s">
        <v>139365</v>
      </c>
      <c r="D199224">
        <v>542</v>
      </c>
      <c r="E199224">
        <v>50100</v>
      </c>
      <c r="F199224">
        <v>1</v>
      </c>
      <c r="G199224" t="s">
        <v>145782</v>
      </c>
      <c r="H199224" t="s">
        <v>135616</v>
      </c>
    </row>
    <row r="199225" spans="1:8" x14ac:dyDescent="0.3">
      <c r="A199225">
        <v>140610</v>
      </c>
      <c r="B199225" t="s">
        <v>144171</v>
      </c>
      <c r="C199225" t="s">
        <v>139365</v>
      </c>
      <c r="D199225">
        <v>542</v>
      </c>
      <c r="E199225">
        <v>50100</v>
      </c>
      <c r="F199225">
        <v>2</v>
      </c>
      <c r="G199225" t="s">
        <v>145783</v>
      </c>
      <c r="H199225" t="s">
        <v>135616</v>
      </c>
    </row>
    <row r="199226" spans="1:8" x14ac:dyDescent="0.3">
      <c r="A199226">
        <v>140610</v>
      </c>
      <c r="B199226" t="s">
        <v>144171</v>
      </c>
      <c r="C199226" t="s">
        <v>139365</v>
      </c>
      <c r="D199226">
        <v>542</v>
      </c>
      <c r="E199226">
        <v>50100</v>
      </c>
      <c r="F199226">
        <v>3</v>
      </c>
      <c r="G199226" t="s">
        <v>145784</v>
      </c>
      <c r="H199226" t="s">
        <v>135616</v>
      </c>
    </row>
    <row r="199227" spans="1:8" x14ac:dyDescent="0.3">
      <c r="A199227">
        <v>140610</v>
      </c>
      <c r="B199227" t="s">
        <v>144171</v>
      </c>
      <c r="C199227" t="s">
        <v>139365</v>
      </c>
      <c r="D199227">
        <v>542</v>
      </c>
      <c r="E199227">
        <v>50100</v>
      </c>
      <c r="F199227">
        <v>4</v>
      </c>
      <c r="G199227" t="s">
        <v>145785</v>
      </c>
      <c r="H199227" t="s">
        <v>135619</v>
      </c>
    </row>
    <row r="199228" spans="1:8" x14ac:dyDescent="0.3">
      <c r="A199228">
        <v>140610</v>
      </c>
      <c r="B199228" t="s">
        <v>144171</v>
      </c>
      <c r="C199228" t="s">
        <v>139365</v>
      </c>
      <c r="D199228">
        <v>542</v>
      </c>
      <c r="E199228">
        <v>50101</v>
      </c>
      <c r="F199228">
        <v>1</v>
      </c>
      <c r="G199228" t="s">
        <v>145786</v>
      </c>
      <c r="H199228" t="s">
        <v>135616</v>
      </c>
    </row>
    <row r="199229" spans="1:8" x14ac:dyDescent="0.3">
      <c r="A199229">
        <v>140610</v>
      </c>
      <c r="B199229" t="s">
        <v>144171</v>
      </c>
      <c r="C199229" t="s">
        <v>139365</v>
      </c>
      <c r="D199229">
        <v>542</v>
      </c>
      <c r="E199229">
        <v>50101</v>
      </c>
      <c r="F199229">
        <v>2</v>
      </c>
      <c r="G199229" t="s">
        <v>145787</v>
      </c>
      <c r="H199229" t="s">
        <v>135616</v>
      </c>
    </row>
    <row r="199230" spans="1:8" x14ac:dyDescent="0.3">
      <c r="A199230">
        <v>140610</v>
      </c>
      <c r="B199230" t="s">
        <v>144171</v>
      </c>
      <c r="C199230" t="s">
        <v>139365</v>
      </c>
      <c r="D199230">
        <v>542</v>
      </c>
      <c r="E199230">
        <v>50101</v>
      </c>
      <c r="F199230">
        <v>3</v>
      </c>
      <c r="G199230" t="s">
        <v>145788</v>
      </c>
      <c r="H199230" t="s">
        <v>135616</v>
      </c>
    </row>
    <row r="199231" spans="1:8" x14ac:dyDescent="0.3">
      <c r="A199231">
        <v>140610</v>
      </c>
      <c r="B199231" t="s">
        <v>144171</v>
      </c>
      <c r="C199231" t="s">
        <v>139365</v>
      </c>
      <c r="D199231">
        <v>542</v>
      </c>
      <c r="E199231">
        <v>50101</v>
      </c>
      <c r="F199231">
        <v>4</v>
      </c>
      <c r="G199231" t="s">
        <v>145789</v>
      </c>
      <c r="H199231" t="s">
        <v>135619</v>
      </c>
    </row>
    <row r="199232" spans="1:8" x14ac:dyDescent="0.3">
      <c r="A199232">
        <v>140610</v>
      </c>
      <c r="B199232" t="s">
        <v>144171</v>
      </c>
      <c r="C199232" t="s">
        <v>139365</v>
      </c>
      <c r="D199232">
        <v>542</v>
      </c>
      <c r="E199232">
        <v>50102</v>
      </c>
      <c r="F199232">
        <v>1</v>
      </c>
      <c r="G199232" t="s">
        <v>145790</v>
      </c>
      <c r="H199232" t="s">
        <v>135619</v>
      </c>
    </row>
    <row r="199233" spans="1:8" x14ac:dyDescent="0.3">
      <c r="A199233">
        <v>140610</v>
      </c>
      <c r="B199233" t="s">
        <v>144171</v>
      </c>
      <c r="C199233" t="s">
        <v>139365</v>
      </c>
      <c r="D199233">
        <v>542</v>
      </c>
      <c r="E199233">
        <v>50102</v>
      </c>
      <c r="F199233">
        <v>2</v>
      </c>
      <c r="G199233" t="s">
        <v>145791</v>
      </c>
      <c r="H199233" t="s">
        <v>135616</v>
      </c>
    </row>
    <row r="199234" spans="1:8" x14ac:dyDescent="0.3">
      <c r="A199234">
        <v>140610</v>
      </c>
      <c r="B199234" t="s">
        <v>144171</v>
      </c>
      <c r="C199234" t="s">
        <v>139365</v>
      </c>
      <c r="D199234">
        <v>542</v>
      </c>
      <c r="E199234">
        <v>50102</v>
      </c>
      <c r="F199234">
        <v>3</v>
      </c>
      <c r="G199234" t="s">
        <v>145792</v>
      </c>
      <c r="H199234" t="s">
        <v>135616</v>
      </c>
    </row>
    <row r="199235" spans="1:8" x14ac:dyDescent="0.3">
      <c r="A199235">
        <v>140610</v>
      </c>
      <c r="B199235" t="s">
        <v>144171</v>
      </c>
      <c r="C199235" t="s">
        <v>139365</v>
      </c>
      <c r="D199235">
        <v>542</v>
      </c>
      <c r="E199235">
        <v>50102</v>
      </c>
      <c r="F199235">
        <v>4</v>
      </c>
      <c r="G199235" t="s">
        <v>145793</v>
      </c>
      <c r="H199235" t="s">
        <v>135616</v>
      </c>
    </row>
    <row r="199236" spans="1:8" x14ac:dyDescent="0.3">
      <c r="A199236">
        <v>140610</v>
      </c>
      <c r="B199236" t="s">
        <v>144171</v>
      </c>
      <c r="C199236" t="s">
        <v>139365</v>
      </c>
      <c r="D199236">
        <v>542</v>
      </c>
      <c r="E199236">
        <v>50103</v>
      </c>
      <c r="F199236">
        <v>1</v>
      </c>
      <c r="G199236" t="s">
        <v>145794</v>
      </c>
      <c r="H199236" t="s">
        <v>135619</v>
      </c>
    </row>
    <row r="199237" spans="1:8" x14ac:dyDescent="0.3">
      <c r="A199237">
        <v>140610</v>
      </c>
      <c r="B199237" t="s">
        <v>144171</v>
      </c>
      <c r="C199237" t="s">
        <v>139365</v>
      </c>
      <c r="D199237">
        <v>542</v>
      </c>
      <c r="E199237">
        <v>50103</v>
      </c>
      <c r="F199237">
        <v>2</v>
      </c>
      <c r="G199237" t="s">
        <v>3833</v>
      </c>
      <c r="H199237" t="s">
        <v>135616</v>
      </c>
    </row>
    <row r="199238" spans="1:8" x14ac:dyDescent="0.3">
      <c r="A199238">
        <v>140610</v>
      </c>
      <c r="B199238" t="s">
        <v>144171</v>
      </c>
      <c r="C199238" t="s">
        <v>139365</v>
      </c>
      <c r="D199238">
        <v>542</v>
      </c>
      <c r="E199238">
        <v>50103</v>
      </c>
      <c r="F199238">
        <v>3</v>
      </c>
      <c r="G199238" t="s">
        <v>145795</v>
      </c>
      <c r="H199238" t="s">
        <v>135616</v>
      </c>
    </row>
    <row r="199239" spans="1:8" x14ac:dyDescent="0.3">
      <c r="A199239">
        <v>140610</v>
      </c>
      <c r="B199239" t="s">
        <v>144171</v>
      </c>
      <c r="C199239" t="s">
        <v>139365</v>
      </c>
      <c r="D199239">
        <v>542</v>
      </c>
      <c r="E199239">
        <v>50103</v>
      </c>
      <c r="F199239">
        <v>4</v>
      </c>
      <c r="G199239" t="s">
        <v>145796</v>
      </c>
      <c r="H199239" t="s">
        <v>135616</v>
      </c>
    </row>
    <row r="199240" spans="1:8" x14ac:dyDescent="0.3">
      <c r="A199240">
        <v>140610</v>
      </c>
      <c r="B199240" t="s">
        <v>144171</v>
      </c>
      <c r="C199240" t="s">
        <v>139365</v>
      </c>
      <c r="D199240">
        <v>542</v>
      </c>
      <c r="E199240">
        <v>50104</v>
      </c>
      <c r="F199240">
        <v>1</v>
      </c>
      <c r="G199240" t="s">
        <v>145797</v>
      </c>
      <c r="H199240" t="s">
        <v>135619</v>
      </c>
    </row>
    <row r="199241" spans="1:8" x14ac:dyDescent="0.3">
      <c r="A199241">
        <v>140610</v>
      </c>
      <c r="B199241" t="s">
        <v>144171</v>
      </c>
      <c r="C199241" t="s">
        <v>139365</v>
      </c>
      <c r="D199241">
        <v>542</v>
      </c>
      <c r="E199241">
        <v>50104</v>
      </c>
      <c r="F199241">
        <v>2</v>
      </c>
      <c r="G199241" t="s">
        <v>145798</v>
      </c>
      <c r="H199241" t="s">
        <v>135616</v>
      </c>
    </row>
    <row r="199242" spans="1:8" x14ac:dyDescent="0.3">
      <c r="A199242">
        <v>140610</v>
      </c>
      <c r="B199242" t="s">
        <v>144171</v>
      </c>
      <c r="C199242" t="s">
        <v>139365</v>
      </c>
      <c r="D199242">
        <v>542</v>
      </c>
      <c r="E199242">
        <v>50104</v>
      </c>
      <c r="F199242">
        <v>3</v>
      </c>
      <c r="G199242" t="s">
        <v>145799</v>
      </c>
      <c r="H199242" t="s">
        <v>135616</v>
      </c>
    </row>
    <row r="199243" spans="1:8" x14ac:dyDescent="0.3">
      <c r="A199243">
        <v>140610</v>
      </c>
      <c r="B199243" t="s">
        <v>144171</v>
      </c>
      <c r="C199243" t="s">
        <v>139365</v>
      </c>
      <c r="D199243">
        <v>542</v>
      </c>
      <c r="E199243">
        <v>50104</v>
      </c>
      <c r="F199243">
        <v>4</v>
      </c>
      <c r="G199243" t="s">
        <v>145800</v>
      </c>
      <c r="H199243" t="s">
        <v>135616</v>
      </c>
    </row>
    <row r="199244" spans="1:8" x14ac:dyDescent="0.3">
      <c r="A199244">
        <v>140610</v>
      </c>
      <c r="B199244" t="s">
        <v>144171</v>
      </c>
      <c r="C199244" t="s">
        <v>139365</v>
      </c>
      <c r="D199244">
        <v>542</v>
      </c>
      <c r="E199244">
        <v>50105</v>
      </c>
      <c r="F199244">
        <v>1</v>
      </c>
      <c r="G199244" t="s">
        <v>9241</v>
      </c>
      <c r="H199244" t="s">
        <v>135616</v>
      </c>
    </row>
    <row r="199245" spans="1:8" x14ac:dyDescent="0.3">
      <c r="A199245">
        <v>140610</v>
      </c>
      <c r="B199245" t="s">
        <v>144171</v>
      </c>
      <c r="C199245" t="s">
        <v>139365</v>
      </c>
      <c r="D199245">
        <v>542</v>
      </c>
      <c r="E199245">
        <v>50105</v>
      </c>
      <c r="F199245">
        <v>2</v>
      </c>
      <c r="G199245" t="s">
        <v>89552</v>
      </c>
      <c r="H199245" t="s">
        <v>135619</v>
      </c>
    </row>
    <row r="199246" spans="1:8" x14ac:dyDescent="0.3">
      <c r="A199246">
        <v>140610</v>
      </c>
      <c r="B199246" t="s">
        <v>144171</v>
      </c>
      <c r="C199246" t="s">
        <v>139365</v>
      </c>
      <c r="D199246">
        <v>542</v>
      </c>
      <c r="E199246">
        <v>50105</v>
      </c>
      <c r="F199246">
        <v>3</v>
      </c>
      <c r="G199246" t="s">
        <v>145801</v>
      </c>
      <c r="H199246" t="s">
        <v>135616</v>
      </c>
    </row>
    <row r="199247" spans="1:8" x14ac:dyDescent="0.3">
      <c r="A199247">
        <v>140610</v>
      </c>
      <c r="B199247" t="s">
        <v>144171</v>
      </c>
      <c r="C199247" t="s">
        <v>139365</v>
      </c>
      <c r="D199247">
        <v>542</v>
      </c>
      <c r="E199247">
        <v>50105</v>
      </c>
      <c r="F199247">
        <v>4</v>
      </c>
      <c r="G199247" t="s">
        <v>145802</v>
      </c>
      <c r="H199247" t="s">
        <v>135616</v>
      </c>
    </row>
    <row r="199248" spans="1:8" x14ac:dyDescent="0.3">
      <c r="A199248">
        <v>140610</v>
      </c>
      <c r="B199248" t="s">
        <v>144171</v>
      </c>
      <c r="C199248" t="s">
        <v>139365</v>
      </c>
      <c r="D199248">
        <v>542</v>
      </c>
      <c r="E199248">
        <v>50106</v>
      </c>
      <c r="F199248">
        <v>1</v>
      </c>
      <c r="G199248" t="s">
        <v>145803</v>
      </c>
      <c r="H199248" t="s">
        <v>135616</v>
      </c>
    </row>
    <row r="199249" spans="1:8" x14ac:dyDescent="0.3">
      <c r="A199249">
        <v>140610</v>
      </c>
      <c r="B199249" t="s">
        <v>144171</v>
      </c>
      <c r="C199249" t="s">
        <v>139365</v>
      </c>
      <c r="D199249">
        <v>542</v>
      </c>
      <c r="E199249">
        <v>50106</v>
      </c>
      <c r="F199249">
        <v>2</v>
      </c>
      <c r="G199249" t="s">
        <v>145804</v>
      </c>
      <c r="H199249" t="s">
        <v>135616</v>
      </c>
    </row>
    <row r="199250" spans="1:8" x14ac:dyDescent="0.3">
      <c r="A199250">
        <v>140610</v>
      </c>
      <c r="B199250" t="s">
        <v>144171</v>
      </c>
      <c r="C199250" t="s">
        <v>139365</v>
      </c>
      <c r="D199250">
        <v>542</v>
      </c>
      <c r="E199250">
        <v>50106</v>
      </c>
      <c r="F199250">
        <v>3</v>
      </c>
      <c r="G199250" t="s">
        <v>145805</v>
      </c>
      <c r="H199250" t="s">
        <v>135619</v>
      </c>
    </row>
    <row r="199251" spans="1:8" x14ac:dyDescent="0.3">
      <c r="A199251">
        <v>140610</v>
      </c>
      <c r="B199251" t="s">
        <v>144171</v>
      </c>
      <c r="C199251" t="s">
        <v>139365</v>
      </c>
      <c r="D199251">
        <v>542</v>
      </c>
      <c r="E199251">
        <v>50106</v>
      </c>
      <c r="F199251">
        <v>4</v>
      </c>
      <c r="G199251" t="s">
        <v>145806</v>
      </c>
      <c r="H199251" t="s">
        <v>135616</v>
      </c>
    </row>
    <row r="199252" spans="1:8" x14ac:dyDescent="0.3">
      <c r="A199252">
        <v>140610</v>
      </c>
      <c r="B199252" t="s">
        <v>144171</v>
      </c>
      <c r="C199252" t="s">
        <v>139365</v>
      </c>
      <c r="D199252">
        <v>542</v>
      </c>
      <c r="E199252">
        <v>50107</v>
      </c>
      <c r="F199252">
        <v>1</v>
      </c>
      <c r="G199252" t="s">
        <v>145807</v>
      </c>
      <c r="H199252" t="s">
        <v>135616</v>
      </c>
    </row>
    <row r="199253" spans="1:8" x14ac:dyDescent="0.3">
      <c r="A199253">
        <v>140610</v>
      </c>
      <c r="B199253" t="s">
        <v>144171</v>
      </c>
      <c r="C199253" t="s">
        <v>139365</v>
      </c>
      <c r="D199253">
        <v>542</v>
      </c>
      <c r="E199253">
        <v>50107</v>
      </c>
      <c r="F199253">
        <v>2</v>
      </c>
      <c r="G199253" t="s">
        <v>145808</v>
      </c>
      <c r="H199253" t="s">
        <v>135619</v>
      </c>
    </row>
    <row r="199254" spans="1:8" x14ac:dyDescent="0.3">
      <c r="A199254">
        <v>140610</v>
      </c>
      <c r="B199254" t="s">
        <v>144171</v>
      </c>
      <c r="C199254" t="s">
        <v>139365</v>
      </c>
      <c r="D199254">
        <v>542</v>
      </c>
      <c r="E199254">
        <v>50107</v>
      </c>
      <c r="F199254">
        <v>3</v>
      </c>
      <c r="G199254" t="s">
        <v>145809</v>
      </c>
      <c r="H199254" t="s">
        <v>135616</v>
      </c>
    </row>
    <row r="199255" spans="1:8" x14ac:dyDescent="0.3">
      <c r="A199255">
        <v>140610</v>
      </c>
      <c r="B199255" t="s">
        <v>144171</v>
      </c>
      <c r="C199255" t="s">
        <v>139365</v>
      </c>
      <c r="D199255">
        <v>542</v>
      </c>
      <c r="E199255">
        <v>50107</v>
      </c>
      <c r="F199255">
        <v>4</v>
      </c>
      <c r="G199255" t="s">
        <v>145810</v>
      </c>
      <c r="H199255" t="s">
        <v>135616</v>
      </c>
    </row>
    <row r="199256" spans="1:8" x14ac:dyDescent="0.3">
      <c r="A199256">
        <v>140610</v>
      </c>
      <c r="B199256" t="s">
        <v>144171</v>
      </c>
      <c r="C199256" t="s">
        <v>139365</v>
      </c>
      <c r="D199256">
        <v>542</v>
      </c>
      <c r="E199256">
        <v>50108</v>
      </c>
      <c r="F199256">
        <v>1</v>
      </c>
      <c r="G199256" t="s">
        <v>145811</v>
      </c>
      <c r="H199256" t="s">
        <v>135616</v>
      </c>
    </row>
    <row r="199257" spans="1:8" x14ac:dyDescent="0.3">
      <c r="A199257">
        <v>140610</v>
      </c>
      <c r="B199257" t="s">
        <v>144171</v>
      </c>
      <c r="C199257" t="s">
        <v>139365</v>
      </c>
      <c r="D199257">
        <v>542</v>
      </c>
      <c r="E199257">
        <v>50108</v>
      </c>
      <c r="F199257">
        <v>2</v>
      </c>
      <c r="G199257" t="s">
        <v>145812</v>
      </c>
      <c r="H199257" t="s">
        <v>135616</v>
      </c>
    </row>
    <row r="199258" spans="1:8" x14ac:dyDescent="0.3">
      <c r="A199258">
        <v>140610</v>
      </c>
      <c r="B199258" t="s">
        <v>144171</v>
      </c>
      <c r="C199258" t="s">
        <v>139365</v>
      </c>
      <c r="D199258">
        <v>542</v>
      </c>
      <c r="E199258">
        <v>50108</v>
      </c>
      <c r="F199258">
        <v>3</v>
      </c>
      <c r="G199258" t="s">
        <v>145813</v>
      </c>
      <c r="H199258" t="s">
        <v>135616</v>
      </c>
    </row>
    <row r="199259" spans="1:8" x14ac:dyDescent="0.3">
      <c r="A199259">
        <v>140610</v>
      </c>
      <c r="B199259" t="s">
        <v>144171</v>
      </c>
      <c r="C199259" t="s">
        <v>139365</v>
      </c>
      <c r="D199259">
        <v>542</v>
      </c>
      <c r="E199259">
        <v>50108</v>
      </c>
      <c r="F199259">
        <v>4</v>
      </c>
      <c r="G199259" t="s">
        <v>145814</v>
      </c>
      <c r="H199259" t="s">
        <v>135619</v>
      </c>
    </row>
    <row r="199260" spans="1:8" x14ac:dyDescent="0.3">
      <c r="A199260">
        <v>140610</v>
      </c>
      <c r="B199260" t="s">
        <v>144171</v>
      </c>
      <c r="C199260" t="s">
        <v>139365</v>
      </c>
      <c r="D199260">
        <v>542</v>
      </c>
      <c r="E199260">
        <v>50109</v>
      </c>
      <c r="F199260">
        <v>1</v>
      </c>
      <c r="G199260" t="s">
        <v>145815</v>
      </c>
      <c r="H199260" t="s">
        <v>135616</v>
      </c>
    </row>
    <row r="199261" spans="1:8" x14ac:dyDescent="0.3">
      <c r="A199261">
        <v>140610</v>
      </c>
      <c r="B199261" t="s">
        <v>144171</v>
      </c>
      <c r="C199261" t="s">
        <v>139365</v>
      </c>
      <c r="D199261">
        <v>542</v>
      </c>
      <c r="E199261">
        <v>50109</v>
      </c>
      <c r="F199261">
        <v>2</v>
      </c>
      <c r="G199261" t="s">
        <v>32012</v>
      </c>
      <c r="H199261" t="s">
        <v>135616</v>
      </c>
    </row>
    <row r="199262" spans="1:8" x14ac:dyDescent="0.3">
      <c r="A199262">
        <v>140610</v>
      </c>
      <c r="B199262" t="s">
        <v>144171</v>
      </c>
      <c r="C199262" t="s">
        <v>139365</v>
      </c>
      <c r="D199262">
        <v>542</v>
      </c>
      <c r="E199262">
        <v>50109</v>
      </c>
      <c r="F199262">
        <v>3</v>
      </c>
      <c r="G199262" t="s">
        <v>32014</v>
      </c>
      <c r="H199262" t="s">
        <v>135616</v>
      </c>
    </row>
    <row r="199263" spans="1:8" x14ac:dyDescent="0.3">
      <c r="A199263">
        <v>140610</v>
      </c>
      <c r="B199263" t="s">
        <v>144171</v>
      </c>
      <c r="C199263" t="s">
        <v>139365</v>
      </c>
      <c r="D199263">
        <v>542</v>
      </c>
      <c r="E199263">
        <v>50109</v>
      </c>
      <c r="F199263">
        <v>4</v>
      </c>
      <c r="G199263" t="s">
        <v>23014</v>
      </c>
      <c r="H199263" t="s">
        <v>135619</v>
      </c>
    </row>
    <row r="199264" spans="1:8" x14ac:dyDescent="0.3">
      <c r="A199264">
        <v>140610</v>
      </c>
      <c r="B199264" t="s">
        <v>144171</v>
      </c>
      <c r="C199264" t="s">
        <v>139365</v>
      </c>
      <c r="D199264">
        <v>542</v>
      </c>
      <c r="E199264">
        <v>50110</v>
      </c>
      <c r="F199264">
        <v>1</v>
      </c>
      <c r="G199264" t="s">
        <v>145816</v>
      </c>
      <c r="H199264" t="s">
        <v>135616</v>
      </c>
    </row>
    <row r="199265" spans="1:8" x14ac:dyDescent="0.3">
      <c r="A199265">
        <v>140610</v>
      </c>
      <c r="B199265" t="s">
        <v>144171</v>
      </c>
      <c r="C199265" t="s">
        <v>139365</v>
      </c>
      <c r="D199265">
        <v>542</v>
      </c>
      <c r="E199265">
        <v>50110</v>
      </c>
      <c r="F199265">
        <v>2</v>
      </c>
      <c r="G199265" t="s">
        <v>41211</v>
      </c>
      <c r="H199265" t="s">
        <v>135616</v>
      </c>
    </row>
    <row r="199266" spans="1:8" x14ac:dyDescent="0.3">
      <c r="A199266">
        <v>140610</v>
      </c>
      <c r="B199266" t="s">
        <v>144171</v>
      </c>
      <c r="C199266" t="s">
        <v>139365</v>
      </c>
      <c r="D199266">
        <v>542</v>
      </c>
      <c r="E199266">
        <v>50110</v>
      </c>
      <c r="F199266">
        <v>3</v>
      </c>
      <c r="G199266" t="s">
        <v>3893</v>
      </c>
      <c r="H199266" t="s">
        <v>135619</v>
      </c>
    </row>
    <row r="199267" spans="1:8" x14ac:dyDescent="0.3">
      <c r="A199267">
        <v>140610</v>
      </c>
      <c r="B199267" t="s">
        <v>144171</v>
      </c>
      <c r="C199267" t="s">
        <v>139365</v>
      </c>
      <c r="D199267">
        <v>542</v>
      </c>
      <c r="E199267">
        <v>50110</v>
      </c>
      <c r="F199267">
        <v>4</v>
      </c>
      <c r="G199267" t="s">
        <v>2106</v>
      </c>
      <c r="H199267" t="s">
        <v>135616</v>
      </c>
    </row>
    <row r="199268" spans="1:8" x14ac:dyDescent="0.3">
      <c r="A199268">
        <v>140610</v>
      </c>
      <c r="B199268" t="s">
        <v>144171</v>
      </c>
      <c r="C199268" t="s">
        <v>139365</v>
      </c>
      <c r="D199268">
        <v>542</v>
      </c>
      <c r="E199268">
        <v>50111</v>
      </c>
      <c r="F199268">
        <v>1</v>
      </c>
      <c r="G199268" t="s">
        <v>145817</v>
      </c>
      <c r="H199268" t="s">
        <v>135616</v>
      </c>
    </row>
    <row r="199269" spans="1:8" x14ac:dyDescent="0.3">
      <c r="A199269">
        <v>140610</v>
      </c>
      <c r="B199269" t="s">
        <v>144171</v>
      </c>
      <c r="C199269" t="s">
        <v>139365</v>
      </c>
      <c r="D199269">
        <v>542</v>
      </c>
      <c r="E199269">
        <v>50111</v>
      </c>
      <c r="F199269">
        <v>2</v>
      </c>
      <c r="G199269" t="s">
        <v>145818</v>
      </c>
      <c r="H199269" t="s">
        <v>135616</v>
      </c>
    </row>
    <row r="199270" spans="1:8" x14ac:dyDescent="0.3">
      <c r="A199270">
        <v>140610</v>
      </c>
      <c r="B199270" t="s">
        <v>144171</v>
      </c>
      <c r="C199270" t="s">
        <v>139365</v>
      </c>
      <c r="D199270">
        <v>542</v>
      </c>
      <c r="E199270">
        <v>50111</v>
      </c>
      <c r="F199270">
        <v>3</v>
      </c>
      <c r="G199270" t="s">
        <v>145819</v>
      </c>
      <c r="H199270" t="s">
        <v>135619</v>
      </c>
    </row>
    <row r="199271" spans="1:8" x14ac:dyDescent="0.3">
      <c r="A199271">
        <v>140610</v>
      </c>
      <c r="B199271" t="s">
        <v>144171</v>
      </c>
      <c r="C199271" t="s">
        <v>139365</v>
      </c>
      <c r="D199271">
        <v>542</v>
      </c>
      <c r="E199271">
        <v>50111</v>
      </c>
      <c r="F199271">
        <v>4</v>
      </c>
      <c r="G199271" t="s">
        <v>145820</v>
      </c>
      <c r="H199271" t="s">
        <v>135616</v>
      </c>
    </row>
    <row r="199272" spans="1:8" x14ac:dyDescent="0.3">
      <c r="A199272">
        <v>140610</v>
      </c>
      <c r="B199272" t="s">
        <v>144171</v>
      </c>
      <c r="C199272" t="s">
        <v>139365</v>
      </c>
      <c r="D199272">
        <v>542</v>
      </c>
      <c r="E199272">
        <v>50112</v>
      </c>
      <c r="F199272">
        <v>1</v>
      </c>
      <c r="G199272" t="s">
        <v>145821</v>
      </c>
      <c r="H199272" t="s">
        <v>135616</v>
      </c>
    </row>
    <row r="199273" spans="1:8" x14ac:dyDescent="0.3">
      <c r="A199273">
        <v>140610</v>
      </c>
      <c r="B199273" t="s">
        <v>144171</v>
      </c>
      <c r="C199273" t="s">
        <v>139365</v>
      </c>
      <c r="D199273">
        <v>542</v>
      </c>
      <c r="E199273">
        <v>50112</v>
      </c>
      <c r="F199273">
        <v>2</v>
      </c>
      <c r="G199273" t="s">
        <v>56391</v>
      </c>
      <c r="H199273" t="s">
        <v>135616</v>
      </c>
    </row>
    <row r="199274" spans="1:8" x14ac:dyDescent="0.3">
      <c r="A199274">
        <v>140610</v>
      </c>
      <c r="B199274" t="s">
        <v>144171</v>
      </c>
      <c r="C199274" t="s">
        <v>139365</v>
      </c>
      <c r="D199274">
        <v>542</v>
      </c>
      <c r="E199274">
        <v>50112</v>
      </c>
      <c r="F199274">
        <v>3</v>
      </c>
      <c r="G199274" t="s">
        <v>145822</v>
      </c>
      <c r="H199274" t="s">
        <v>135619</v>
      </c>
    </row>
    <row r="199275" spans="1:8" x14ac:dyDescent="0.3">
      <c r="A199275">
        <v>140610</v>
      </c>
      <c r="B199275" t="s">
        <v>144171</v>
      </c>
      <c r="C199275" t="s">
        <v>139365</v>
      </c>
      <c r="D199275">
        <v>542</v>
      </c>
      <c r="E199275">
        <v>50112</v>
      </c>
      <c r="F199275">
        <v>4</v>
      </c>
      <c r="G199275" t="s">
        <v>145823</v>
      </c>
      <c r="H199275" t="s">
        <v>135616</v>
      </c>
    </row>
    <row r="199276" spans="1:8" x14ac:dyDescent="0.3">
      <c r="A199276">
        <v>140610</v>
      </c>
      <c r="B199276" t="s">
        <v>144171</v>
      </c>
      <c r="C199276" t="s">
        <v>139365</v>
      </c>
      <c r="D199276">
        <v>542</v>
      </c>
      <c r="E199276">
        <v>50113</v>
      </c>
      <c r="F199276">
        <v>1</v>
      </c>
      <c r="G199276" t="s">
        <v>145824</v>
      </c>
      <c r="H199276" t="s">
        <v>135619</v>
      </c>
    </row>
    <row r="199277" spans="1:8" x14ac:dyDescent="0.3">
      <c r="A199277">
        <v>140610</v>
      </c>
      <c r="B199277" t="s">
        <v>144171</v>
      </c>
      <c r="C199277" t="s">
        <v>139365</v>
      </c>
      <c r="D199277">
        <v>542</v>
      </c>
      <c r="E199277">
        <v>50113</v>
      </c>
      <c r="F199277">
        <v>2</v>
      </c>
      <c r="G199277" t="s">
        <v>145825</v>
      </c>
      <c r="H199277" t="s">
        <v>135616</v>
      </c>
    </row>
    <row r="199278" spans="1:8" x14ac:dyDescent="0.3">
      <c r="A199278">
        <v>140610</v>
      </c>
      <c r="B199278" t="s">
        <v>144171</v>
      </c>
      <c r="C199278" t="s">
        <v>139365</v>
      </c>
      <c r="D199278">
        <v>542</v>
      </c>
      <c r="E199278">
        <v>50113</v>
      </c>
      <c r="F199278">
        <v>3</v>
      </c>
      <c r="G199278" t="s">
        <v>145826</v>
      </c>
      <c r="H199278" t="s">
        <v>135616</v>
      </c>
    </row>
    <row r="199279" spans="1:8" x14ac:dyDescent="0.3">
      <c r="A199279">
        <v>140610</v>
      </c>
      <c r="B199279" t="s">
        <v>144171</v>
      </c>
      <c r="C199279" t="s">
        <v>139365</v>
      </c>
      <c r="D199279">
        <v>542</v>
      </c>
      <c r="E199279">
        <v>50113</v>
      </c>
      <c r="F199279">
        <v>4</v>
      </c>
      <c r="G199279" t="s">
        <v>145827</v>
      </c>
      <c r="H199279" t="s">
        <v>135616</v>
      </c>
    </row>
    <row r="199280" spans="1:8" x14ac:dyDescent="0.3">
      <c r="A199280">
        <v>140610</v>
      </c>
      <c r="B199280" t="s">
        <v>144171</v>
      </c>
      <c r="C199280" t="s">
        <v>139365</v>
      </c>
      <c r="D199280">
        <v>542</v>
      </c>
      <c r="E199280">
        <v>50114</v>
      </c>
      <c r="F199280">
        <v>1</v>
      </c>
      <c r="G199280" t="s">
        <v>79195</v>
      </c>
      <c r="H199280" t="s">
        <v>135616</v>
      </c>
    </row>
    <row r="199281" spans="1:8" x14ac:dyDescent="0.3">
      <c r="A199281">
        <v>140610</v>
      </c>
      <c r="B199281" t="s">
        <v>144171</v>
      </c>
      <c r="C199281" t="s">
        <v>139365</v>
      </c>
      <c r="D199281">
        <v>542</v>
      </c>
      <c r="E199281">
        <v>50114</v>
      </c>
      <c r="F199281">
        <v>2</v>
      </c>
      <c r="G199281" t="s">
        <v>145828</v>
      </c>
      <c r="H199281" t="s">
        <v>135616</v>
      </c>
    </row>
    <row r="199282" spans="1:8" x14ac:dyDescent="0.3">
      <c r="A199282">
        <v>140610</v>
      </c>
      <c r="B199282" t="s">
        <v>144171</v>
      </c>
      <c r="C199282" t="s">
        <v>139365</v>
      </c>
      <c r="D199282">
        <v>542</v>
      </c>
      <c r="E199282">
        <v>50114</v>
      </c>
      <c r="F199282">
        <v>3</v>
      </c>
      <c r="G199282" t="s">
        <v>145829</v>
      </c>
      <c r="H199282" t="s">
        <v>135619</v>
      </c>
    </row>
    <row r="199283" spans="1:8" x14ac:dyDescent="0.3">
      <c r="A199283">
        <v>140610</v>
      </c>
      <c r="B199283" t="s">
        <v>144171</v>
      </c>
      <c r="C199283" t="s">
        <v>139365</v>
      </c>
      <c r="D199283">
        <v>542</v>
      </c>
      <c r="E199283">
        <v>50114</v>
      </c>
      <c r="F199283">
        <v>4</v>
      </c>
      <c r="G199283" t="s">
        <v>145830</v>
      </c>
      <c r="H199283" t="s">
        <v>135616</v>
      </c>
    </row>
    <row r="199284" spans="1:8" x14ac:dyDescent="0.3">
      <c r="A199284">
        <v>140610</v>
      </c>
      <c r="B199284" t="s">
        <v>144171</v>
      </c>
      <c r="C199284" t="s">
        <v>139365</v>
      </c>
      <c r="D199284">
        <v>542</v>
      </c>
      <c r="E199284">
        <v>50115</v>
      </c>
      <c r="F199284">
        <v>1</v>
      </c>
      <c r="G199284" t="s">
        <v>4604</v>
      </c>
      <c r="H199284" t="s">
        <v>135619</v>
      </c>
    </row>
    <row r="199285" spans="1:8" x14ac:dyDescent="0.3">
      <c r="A199285">
        <v>140610</v>
      </c>
      <c r="B199285" t="s">
        <v>144171</v>
      </c>
      <c r="C199285" t="s">
        <v>139365</v>
      </c>
      <c r="D199285">
        <v>542</v>
      </c>
      <c r="E199285">
        <v>50115</v>
      </c>
      <c r="F199285">
        <v>2</v>
      </c>
      <c r="G199285" t="s">
        <v>29817</v>
      </c>
      <c r="H199285" t="s">
        <v>135616</v>
      </c>
    </row>
    <row r="199286" spans="1:8" x14ac:dyDescent="0.3">
      <c r="A199286">
        <v>140610</v>
      </c>
      <c r="B199286" t="s">
        <v>144171</v>
      </c>
      <c r="C199286" t="s">
        <v>139365</v>
      </c>
      <c r="D199286">
        <v>542</v>
      </c>
      <c r="E199286">
        <v>50115</v>
      </c>
      <c r="F199286">
        <v>3</v>
      </c>
      <c r="G199286" t="s">
        <v>3399</v>
      </c>
      <c r="H199286" t="s">
        <v>135616</v>
      </c>
    </row>
    <row r="199287" spans="1:8" x14ac:dyDescent="0.3">
      <c r="A199287">
        <v>140610</v>
      </c>
      <c r="B199287" t="s">
        <v>144171</v>
      </c>
      <c r="C199287" t="s">
        <v>139365</v>
      </c>
      <c r="D199287">
        <v>542</v>
      </c>
      <c r="E199287">
        <v>50115</v>
      </c>
      <c r="F199287">
        <v>4</v>
      </c>
      <c r="G199287" t="s">
        <v>2463</v>
      </c>
      <c r="H199287" t="s">
        <v>135616</v>
      </c>
    </row>
    <row r="199288" spans="1:8" x14ac:dyDescent="0.3">
      <c r="A199288">
        <v>140610</v>
      </c>
      <c r="B199288" t="s">
        <v>144171</v>
      </c>
      <c r="C199288" t="s">
        <v>139365</v>
      </c>
      <c r="D199288">
        <v>542</v>
      </c>
      <c r="E199288">
        <v>50116</v>
      </c>
      <c r="F199288">
        <v>1</v>
      </c>
      <c r="G199288" t="s">
        <v>145831</v>
      </c>
      <c r="H199288" t="s">
        <v>135616</v>
      </c>
    </row>
    <row r="199289" spans="1:8" x14ac:dyDescent="0.3">
      <c r="A199289">
        <v>140610</v>
      </c>
      <c r="B199289" t="s">
        <v>144171</v>
      </c>
      <c r="C199289" t="s">
        <v>139365</v>
      </c>
      <c r="D199289">
        <v>542</v>
      </c>
      <c r="E199289">
        <v>50116</v>
      </c>
      <c r="F199289">
        <v>2</v>
      </c>
      <c r="G199289" t="s">
        <v>109341</v>
      </c>
      <c r="H199289" t="s">
        <v>135619</v>
      </c>
    </row>
    <row r="199290" spans="1:8" x14ac:dyDescent="0.3">
      <c r="A199290">
        <v>140610</v>
      </c>
      <c r="B199290" t="s">
        <v>144171</v>
      </c>
      <c r="C199290" t="s">
        <v>139365</v>
      </c>
      <c r="D199290">
        <v>542</v>
      </c>
      <c r="E199290">
        <v>50116</v>
      </c>
      <c r="F199290">
        <v>3</v>
      </c>
      <c r="G199290" t="s">
        <v>145832</v>
      </c>
      <c r="H199290" t="s">
        <v>135616</v>
      </c>
    </row>
    <row r="199291" spans="1:8" x14ac:dyDescent="0.3">
      <c r="A199291">
        <v>140610</v>
      </c>
      <c r="B199291" t="s">
        <v>144171</v>
      </c>
      <c r="C199291" t="s">
        <v>139365</v>
      </c>
      <c r="D199291">
        <v>542</v>
      </c>
      <c r="E199291">
        <v>50116</v>
      </c>
      <c r="F199291">
        <v>4</v>
      </c>
      <c r="G199291" t="s">
        <v>145833</v>
      </c>
      <c r="H199291" t="s">
        <v>135616</v>
      </c>
    </row>
    <row r="199292" spans="1:8" x14ac:dyDescent="0.3">
      <c r="A199292">
        <v>140610</v>
      </c>
      <c r="B199292" t="s">
        <v>144171</v>
      </c>
      <c r="C199292" t="s">
        <v>139365</v>
      </c>
      <c r="D199292">
        <v>542</v>
      </c>
      <c r="E199292">
        <v>50117</v>
      </c>
      <c r="F199292">
        <v>1</v>
      </c>
      <c r="G199292" t="s">
        <v>145834</v>
      </c>
      <c r="H199292" t="s">
        <v>135616</v>
      </c>
    </row>
    <row r="199293" spans="1:8" x14ac:dyDescent="0.3">
      <c r="A199293">
        <v>140610</v>
      </c>
      <c r="B199293" t="s">
        <v>144171</v>
      </c>
      <c r="C199293" t="s">
        <v>139365</v>
      </c>
      <c r="D199293">
        <v>542</v>
      </c>
      <c r="E199293">
        <v>50117</v>
      </c>
      <c r="F199293">
        <v>2</v>
      </c>
      <c r="G199293" t="s">
        <v>145835</v>
      </c>
      <c r="H199293" t="s">
        <v>135616</v>
      </c>
    </row>
    <row r="199294" spans="1:8" x14ac:dyDescent="0.3">
      <c r="A199294">
        <v>140610</v>
      </c>
      <c r="B199294" t="s">
        <v>144171</v>
      </c>
      <c r="C199294" t="s">
        <v>139365</v>
      </c>
      <c r="D199294">
        <v>542</v>
      </c>
      <c r="E199294">
        <v>50117</v>
      </c>
      <c r="F199294">
        <v>3</v>
      </c>
      <c r="G199294" t="s">
        <v>145836</v>
      </c>
      <c r="H199294" t="s">
        <v>135616</v>
      </c>
    </row>
    <row r="199295" spans="1:8" x14ac:dyDescent="0.3">
      <c r="A199295">
        <v>140610</v>
      </c>
      <c r="B199295" t="s">
        <v>144171</v>
      </c>
      <c r="C199295" t="s">
        <v>139365</v>
      </c>
      <c r="D199295">
        <v>542</v>
      </c>
      <c r="E199295">
        <v>50117</v>
      </c>
      <c r="F199295">
        <v>4</v>
      </c>
      <c r="G199295" t="s">
        <v>145837</v>
      </c>
      <c r="H199295" t="s">
        <v>135619</v>
      </c>
    </row>
    <row r="199296" spans="1:8" x14ac:dyDescent="0.3">
      <c r="A199296">
        <v>140610</v>
      </c>
      <c r="B199296" t="s">
        <v>144171</v>
      </c>
      <c r="C199296" t="s">
        <v>139365</v>
      </c>
      <c r="D199296">
        <v>542</v>
      </c>
      <c r="E199296">
        <v>50118</v>
      </c>
      <c r="F199296">
        <v>1</v>
      </c>
      <c r="G199296" t="s">
        <v>145577</v>
      </c>
      <c r="H199296" t="s">
        <v>135616</v>
      </c>
    </row>
    <row r="199297" spans="1:8" x14ac:dyDescent="0.3">
      <c r="A199297">
        <v>140610</v>
      </c>
      <c r="B199297" t="s">
        <v>144171</v>
      </c>
      <c r="C199297" t="s">
        <v>139365</v>
      </c>
      <c r="D199297">
        <v>542</v>
      </c>
      <c r="E199297">
        <v>50118</v>
      </c>
      <c r="F199297">
        <v>2</v>
      </c>
      <c r="G199297" t="s">
        <v>7203</v>
      </c>
      <c r="H199297" t="s">
        <v>135619</v>
      </c>
    </row>
    <row r="199298" spans="1:8" x14ac:dyDescent="0.3">
      <c r="A199298">
        <v>140610</v>
      </c>
      <c r="B199298" t="s">
        <v>144171</v>
      </c>
      <c r="C199298" t="s">
        <v>139365</v>
      </c>
      <c r="D199298">
        <v>542</v>
      </c>
      <c r="E199298">
        <v>50118</v>
      </c>
      <c r="F199298">
        <v>3</v>
      </c>
      <c r="G199298" t="s">
        <v>145838</v>
      </c>
      <c r="H199298" t="s">
        <v>135616</v>
      </c>
    </row>
    <row r="199299" spans="1:8" x14ac:dyDescent="0.3">
      <c r="A199299">
        <v>140610</v>
      </c>
      <c r="B199299" t="s">
        <v>144171</v>
      </c>
      <c r="C199299" t="s">
        <v>139365</v>
      </c>
      <c r="D199299">
        <v>542</v>
      </c>
      <c r="E199299">
        <v>50118</v>
      </c>
      <c r="F199299">
        <v>4</v>
      </c>
      <c r="G199299" t="s">
        <v>145839</v>
      </c>
      <c r="H199299" t="s">
        <v>135616</v>
      </c>
    </row>
    <row r="199300" spans="1:8" x14ac:dyDescent="0.3">
      <c r="A199300">
        <v>140610</v>
      </c>
      <c r="B199300" t="s">
        <v>144171</v>
      </c>
      <c r="C199300" t="s">
        <v>139365</v>
      </c>
      <c r="D199300">
        <v>542</v>
      </c>
      <c r="E199300">
        <v>50119</v>
      </c>
      <c r="F199300">
        <v>1</v>
      </c>
      <c r="G199300" t="s">
        <v>145840</v>
      </c>
      <c r="H199300" t="s">
        <v>135616</v>
      </c>
    </row>
    <row r="199301" spans="1:8" x14ac:dyDescent="0.3">
      <c r="A199301">
        <v>140610</v>
      </c>
      <c r="B199301" t="s">
        <v>144171</v>
      </c>
      <c r="C199301" t="s">
        <v>139365</v>
      </c>
      <c r="D199301">
        <v>542</v>
      </c>
      <c r="E199301">
        <v>50119</v>
      </c>
      <c r="F199301">
        <v>2</v>
      </c>
      <c r="G199301" t="s">
        <v>144393</v>
      </c>
      <c r="H199301" t="s">
        <v>135616</v>
      </c>
    </row>
    <row r="199302" spans="1:8" x14ac:dyDescent="0.3">
      <c r="A199302">
        <v>140610</v>
      </c>
      <c r="B199302" t="s">
        <v>144171</v>
      </c>
      <c r="C199302" t="s">
        <v>139365</v>
      </c>
      <c r="D199302">
        <v>542</v>
      </c>
      <c r="E199302">
        <v>50119</v>
      </c>
      <c r="F199302">
        <v>3</v>
      </c>
      <c r="G199302" t="s">
        <v>145841</v>
      </c>
      <c r="H199302" t="s">
        <v>135616</v>
      </c>
    </row>
    <row r="199303" spans="1:8" x14ac:dyDescent="0.3">
      <c r="A199303">
        <v>140610</v>
      </c>
      <c r="B199303" t="s">
        <v>144171</v>
      </c>
      <c r="C199303" t="s">
        <v>139365</v>
      </c>
      <c r="D199303">
        <v>542</v>
      </c>
      <c r="E199303">
        <v>50119</v>
      </c>
      <c r="F199303">
        <v>4</v>
      </c>
      <c r="G199303" t="s">
        <v>144392</v>
      </c>
      <c r="H199303" t="s">
        <v>135619</v>
      </c>
    </row>
    <row r="199304" spans="1:8" x14ac:dyDescent="0.3">
      <c r="A199304">
        <v>140610</v>
      </c>
      <c r="B199304" t="s">
        <v>144171</v>
      </c>
      <c r="C199304" t="s">
        <v>139365</v>
      </c>
      <c r="D199304">
        <v>542</v>
      </c>
      <c r="E199304">
        <v>50120</v>
      </c>
      <c r="F199304">
        <v>1</v>
      </c>
      <c r="G199304" t="s">
        <v>145842</v>
      </c>
      <c r="H199304" t="s">
        <v>135616</v>
      </c>
    </row>
    <row r="199305" spans="1:8" x14ac:dyDescent="0.3">
      <c r="A199305">
        <v>140610</v>
      </c>
      <c r="B199305" t="s">
        <v>144171</v>
      </c>
      <c r="C199305" t="s">
        <v>139365</v>
      </c>
      <c r="D199305">
        <v>542</v>
      </c>
      <c r="E199305">
        <v>50120</v>
      </c>
      <c r="F199305">
        <v>2</v>
      </c>
      <c r="G199305" t="s">
        <v>145843</v>
      </c>
      <c r="H199305" t="s">
        <v>135619</v>
      </c>
    </row>
    <row r="199306" spans="1:8" x14ac:dyDescent="0.3">
      <c r="A199306">
        <v>140610</v>
      </c>
      <c r="B199306" t="s">
        <v>144171</v>
      </c>
      <c r="C199306" t="s">
        <v>139365</v>
      </c>
      <c r="D199306">
        <v>542</v>
      </c>
      <c r="E199306">
        <v>50120</v>
      </c>
      <c r="F199306">
        <v>3</v>
      </c>
      <c r="G199306" t="s">
        <v>79384</v>
      </c>
      <c r="H199306" t="s">
        <v>135616</v>
      </c>
    </row>
    <row r="199307" spans="1:8" x14ac:dyDescent="0.3">
      <c r="A199307">
        <v>140610</v>
      </c>
      <c r="B199307" t="s">
        <v>144171</v>
      </c>
      <c r="C199307" t="s">
        <v>139365</v>
      </c>
      <c r="D199307">
        <v>542</v>
      </c>
      <c r="E199307">
        <v>50120</v>
      </c>
      <c r="F199307">
        <v>4</v>
      </c>
      <c r="G199307" t="s">
        <v>145844</v>
      </c>
      <c r="H199307" t="s">
        <v>135616</v>
      </c>
    </row>
    <row r="199308" spans="1:8" x14ac:dyDescent="0.3">
      <c r="A199308">
        <v>140610</v>
      </c>
      <c r="B199308" t="s">
        <v>144171</v>
      </c>
      <c r="C199308" t="s">
        <v>139365</v>
      </c>
      <c r="D199308">
        <v>542</v>
      </c>
      <c r="E199308">
        <v>50121</v>
      </c>
      <c r="F199308">
        <v>1</v>
      </c>
      <c r="G199308" t="s">
        <v>145845</v>
      </c>
      <c r="H199308" t="s">
        <v>135616</v>
      </c>
    </row>
    <row r="199309" spans="1:8" x14ac:dyDescent="0.3">
      <c r="A199309">
        <v>140610</v>
      </c>
      <c r="B199309" t="s">
        <v>144171</v>
      </c>
      <c r="C199309" t="s">
        <v>139365</v>
      </c>
      <c r="D199309">
        <v>542</v>
      </c>
      <c r="E199309">
        <v>50121</v>
      </c>
      <c r="F199309">
        <v>2</v>
      </c>
      <c r="G199309" t="s">
        <v>145846</v>
      </c>
      <c r="H199309" t="s">
        <v>135616</v>
      </c>
    </row>
    <row r="199310" spans="1:8" x14ac:dyDescent="0.3">
      <c r="A199310">
        <v>140610</v>
      </c>
      <c r="B199310" t="s">
        <v>144171</v>
      </c>
      <c r="C199310" t="s">
        <v>139365</v>
      </c>
      <c r="D199310">
        <v>542</v>
      </c>
      <c r="E199310">
        <v>50121</v>
      </c>
      <c r="F199310">
        <v>3</v>
      </c>
      <c r="G199310" t="s">
        <v>145847</v>
      </c>
      <c r="H199310" t="s">
        <v>135616</v>
      </c>
    </row>
    <row r="199311" spans="1:8" x14ac:dyDescent="0.3">
      <c r="A199311">
        <v>140610</v>
      </c>
      <c r="B199311" t="s">
        <v>144171</v>
      </c>
      <c r="C199311" t="s">
        <v>139365</v>
      </c>
      <c r="D199311">
        <v>542</v>
      </c>
      <c r="E199311">
        <v>50121</v>
      </c>
      <c r="F199311">
        <v>4</v>
      </c>
      <c r="G199311" t="s">
        <v>145848</v>
      </c>
      <c r="H199311" t="s">
        <v>135619</v>
      </c>
    </row>
    <row r="199312" spans="1:8" x14ac:dyDescent="0.3">
      <c r="A199312">
        <v>140610</v>
      </c>
      <c r="B199312" t="s">
        <v>144171</v>
      </c>
      <c r="C199312" t="s">
        <v>139365</v>
      </c>
      <c r="D199312">
        <v>542</v>
      </c>
      <c r="E199312">
        <v>50122</v>
      </c>
      <c r="F199312">
        <v>1</v>
      </c>
      <c r="G199312" t="s">
        <v>145849</v>
      </c>
      <c r="H199312" t="s">
        <v>135616</v>
      </c>
    </row>
    <row r="199313" spans="1:8" x14ac:dyDescent="0.3">
      <c r="A199313">
        <v>140610</v>
      </c>
      <c r="B199313" t="s">
        <v>144171</v>
      </c>
      <c r="C199313" t="s">
        <v>139365</v>
      </c>
      <c r="D199313">
        <v>542</v>
      </c>
      <c r="E199313">
        <v>50122</v>
      </c>
      <c r="F199313">
        <v>2</v>
      </c>
      <c r="G199313" t="s">
        <v>145850</v>
      </c>
      <c r="H199313" t="s">
        <v>135616</v>
      </c>
    </row>
    <row r="199314" spans="1:8" x14ac:dyDescent="0.3">
      <c r="A199314">
        <v>140610</v>
      </c>
      <c r="B199314" t="s">
        <v>144171</v>
      </c>
      <c r="C199314" t="s">
        <v>139365</v>
      </c>
      <c r="D199314">
        <v>542</v>
      </c>
      <c r="E199314">
        <v>50122</v>
      </c>
      <c r="F199314">
        <v>3</v>
      </c>
      <c r="G199314" t="s">
        <v>145851</v>
      </c>
      <c r="H199314" t="s">
        <v>135619</v>
      </c>
    </row>
    <row r="199315" spans="1:8" x14ac:dyDescent="0.3">
      <c r="A199315">
        <v>140610</v>
      </c>
      <c r="B199315" t="s">
        <v>144171</v>
      </c>
      <c r="C199315" t="s">
        <v>139365</v>
      </c>
      <c r="D199315">
        <v>542</v>
      </c>
      <c r="E199315">
        <v>50122</v>
      </c>
      <c r="F199315">
        <v>4</v>
      </c>
      <c r="G199315" t="s">
        <v>145852</v>
      </c>
      <c r="H199315" t="s">
        <v>135616</v>
      </c>
    </row>
    <row r="199316" spans="1:8" x14ac:dyDescent="0.3">
      <c r="A199316">
        <v>140610</v>
      </c>
      <c r="B199316" t="s">
        <v>144171</v>
      </c>
      <c r="C199316" t="s">
        <v>139365</v>
      </c>
      <c r="D199316">
        <v>542</v>
      </c>
      <c r="E199316">
        <v>50123</v>
      </c>
      <c r="F199316">
        <v>1</v>
      </c>
      <c r="G199316" t="s">
        <v>237</v>
      </c>
      <c r="H199316" t="s">
        <v>135619</v>
      </c>
    </row>
    <row r="199317" spans="1:8" x14ac:dyDescent="0.3">
      <c r="A199317">
        <v>140610</v>
      </c>
      <c r="B199317" t="s">
        <v>144171</v>
      </c>
      <c r="C199317" t="s">
        <v>139365</v>
      </c>
      <c r="D199317">
        <v>542</v>
      </c>
      <c r="E199317">
        <v>50123</v>
      </c>
      <c r="F199317">
        <v>2</v>
      </c>
      <c r="G199317" t="s">
        <v>1240</v>
      </c>
      <c r="H199317" t="s">
        <v>135616</v>
      </c>
    </row>
    <row r="199318" spans="1:8" x14ac:dyDescent="0.3">
      <c r="A199318">
        <v>140610</v>
      </c>
      <c r="B199318" t="s">
        <v>144171</v>
      </c>
      <c r="C199318" t="s">
        <v>139365</v>
      </c>
      <c r="D199318">
        <v>542</v>
      </c>
      <c r="E199318">
        <v>50123</v>
      </c>
      <c r="F199318">
        <v>3</v>
      </c>
      <c r="G199318" t="s">
        <v>495</v>
      </c>
      <c r="H199318" t="s">
        <v>135616</v>
      </c>
    </row>
    <row r="199319" spans="1:8" x14ac:dyDescent="0.3">
      <c r="A199319">
        <v>140610</v>
      </c>
      <c r="B199319" t="s">
        <v>144171</v>
      </c>
      <c r="C199319" t="s">
        <v>139365</v>
      </c>
      <c r="D199319">
        <v>542</v>
      </c>
      <c r="E199319">
        <v>50123</v>
      </c>
      <c r="F199319">
        <v>4</v>
      </c>
      <c r="G199319" t="s">
        <v>1899</v>
      </c>
      <c r="H199319" t="s">
        <v>135616</v>
      </c>
    </row>
    <row r="199320" spans="1:8" x14ac:dyDescent="0.3">
      <c r="A199320">
        <v>140610</v>
      </c>
      <c r="B199320" t="s">
        <v>144171</v>
      </c>
      <c r="C199320" t="s">
        <v>139365</v>
      </c>
      <c r="D199320">
        <v>542</v>
      </c>
      <c r="E199320">
        <v>50124</v>
      </c>
      <c r="F199320">
        <v>1</v>
      </c>
      <c r="G199320" t="s">
        <v>145853</v>
      </c>
      <c r="H199320" t="s">
        <v>135616</v>
      </c>
    </row>
    <row r="199321" spans="1:8" x14ac:dyDescent="0.3">
      <c r="A199321">
        <v>140610</v>
      </c>
      <c r="B199321" t="s">
        <v>144171</v>
      </c>
      <c r="C199321" t="s">
        <v>139365</v>
      </c>
      <c r="D199321">
        <v>542</v>
      </c>
      <c r="E199321">
        <v>50124</v>
      </c>
      <c r="F199321">
        <v>2</v>
      </c>
      <c r="G199321" t="s">
        <v>145854</v>
      </c>
      <c r="H199321" t="s">
        <v>135616</v>
      </c>
    </row>
    <row r="199322" spans="1:8" x14ac:dyDescent="0.3">
      <c r="A199322">
        <v>140610</v>
      </c>
      <c r="B199322" t="s">
        <v>144171</v>
      </c>
      <c r="C199322" t="s">
        <v>139365</v>
      </c>
      <c r="D199322">
        <v>542</v>
      </c>
      <c r="E199322">
        <v>50124</v>
      </c>
      <c r="F199322">
        <v>3</v>
      </c>
      <c r="G199322" t="s">
        <v>145855</v>
      </c>
      <c r="H199322" t="s">
        <v>135619</v>
      </c>
    </row>
    <row r="199323" spans="1:8" x14ac:dyDescent="0.3">
      <c r="A199323">
        <v>140610</v>
      </c>
      <c r="B199323" t="s">
        <v>144171</v>
      </c>
      <c r="C199323" t="s">
        <v>139365</v>
      </c>
      <c r="D199323">
        <v>542</v>
      </c>
      <c r="E199323">
        <v>50124</v>
      </c>
      <c r="F199323">
        <v>4</v>
      </c>
      <c r="G199323" t="s">
        <v>998</v>
      </c>
      <c r="H199323" t="s">
        <v>135616</v>
      </c>
    </row>
    <row r="199324" spans="1:8" x14ac:dyDescent="0.3">
      <c r="A199324">
        <v>140610</v>
      </c>
      <c r="B199324" t="s">
        <v>144171</v>
      </c>
      <c r="C199324" t="s">
        <v>139365</v>
      </c>
      <c r="D199324">
        <v>542</v>
      </c>
      <c r="E199324">
        <v>50125</v>
      </c>
      <c r="F199324">
        <v>1</v>
      </c>
      <c r="G199324" t="s">
        <v>1733</v>
      </c>
      <c r="H199324" t="s">
        <v>135616</v>
      </c>
    </row>
    <row r="199325" spans="1:8" x14ac:dyDescent="0.3">
      <c r="A199325">
        <v>140610</v>
      </c>
      <c r="B199325" t="s">
        <v>144171</v>
      </c>
      <c r="C199325" t="s">
        <v>139365</v>
      </c>
      <c r="D199325">
        <v>542</v>
      </c>
      <c r="E199325">
        <v>50125</v>
      </c>
      <c r="F199325">
        <v>2</v>
      </c>
      <c r="G199325" t="s">
        <v>1734</v>
      </c>
      <c r="H199325" t="s">
        <v>135616</v>
      </c>
    </row>
    <row r="199326" spans="1:8" x14ac:dyDescent="0.3">
      <c r="A199326">
        <v>140610</v>
      </c>
      <c r="B199326" t="s">
        <v>144171</v>
      </c>
      <c r="C199326" t="s">
        <v>139365</v>
      </c>
      <c r="D199326">
        <v>542</v>
      </c>
      <c r="E199326">
        <v>50125</v>
      </c>
      <c r="F199326">
        <v>3</v>
      </c>
      <c r="G199326" t="s">
        <v>997</v>
      </c>
      <c r="H199326" t="s">
        <v>135616</v>
      </c>
    </row>
    <row r="199327" spans="1:8" x14ac:dyDescent="0.3">
      <c r="A199327">
        <v>140610</v>
      </c>
      <c r="B199327" t="s">
        <v>144171</v>
      </c>
      <c r="C199327" t="s">
        <v>139365</v>
      </c>
      <c r="D199327">
        <v>542</v>
      </c>
      <c r="E199327">
        <v>50125</v>
      </c>
      <c r="F199327">
        <v>4</v>
      </c>
      <c r="G199327" t="s">
        <v>3324</v>
      </c>
      <c r="H199327" t="s">
        <v>135619</v>
      </c>
    </row>
    <row r="199328" spans="1:8" x14ac:dyDescent="0.3">
      <c r="A199328">
        <v>140610</v>
      </c>
      <c r="B199328" t="s">
        <v>144171</v>
      </c>
      <c r="C199328" t="s">
        <v>139365</v>
      </c>
      <c r="D199328">
        <v>542</v>
      </c>
      <c r="E199328">
        <v>50126</v>
      </c>
      <c r="F199328">
        <v>1</v>
      </c>
      <c r="G199328" t="s">
        <v>145856</v>
      </c>
      <c r="H199328" t="s">
        <v>135619</v>
      </c>
    </row>
    <row r="199329" spans="1:8" x14ac:dyDescent="0.3">
      <c r="A199329">
        <v>140610</v>
      </c>
      <c r="B199329" t="s">
        <v>144171</v>
      </c>
      <c r="C199329" t="s">
        <v>139365</v>
      </c>
      <c r="D199329">
        <v>542</v>
      </c>
      <c r="E199329">
        <v>50126</v>
      </c>
      <c r="F199329">
        <v>2</v>
      </c>
      <c r="G199329" t="s">
        <v>145857</v>
      </c>
      <c r="H199329" t="s">
        <v>135616</v>
      </c>
    </row>
    <row r="199330" spans="1:8" x14ac:dyDescent="0.3">
      <c r="A199330">
        <v>140610</v>
      </c>
      <c r="B199330" t="s">
        <v>144171</v>
      </c>
      <c r="C199330" t="s">
        <v>139365</v>
      </c>
      <c r="D199330">
        <v>542</v>
      </c>
      <c r="E199330">
        <v>50126</v>
      </c>
      <c r="F199330">
        <v>3</v>
      </c>
      <c r="G199330" t="s">
        <v>145858</v>
      </c>
      <c r="H199330" t="s">
        <v>135616</v>
      </c>
    </row>
    <row r="199331" spans="1:8" x14ac:dyDescent="0.3">
      <c r="A199331">
        <v>140610</v>
      </c>
      <c r="B199331" t="s">
        <v>144171</v>
      </c>
      <c r="C199331" t="s">
        <v>139365</v>
      </c>
      <c r="D199331">
        <v>542</v>
      </c>
      <c r="E199331">
        <v>50126</v>
      </c>
      <c r="F199331">
        <v>4</v>
      </c>
      <c r="G199331" t="s">
        <v>145859</v>
      </c>
      <c r="H199331" t="s">
        <v>135616</v>
      </c>
    </row>
    <row r="199332" spans="1:8" x14ac:dyDescent="0.3">
      <c r="A199332">
        <v>140610</v>
      </c>
      <c r="B199332" t="s">
        <v>144171</v>
      </c>
      <c r="C199332" t="s">
        <v>139365</v>
      </c>
      <c r="D199332">
        <v>542</v>
      </c>
      <c r="E199332">
        <v>50127</v>
      </c>
      <c r="F199332">
        <v>1</v>
      </c>
      <c r="G199332" t="s">
        <v>144688</v>
      </c>
      <c r="H199332" t="s">
        <v>135619</v>
      </c>
    </row>
    <row r="199333" spans="1:8" x14ac:dyDescent="0.3">
      <c r="A199333">
        <v>140610</v>
      </c>
      <c r="B199333" t="s">
        <v>144171</v>
      </c>
      <c r="C199333" t="s">
        <v>139365</v>
      </c>
      <c r="D199333">
        <v>542</v>
      </c>
      <c r="E199333">
        <v>50127</v>
      </c>
      <c r="F199333">
        <v>2</v>
      </c>
      <c r="G199333" t="s">
        <v>145860</v>
      </c>
      <c r="H199333" t="s">
        <v>135616</v>
      </c>
    </row>
    <row r="199334" spans="1:8" x14ac:dyDescent="0.3">
      <c r="A199334">
        <v>140610</v>
      </c>
      <c r="B199334" t="s">
        <v>144171</v>
      </c>
      <c r="C199334" t="s">
        <v>139365</v>
      </c>
      <c r="D199334">
        <v>542</v>
      </c>
      <c r="E199334">
        <v>50127</v>
      </c>
      <c r="F199334">
        <v>3</v>
      </c>
      <c r="G199334" t="s">
        <v>145861</v>
      </c>
      <c r="H199334" t="s">
        <v>135616</v>
      </c>
    </row>
    <row r="199335" spans="1:8" x14ac:dyDescent="0.3">
      <c r="A199335">
        <v>140610</v>
      </c>
      <c r="B199335" t="s">
        <v>144171</v>
      </c>
      <c r="C199335" t="s">
        <v>139365</v>
      </c>
      <c r="D199335">
        <v>542</v>
      </c>
      <c r="E199335">
        <v>50127</v>
      </c>
      <c r="F199335">
        <v>4</v>
      </c>
      <c r="G199335" t="s">
        <v>145862</v>
      </c>
      <c r="H199335" t="s">
        <v>135616</v>
      </c>
    </row>
    <row r="199336" spans="1:8" x14ac:dyDescent="0.3">
      <c r="A199336">
        <v>140610</v>
      </c>
      <c r="B199336" t="s">
        <v>144171</v>
      </c>
      <c r="C199336" t="s">
        <v>139365</v>
      </c>
      <c r="D199336">
        <v>542</v>
      </c>
      <c r="E199336">
        <v>50128</v>
      </c>
      <c r="F199336">
        <v>1</v>
      </c>
      <c r="G199336" t="s">
        <v>845</v>
      </c>
      <c r="H199336" t="s">
        <v>135616</v>
      </c>
    </row>
    <row r="199337" spans="1:8" x14ac:dyDescent="0.3">
      <c r="A199337">
        <v>140610</v>
      </c>
      <c r="B199337" t="s">
        <v>144171</v>
      </c>
      <c r="C199337" t="s">
        <v>139365</v>
      </c>
      <c r="D199337">
        <v>542</v>
      </c>
      <c r="E199337">
        <v>50128</v>
      </c>
      <c r="F199337">
        <v>2</v>
      </c>
      <c r="G199337" t="s">
        <v>1549</v>
      </c>
      <c r="H199337" t="s">
        <v>135619</v>
      </c>
    </row>
    <row r="199338" spans="1:8" x14ac:dyDescent="0.3">
      <c r="A199338">
        <v>140610</v>
      </c>
      <c r="B199338" t="s">
        <v>144171</v>
      </c>
      <c r="C199338" t="s">
        <v>139365</v>
      </c>
      <c r="D199338">
        <v>542</v>
      </c>
      <c r="E199338">
        <v>50128</v>
      </c>
      <c r="F199338">
        <v>3</v>
      </c>
      <c r="G199338" t="s">
        <v>1550</v>
      </c>
      <c r="H199338" t="s">
        <v>135616</v>
      </c>
    </row>
    <row r="199339" spans="1:8" x14ac:dyDescent="0.3">
      <c r="A199339">
        <v>140610</v>
      </c>
      <c r="B199339" t="s">
        <v>144171</v>
      </c>
      <c r="C199339" t="s">
        <v>139365</v>
      </c>
      <c r="D199339">
        <v>542</v>
      </c>
      <c r="E199339">
        <v>50128</v>
      </c>
      <c r="F199339">
        <v>4</v>
      </c>
      <c r="G199339" t="s">
        <v>145863</v>
      </c>
      <c r="H199339" t="s">
        <v>135616</v>
      </c>
    </row>
    <row r="199340" spans="1:8" x14ac:dyDescent="0.3">
      <c r="A199340">
        <v>140610</v>
      </c>
      <c r="B199340" t="s">
        <v>144171</v>
      </c>
      <c r="C199340" t="s">
        <v>139365</v>
      </c>
      <c r="D199340">
        <v>542</v>
      </c>
      <c r="E199340">
        <v>50129</v>
      </c>
      <c r="F199340">
        <v>1</v>
      </c>
      <c r="G199340" t="s">
        <v>145864</v>
      </c>
      <c r="H199340" t="s">
        <v>135616</v>
      </c>
    </row>
    <row r="199341" spans="1:8" x14ac:dyDescent="0.3">
      <c r="A199341">
        <v>140610</v>
      </c>
      <c r="B199341" t="s">
        <v>144171</v>
      </c>
      <c r="C199341" t="s">
        <v>139365</v>
      </c>
      <c r="D199341">
        <v>542</v>
      </c>
      <c r="E199341">
        <v>50129</v>
      </c>
      <c r="F199341">
        <v>2</v>
      </c>
      <c r="G199341" t="s">
        <v>145865</v>
      </c>
      <c r="H199341" t="s">
        <v>135616</v>
      </c>
    </row>
    <row r="199342" spans="1:8" x14ac:dyDescent="0.3">
      <c r="A199342">
        <v>140610</v>
      </c>
      <c r="B199342" t="s">
        <v>144171</v>
      </c>
      <c r="C199342" t="s">
        <v>139365</v>
      </c>
      <c r="D199342">
        <v>542</v>
      </c>
      <c r="E199342">
        <v>50129</v>
      </c>
      <c r="F199342">
        <v>3</v>
      </c>
      <c r="G199342" t="s">
        <v>145866</v>
      </c>
      <c r="H199342" t="s">
        <v>135619</v>
      </c>
    </row>
    <row r="199343" spans="1:8" x14ac:dyDescent="0.3">
      <c r="A199343">
        <v>140610</v>
      </c>
      <c r="B199343" t="s">
        <v>144171</v>
      </c>
      <c r="C199343" t="s">
        <v>139365</v>
      </c>
      <c r="D199343">
        <v>542</v>
      </c>
      <c r="E199343">
        <v>50129</v>
      </c>
      <c r="F199343">
        <v>4</v>
      </c>
      <c r="G199343" t="s">
        <v>145867</v>
      </c>
      <c r="H199343" t="s">
        <v>135616</v>
      </c>
    </row>
    <row r="199344" spans="1:8" x14ac:dyDescent="0.3">
      <c r="A199344">
        <v>140610</v>
      </c>
      <c r="B199344" t="s">
        <v>144171</v>
      </c>
      <c r="C199344" t="s">
        <v>139365</v>
      </c>
      <c r="D199344">
        <v>542</v>
      </c>
      <c r="E199344">
        <v>50130</v>
      </c>
      <c r="F199344">
        <v>1</v>
      </c>
      <c r="G199344" t="s">
        <v>145868</v>
      </c>
      <c r="H199344" t="s">
        <v>135616</v>
      </c>
    </row>
    <row r="199345" spans="1:8" x14ac:dyDescent="0.3">
      <c r="A199345">
        <v>140610</v>
      </c>
      <c r="B199345" t="s">
        <v>144171</v>
      </c>
      <c r="C199345" t="s">
        <v>139365</v>
      </c>
      <c r="D199345">
        <v>542</v>
      </c>
      <c r="E199345">
        <v>50130</v>
      </c>
      <c r="F199345">
        <v>2</v>
      </c>
      <c r="G199345" t="s">
        <v>145869</v>
      </c>
      <c r="H199345" t="s">
        <v>135619</v>
      </c>
    </row>
    <row r="199346" spans="1:8" x14ac:dyDescent="0.3">
      <c r="A199346">
        <v>140610</v>
      </c>
      <c r="B199346" t="s">
        <v>144171</v>
      </c>
      <c r="C199346" t="s">
        <v>139365</v>
      </c>
      <c r="D199346">
        <v>542</v>
      </c>
      <c r="E199346">
        <v>50130</v>
      </c>
      <c r="F199346">
        <v>3</v>
      </c>
      <c r="G199346" t="s">
        <v>145870</v>
      </c>
      <c r="H199346" t="s">
        <v>135616</v>
      </c>
    </row>
    <row r="199347" spans="1:8" x14ac:dyDescent="0.3">
      <c r="A199347">
        <v>140610</v>
      </c>
      <c r="B199347" t="s">
        <v>144171</v>
      </c>
      <c r="C199347" t="s">
        <v>139365</v>
      </c>
      <c r="D199347">
        <v>542</v>
      </c>
      <c r="E199347">
        <v>50130</v>
      </c>
      <c r="F199347">
        <v>4</v>
      </c>
      <c r="G199347" t="s">
        <v>92820</v>
      </c>
      <c r="H199347" t="s">
        <v>135616</v>
      </c>
    </row>
    <row r="199348" spans="1:8" x14ac:dyDescent="0.3">
      <c r="A199348">
        <v>140610</v>
      </c>
      <c r="B199348" t="s">
        <v>144171</v>
      </c>
      <c r="C199348" t="s">
        <v>139365</v>
      </c>
      <c r="D199348">
        <v>542</v>
      </c>
      <c r="E199348">
        <v>50131</v>
      </c>
      <c r="F199348">
        <v>1</v>
      </c>
      <c r="G199348" t="s">
        <v>145871</v>
      </c>
      <c r="H199348" t="s">
        <v>135616</v>
      </c>
    </row>
    <row r="199349" spans="1:8" x14ac:dyDescent="0.3">
      <c r="A199349">
        <v>140610</v>
      </c>
      <c r="B199349" t="s">
        <v>144171</v>
      </c>
      <c r="C199349" t="s">
        <v>139365</v>
      </c>
      <c r="D199349">
        <v>542</v>
      </c>
      <c r="E199349">
        <v>50131</v>
      </c>
      <c r="F199349">
        <v>2</v>
      </c>
      <c r="G199349" t="s">
        <v>145872</v>
      </c>
      <c r="H199349" t="s">
        <v>135616</v>
      </c>
    </row>
    <row r="199350" spans="1:8" x14ac:dyDescent="0.3">
      <c r="A199350">
        <v>140610</v>
      </c>
      <c r="B199350" t="s">
        <v>144171</v>
      </c>
      <c r="C199350" t="s">
        <v>139365</v>
      </c>
      <c r="D199350">
        <v>542</v>
      </c>
      <c r="E199350">
        <v>50131</v>
      </c>
      <c r="F199350">
        <v>3</v>
      </c>
      <c r="G199350" t="s">
        <v>145873</v>
      </c>
      <c r="H199350" t="s">
        <v>135619</v>
      </c>
    </row>
    <row r="199351" spans="1:8" x14ac:dyDescent="0.3">
      <c r="A199351">
        <v>140610</v>
      </c>
      <c r="B199351" t="s">
        <v>144171</v>
      </c>
      <c r="C199351" t="s">
        <v>139365</v>
      </c>
      <c r="D199351">
        <v>542</v>
      </c>
      <c r="E199351">
        <v>50131</v>
      </c>
      <c r="F199351">
        <v>4</v>
      </c>
      <c r="G199351" t="s">
        <v>145874</v>
      </c>
      <c r="H199351" t="s">
        <v>135616</v>
      </c>
    </row>
    <row r="199352" spans="1:8" x14ac:dyDescent="0.3">
      <c r="A199352">
        <v>140610</v>
      </c>
      <c r="B199352" t="s">
        <v>144171</v>
      </c>
      <c r="C199352" t="s">
        <v>139365</v>
      </c>
      <c r="D199352">
        <v>542</v>
      </c>
      <c r="E199352">
        <v>50132</v>
      </c>
      <c r="F199352">
        <v>1</v>
      </c>
      <c r="G199352" t="s">
        <v>145875</v>
      </c>
      <c r="H199352" t="s">
        <v>135616</v>
      </c>
    </row>
    <row r="199353" spans="1:8" x14ac:dyDescent="0.3">
      <c r="A199353">
        <v>140610</v>
      </c>
      <c r="B199353" t="s">
        <v>144171</v>
      </c>
      <c r="C199353" t="s">
        <v>139365</v>
      </c>
      <c r="D199353">
        <v>542</v>
      </c>
      <c r="E199353">
        <v>50132</v>
      </c>
      <c r="F199353">
        <v>2</v>
      </c>
      <c r="G199353" t="s">
        <v>145876</v>
      </c>
      <c r="H199353" t="s">
        <v>135616</v>
      </c>
    </row>
    <row r="199354" spans="1:8" x14ac:dyDescent="0.3">
      <c r="A199354">
        <v>140610</v>
      </c>
      <c r="B199354" t="s">
        <v>144171</v>
      </c>
      <c r="C199354" t="s">
        <v>139365</v>
      </c>
      <c r="D199354">
        <v>542</v>
      </c>
      <c r="E199354">
        <v>50132</v>
      </c>
      <c r="F199354">
        <v>3</v>
      </c>
      <c r="G199354" t="s">
        <v>145877</v>
      </c>
      <c r="H199354" t="s">
        <v>135616</v>
      </c>
    </row>
    <row r="199355" spans="1:8" x14ac:dyDescent="0.3">
      <c r="A199355">
        <v>140610</v>
      </c>
      <c r="B199355" t="s">
        <v>144171</v>
      </c>
      <c r="C199355" t="s">
        <v>139365</v>
      </c>
      <c r="D199355">
        <v>542</v>
      </c>
      <c r="E199355">
        <v>50132</v>
      </c>
      <c r="F199355">
        <v>4</v>
      </c>
      <c r="G199355" t="s">
        <v>145878</v>
      </c>
      <c r="H199355" t="s">
        <v>135619</v>
      </c>
    </row>
    <row r="199356" spans="1:8" x14ac:dyDescent="0.3">
      <c r="A199356">
        <v>140610</v>
      </c>
      <c r="B199356" t="s">
        <v>144171</v>
      </c>
      <c r="C199356" t="s">
        <v>139365</v>
      </c>
      <c r="D199356">
        <v>542</v>
      </c>
      <c r="E199356">
        <v>50133</v>
      </c>
      <c r="F199356">
        <v>1</v>
      </c>
      <c r="G199356" t="s">
        <v>144411</v>
      </c>
      <c r="H199356" t="s">
        <v>135619</v>
      </c>
    </row>
    <row r="199357" spans="1:8" x14ac:dyDescent="0.3">
      <c r="A199357">
        <v>140610</v>
      </c>
      <c r="B199357" t="s">
        <v>144171</v>
      </c>
      <c r="C199357" t="s">
        <v>139365</v>
      </c>
      <c r="D199357">
        <v>542</v>
      </c>
      <c r="E199357">
        <v>50133</v>
      </c>
      <c r="F199357">
        <v>2</v>
      </c>
      <c r="G199357" t="s">
        <v>144413</v>
      </c>
      <c r="H199357" t="s">
        <v>135616</v>
      </c>
    </row>
    <row r="199358" spans="1:8" x14ac:dyDescent="0.3">
      <c r="A199358">
        <v>140610</v>
      </c>
      <c r="B199358" t="s">
        <v>144171</v>
      </c>
      <c r="C199358" t="s">
        <v>139365</v>
      </c>
      <c r="D199358">
        <v>542</v>
      </c>
      <c r="E199358">
        <v>50133</v>
      </c>
      <c r="F199358">
        <v>3</v>
      </c>
      <c r="G199358" t="s">
        <v>145879</v>
      </c>
      <c r="H199358" t="s">
        <v>135616</v>
      </c>
    </row>
    <row r="199359" spans="1:8" x14ac:dyDescent="0.3">
      <c r="A199359">
        <v>140610</v>
      </c>
      <c r="B199359" t="s">
        <v>144171</v>
      </c>
      <c r="C199359" t="s">
        <v>139365</v>
      </c>
      <c r="D199359">
        <v>542</v>
      </c>
      <c r="E199359">
        <v>50133</v>
      </c>
      <c r="F199359">
        <v>4</v>
      </c>
      <c r="G199359" t="s">
        <v>145880</v>
      </c>
      <c r="H199359" t="s">
        <v>135616</v>
      </c>
    </row>
    <row r="199360" spans="1:8" x14ac:dyDescent="0.3">
      <c r="A199360">
        <v>140610</v>
      </c>
      <c r="B199360" t="s">
        <v>144171</v>
      </c>
      <c r="C199360" t="s">
        <v>139365</v>
      </c>
      <c r="D199360">
        <v>542</v>
      </c>
      <c r="E199360">
        <v>50134</v>
      </c>
      <c r="F199360">
        <v>1</v>
      </c>
      <c r="G199360" t="s">
        <v>145881</v>
      </c>
      <c r="H199360" t="s">
        <v>135616</v>
      </c>
    </row>
    <row r="199361" spans="1:8" x14ac:dyDescent="0.3">
      <c r="A199361">
        <v>140610</v>
      </c>
      <c r="B199361" t="s">
        <v>144171</v>
      </c>
      <c r="C199361" t="s">
        <v>139365</v>
      </c>
      <c r="D199361">
        <v>542</v>
      </c>
      <c r="E199361">
        <v>50134</v>
      </c>
      <c r="F199361">
        <v>2</v>
      </c>
      <c r="G199361" t="s">
        <v>145882</v>
      </c>
      <c r="H199361" t="s">
        <v>135616</v>
      </c>
    </row>
    <row r="199362" spans="1:8" x14ac:dyDescent="0.3">
      <c r="A199362">
        <v>140610</v>
      </c>
      <c r="B199362" t="s">
        <v>144171</v>
      </c>
      <c r="C199362" t="s">
        <v>139365</v>
      </c>
      <c r="D199362">
        <v>542</v>
      </c>
      <c r="E199362">
        <v>50134</v>
      </c>
      <c r="F199362">
        <v>3</v>
      </c>
      <c r="G199362" t="s">
        <v>145883</v>
      </c>
      <c r="H199362" t="s">
        <v>135619</v>
      </c>
    </row>
    <row r="199363" spans="1:8" x14ac:dyDescent="0.3">
      <c r="A199363">
        <v>140610</v>
      </c>
      <c r="B199363" t="s">
        <v>144171</v>
      </c>
      <c r="C199363" t="s">
        <v>139365</v>
      </c>
      <c r="D199363">
        <v>542</v>
      </c>
      <c r="E199363">
        <v>50134</v>
      </c>
      <c r="F199363">
        <v>4</v>
      </c>
      <c r="G199363" t="s">
        <v>145884</v>
      </c>
      <c r="H199363" t="s">
        <v>135616</v>
      </c>
    </row>
    <row r="199364" spans="1:8" x14ac:dyDescent="0.3">
      <c r="A199364">
        <v>140610</v>
      </c>
      <c r="B199364" t="s">
        <v>144171</v>
      </c>
      <c r="C199364" t="s">
        <v>139365</v>
      </c>
      <c r="D199364">
        <v>542</v>
      </c>
      <c r="E199364">
        <v>50135</v>
      </c>
      <c r="F199364">
        <v>1</v>
      </c>
      <c r="G199364" t="s">
        <v>54363</v>
      </c>
      <c r="H199364" t="s">
        <v>135616</v>
      </c>
    </row>
    <row r="199365" spans="1:8" x14ac:dyDescent="0.3">
      <c r="A199365">
        <v>140610</v>
      </c>
      <c r="B199365" t="s">
        <v>144171</v>
      </c>
      <c r="C199365" t="s">
        <v>139365</v>
      </c>
      <c r="D199365">
        <v>542</v>
      </c>
      <c r="E199365">
        <v>50135</v>
      </c>
      <c r="F199365">
        <v>2</v>
      </c>
      <c r="G199365" t="s">
        <v>6180</v>
      </c>
      <c r="H199365" t="s">
        <v>135619</v>
      </c>
    </row>
    <row r="199366" spans="1:8" x14ac:dyDescent="0.3">
      <c r="A199366">
        <v>140610</v>
      </c>
      <c r="B199366" t="s">
        <v>144171</v>
      </c>
      <c r="C199366" t="s">
        <v>139365</v>
      </c>
      <c r="D199366">
        <v>542</v>
      </c>
      <c r="E199366">
        <v>50135</v>
      </c>
      <c r="F199366">
        <v>3</v>
      </c>
      <c r="G199366" t="s">
        <v>101525</v>
      </c>
      <c r="H199366" t="s">
        <v>135616</v>
      </c>
    </row>
    <row r="199367" spans="1:8" x14ac:dyDescent="0.3">
      <c r="A199367">
        <v>140610</v>
      </c>
      <c r="B199367" t="s">
        <v>144171</v>
      </c>
      <c r="C199367" t="s">
        <v>139365</v>
      </c>
      <c r="D199367">
        <v>542</v>
      </c>
      <c r="E199367">
        <v>50135</v>
      </c>
      <c r="F199367">
        <v>4</v>
      </c>
      <c r="G199367" t="s">
        <v>6182</v>
      </c>
      <c r="H199367" t="s">
        <v>135616</v>
      </c>
    </row>
    <row r="199368" spans="1:8" x14ac:dyDescent="0.3">
      <c r="A199368">
        <v>140610</v>
      </c>
      <c r="B199368" t="s">
        <v>144171</v>
      </c>
      <c r="C199368" t="s">
        <v>139365</v>
      </c>
      <c r="D199368">
        <v>542</v>
      </c>
      <c r="E199368">
        <v>50136</v>
      </c>
      <c r="F199368">
        <v>1</v>
      </c>
      <c r="G199368" t="s">
        <v>131656</v>
      </c>
      <c r="H199368" t="s">
        <v>135619</v>
      </c>
    </row>
    <row r="199369" spans="1:8" x14ac:dyDescent="0.3">
      <c r="A199369">
        <v>140610</v>
      </c>
      <c r="B199369" t="s">
        <v>144171</v>
      </c>
      <c r="C199369" t="s">
        <v>139365</v>
      </c>
      <c r="D199369">
        <v>542</v>
      </c>
      <c r="E199369">
        <v>50136</v>
      </c>
      <c r="F199369">
        <v>2</v>
      </c>
      <c r="G199369" t="s">
        <v>106797</v>
      </c>
      <c r="H199369" t="s">
        <v>135616</v>
      </c>
    </row>
    <row r="199370" spans="1:8" x14ac:dyDescent="0.3">
      <c r="A199370">
        <v>140610</v>
      </c>
      <c r="B199370" t="s">
        <v>144171</v>
      </c>
      <c r="C199370" t="s">
        <v>139365</v>
      </c>
      <c r="D199370">
        <v>542</v>
      </c>
      <c r="E199370">
        <v>50136</v>
      </c>
      <c r="F199370">
        <v>3</v>
      </c>
      <c r="G199370" t="s">
        <v>145323</v>
      </c>
      <c r="H199370" t="s">
        <v>135616</v>
      </c>
    </row>
    <row r="199371" spans="1:8" x14ac:dyDescent="0.3">
      <c r="A199371">
        <v>140610</v>
      </c>
      <c r="B199371" t="s">
        <v>144171</v>
      </c>
      <c r="C199371" t="s">
        <v>139365</v>
      </c>
      <c r="D199371">
        <v>542</v>
      </c>
      <c r="E199371">
        <v>50136</v>
      </c>
      <c r="F199371">
        <v>4</v>
      </c>
      <c r="G199371" t="s">
        <v>131657</v>
      </c>
      <c r="H199371" t="s">
        <v>135616</v>
      </c>
    </row>
    <row r="199372" spans="1:8" x14ac:dyDescent="0.3">
      <c r="A199372">
        <v>140610</v>
      </c>
      <c r="B199372" t="s">
        <v>144171</v>
      </c>
      <c r="C199372" t="s">
        <v>139365</v>
      </c>
      <c r="D199372">
        <v>542</v>
      </c>
      <c r="E199372">
        <v>50137</v>
      </c>
      <c r="F199372">
        <v>1</v>
      </c>
      <c r="G199372" t="s">
        <v>145885</v>
      </c>
      <c r="H199372" t="s">
        <v>135616</v>
      </c>
    </row>
    <row r="199373" spans="1:8" x14ac:dyDescent="0.3">
      <c r="A199373">
        <v>140610</v>
      </c>
      <c r="B199373" t="s">
        <v>144171</v>
      </c>
      <c r="C199373" t="s">
        <v>139365</v>
      </c>
      <c r="D199373">
        <v>542</v>
      </c>
      <c r="E199373">
        <v>50137</v>
      </c>
      <c r="F199373">
        <v>2</v>
      </c>
      <c r="G199373" t="s">
        <v>145886</v>
      </c>
      <c r="H199373" t="s">
        <v>135619</v>
      </c>
    </row>
    <row r="199374" spans="1:8" x14ac:dyDescent="0.3">
      <c r="A199374">
        <v>140610</v>
      </c>
      <c r="B199374" t="s">
        <v>144171</v>
      </c>
      <c r="C199374" t="s">
        <v>139365</v>
      </c>
      <c r="D199374">
        <v>542</v>
      </c>
      <c r="E199374">
        <v>50137</v>
      </c>
      <c r="F199374">
        <v>3</v>
      </c>
      <c r="G199374" t="s">
        <v>145887</v>
      </c>
      <c r="H199374" t="s">
        <v>135616</v>
      </c>
    </row>
    <row r="199375" spans="1:8" x14ac:dyDescent="0.3">
      <c r="A199375">
        <v>140610</v>
      </c>
      <c r="B199375" t="s">
        <v>144171</v>
      </c>
      <c r="C199375" t="s">
        <v>139365</v>
      </c>
      <c r="D199375">
        <v>542</v>
      </c>
      <c r="E199375">
        <v>50137</v>
      </c>
      <c r="F199375">
        <v>4</v>
      </c>
      <c r="G199375" t="s">
        <v>145888</v>
      </c>
      <c r="H199375" t="s">
        <v>135616</v>
      </c>
    </row>
    <row r="199376" spans="1:8" x14ac:dyDescent="0.3">
      <c r="A199376">
        <v>140610</v>
      </c>
      <c r="B199376" t="s">
        <v>144171</v>
      </c>
      <c r="C199376" t="s">
        <v>139365</v>
      </c>
      <c r="D199376">
        <v>542</v>
      </c>
      <c r="E199376">
        <v>50138</v>
      </c>
      <c r="F199376">
        <v>1</v>
      </c>
      <c r="G199376" t="s">
        <v>153</v>
      </c>
      <c r="H199376" t="s">
        <v>135616</v>
      </c>
    </row>
    <row r="199377" spans="1:8" x14ac:dyDescent="0.3">
      <c r="A199377">
        <v>140610</v>
      </c>
      <c r="B199377" t="s">
        <v>144171</v>
      </c>
      <c r="C199377" t="s">
        <v>139365</v>
      </c>
      <c r="D199377">
        <v>542</v>
      </c>
      <c r="E199377">
        <v>50138</v>
      </c>
      <c r="F199377">
        <v>2</v>
      </c>
      <c r="G199377" t="s">
        <v>154</v>
      </c>
      <c r="H199377" t="s">
        <v>135616</v>
      </c>
    </row>
    <row r="199378" spans="1:8" x14ac:dyDescent="0.3">
      <c r="A199378">
        <v>140610</v>
      </c>
      <c r="B199378" t="s">
        <v>144171</v>
      </c>
      <c r="C199378" t="s">
        <v>139365</v>
      </c>
      <c r="D199378">
        <v>542</v>
      </c>
      <c r="E199378">
        <v>50138</v>
      </c>
      <c r="F199378">
        <v>3</v>
      </c>
      <c r="G199378" t="s">
        <v>155</v>
      </c>
      <c r="H199378" t="s">
        <v>135616</v>
      </c>
    </row>
    <row r="199379" spans="1:8" x14ac:dyDescent="0.3">
      <c r="A199379">
        <v>140610</v>
      </c>
      <c r="B199379" t="s">
        <v>144171</v>
      </c>
      <c r="C199379" t="s">
        <v>139365</v>
      </c>
      <c r="D199379">
        <v>542</v>
      </c>
      <c r="E199379">
        <v>50138</v>
      </c>
      <c r="F199379">
        <v>4</v>
      </c>
      <c r="G199379" t="s">
        <v>156</v>
      </c>
      <c r="H199379" t="s">
        <v>135619</v>
      </c>
    </row>
    <row r="199380" spans="1:8" x14ac:dyDescent="0.3">
      <c r="A199380">
        <v>140610</v>
      </c>
      <c r="B199380" t="s">
        <v>144171</v>
      </c>
      <c r="C199380" t="s">
        <v>139365</v>
      </c>
      <c r="D199380">
        <v>542</v>
      </c>
      <c r="E199380">
        <v>50139</v>
      </c>
      <c r="F199380">
        <v>1</v>
      </c>
      <c r="G199380" t="s">
        <v>1614</v>
      </c>
      <c r="H199380" t="s">
        <v>135616</v>
      </c>
    </row>
    <row r="199381" spans="1:8" x14ac:dyDescent="0.3">
      <c r="A199381">
        <v>140610</v>
      </c>
      <c r="B199381" t="s">
        <v>144171</v>
      </c>
      <c r="C199381" t="s">
        <v>139365</v>
      </c>
      <c r="D199381">
        <v>542</v>
      </c>
      <c r="E199381">
        <v>50139</v>
      </c>
      <c r="F199381">
        <v>2</v>
      </c>
      <c r="G199381" t="s">
        <v>1899</v>
      </c>
      <c r="H199381" t="s">
        <v>135616</v>
      </c>
    </row>
    <row r="199382" spans="1:8" x14ac:dyDescent="0.3">
      <c r="A199382">
        <v>140610</v>
      </c>
      <c r="B199382" t="s">
        <v>144171</v>
      </c>
      <c r="C199382" t="s">
        <v>139365</v>
      </c>
      <c r="D199382">
        <v>542</v>
      </c>
      <c r="E199382">
        <v>50139</v>
      </c>
      <c r="F199382">
        <v>3</v>
      </c>
      <c r="G199382" t="s">
        <v>145889</v>
      </c>
      <c r="H199382" t="s">
        <v>135619</v>
      </c>
    </row>
    <row r="199383" spans="1:8" x14ac:dyDescent="0.3">
      <c r="A199383">
        <v>140610</v>
      </c>
      <c r="B199383" t="s">
        <v>144171</v>
      </c>
      <c r="C199383" t="s">
        <v>139365</v>
      </c>
      <c r="D199383">
        <v>542</v>
      </c>
      <c r="E199383">
        <v>50139</v>
      </c>
      <c r="F199383">
        <v>4</v>
      </c>
      <c r="G199383" t="s">
        <v>145890</v>
      </c>
      <c r="H199383" t="s">
        <v>135616</v>
      </c>
    </row>
    <row r="199384" spans="1:8" x14ac:dyDescent="0.3">
      <c r="A199384">
        <v>140610</v>
      </c>
      <c r="B199384" t="s">
        <v>144171</v>
      </c>
      <c r="C199384" t="s">
        <v>139365</v>
      </c>
      <c r="D199384">
        <v>542</v>
      </c>
      <c r="E199384">
        <v>50140</v>
      </c>
      <c r="F199384">
        <v>1</v>
      </c>
      <c r="G199384" t="s">
        <v>145891</v>
      </c>
      <c r="H199384" t="s">
        <v>135616</v>
      </c>
    </row>
    <row r="199385" spans="1:8" x14ac:dyDescent="0.3">
      <c r="A199385">
        <v>140610</v>
      </c>
      <c r="B199385" t="s">
        <v>144171</v>
      </c>
      <c r="C199385" t="s">
        <v>139365</v>
      </c>
      <c r="D199385">
        <v>542</v>
      </c>
      <c r="E199385">
        <v>50140</v>
      </c>
      <c r="F199385">
        <v>2</v>
      </c>
      <c r="G199385" t="s">
        <v>145892</v>
      </c>
      <c r="H199385" t="s">
        <v>135619</v>
      </c>
    </row>
    <row r="199386" spans="1:8" x14ac:dyDescent="0.3">
      <c r="A199386">
        <v>140610</v>
      </c>
      <c r="B199386" t="s">
        <v>144171</v>
      </c>
      <c r="C199386" t="s">
        <v>139365</v>
      </c>
      <c r="D199386">
        <v>542</v>
      </c>
      <c r="E199386">
        <v>50140</v>
      </c>
      <c r="F199386">
        <v>3</v>
      </c>
      <c r="G199386" t="s">
        <v>145893</v>
      </c>
      <c r="H199386" t="s">
        <v>135616</v>
      </c>
    </row>
    <row r="199387" spans="1:8" x14ac:dyDescent="0.3">
      <c r="A199387">
        <v>140610</v>
      </c>
      <c r="B199387" t="s">
        <v>144171</v>
      </c>
      <c r="C199387" t="s">
        <v>139365</v>
      </c>
      <c r="D199387">
        <v>542</v>
      </c>
      <c r="E199387">
        <v>50140</v>
      </c>
      <c r="F199387">
        <v>4</v>
      </c>
      <c r="G199387" t="s">
        <v>145894</v>
      </c>
      <c r="H199387" t="s">
        <v>135616</v>
      </c>
    </row>
    <row r="199388" spans="1:8" x14ac:dyDescent="0.3">
      <c r="A199388">
        <v>140610</v>
      </c>
      <c r="B199388" t="s">
        <v>144171</v>
      </c>
      <c r="C199388" t="s">
        <v>139365</v>
      </c>
      <c r="D199388">
        <v>542</v>
      </c>
      <c r="E199388">
        <v>50141</v>
      </c>
      <c r="F199388">
        <v>1</v>
      </c>
      <c r="G199388" t="s">
        <v>145895</v>
      </c>
      <c r="H199388" t="s">
        <v>135616</v>
      </c>
    </row>
    <row r="199389" spans="1:8" x14ac:dyDescent="0.3">
      <c r="A199389">
        <v>140610</v>
      </c>
      <c r="B199389" t="s">
        <v>144171</v>
      </c>
      <c r="C199389" t="s">
        <v>139365</v>
      </c>
      <c r="D199389">
        <v>542</v>
      </c>
      <c r="E199389">
        <v>50141</v>
      </c>
      <c r="F199389">
        <v>2</v>
      </c>
      <c r="G199389" t="s">
        <v>145896</v>
      </c>
      <c r="H199389" t="s">
        <v>135619</v>
      </c>
    </row>
    <row r="199390" spans="1:8" x14ac:dyDescent="0.3">
      <c r="A199390">
        <v>140610</v>
      </c>
      <c r="B199390" t="s">
        <v>144171</v>
      </c>
      <c r="C199390" t="s">
        <v>139365</v>
      </c>
      <c r="D199390">
        <v>542</v>
      </c>
      <c r="E199390">
        <v>50141</v>
      </c>
      <c r="F199390">
        <v>3</v>
      </c>
      <c r="G199390" t="s">
        <v>145897</v>
      </c>
      <c r="H199390" t="s">
        <v>135616</v>
      </c>
    </row>
    <row r="199391" spans="1:8" x14ac:dyDescent="0.3">
      <c r="A199391">
        <v>140610</v>
      </c>
      <c r="B199391" t="s">
        <v>144171</v>
      </c>
      <c r="C199391" t="s">
        <v>139365</v>
      </c>
      <c r="D199391">
        <v>542</v>
      </c>
      <c r="E199391">
        <v>50141</v>
      </c>
      <c r="F199391">
        <v>4</v>
      </c>
      <c r="G199391" t="s">
        <v>145898</v>
      </c>
      <c r="H199391" t="s">
        <v>135616</v>
      </c>
    </row>
    <row r="199392" spans="1:8" x14ac:dyDescent="0.3">
      <c r="A199392">
        <v>140610</v>
      </c>
      <c r="B199392" t="s">
        <v>144171</v>
      </c>
      <c r="C199392" t="s">
        <v>139365</v>
      </c>
      <c r="D199392">
        <v>542</v>
      </c>
      <c r="E199392">
        <v>50142</v>
      </c>
      <c r="F199392">
        <v>1</v>
      </c>
      <c r="G199392" t="s">
        <v>145899</v>
      </c>
      <c r="H199392" t="s">
        <v>135616</v>
      </c>
    </row>
    <row r="199393" spans="1:8" x14ac:dyDescent="0.3">
      <c r="A199393">
        <v>140610</v>
      </c>
      <c r="B199393" t="s">
        <v>144171</v>
      </c>
      <c r="C199393" t="s">
        <v>139365</v>
      </c>
      <c r="D199393">
        <v>542</v>
      </c>
      <c r="E199393">
        <v>50142</v>
      </c>
      <c r="F199393">
        <v>2</v>
      </c>
      <c r="G199393" t="s">
        <v>145900</v>
      </c>
      <c r="H199393" t="s">
        <v>135616</v>
      </c>
    </row>
    <row r="199394" spans="1:8" x14ac:dyDescent="0.3">
      <c r="A199394">
        <v>140610</v>
      </c>
      <c r="B199394" t="s">
        <v>144171</v>
      </c>
      <c r="C199394" t="s">
        <v>139365</v>
      </c>
      <c r="D199394">
        <v>542</v>
      </c>
      <c r="E199394">
        <v>50142</v>
      </c>
      <c r="F199394">
        <v>3</v>
      </c>
      <c r="G199394" t="s">
        <v>145901</v>
      </c>
      <c r="H199394" t="s">
        <v>135619</v>
      </c>
    </row>
    <row r="199395" spans="1:8" x14ac:dyDescent="0.3">
      <c r="A199395">
        <v>140610</v>
      </c>
      <c r="B199395" t="s">
        <v>144171</v>
      </c>
      <c r="C199395" t="s">
        <v>139365</v>
      </c>
      <c r="D199395">
        <v>542</v>
      </c>
      <c r="E199395">
        <v>50142</v>
      </c>
      <c r="F199395">
        <v>4</v>
      </c>
      <c r="G199395" t="s">
        <v>145902</v>
      </c>
      <c r="H199395" t="s">
        <v>135616</v>
      </c>
    </row>
    <row r="199396" spans="1:8" x14ac:dyDescent="0.3">
      <c r="A199396">
        <v>140610</v>
      </c>
      <c r="B199396" t="s">
        <v>144171</v>
      </c>
      <c r="C199396" t="s">
        <v>139365</v>
      </c>
      <c r="D199396">
        <v>542</v>
      </c>
      <c r="E199396">
        <v>50143</v>
      </c>
      <c r="F199396">
        <v>1</v>
      </c>
      <c r="G199396" t="s">
        <v>20299</v>
      </c>
      <c r="H199396" t="s">
        <v>135616</v>
      </c>
    </row>
    <row r="199397" spans="1:8" x14ac:dyDescent="0.3">
      <c r="A199397">
        <v>140610</v>
      </c>
      <c r="B199397" t="s">
        <v>144171</v>
      </c>
      <c r="C199397" t="s">
        <v>139365</v>
      </c>
      <c r="D199397">
        <v>542</v>
      </c>
      <c r="E199397">
        <v>50143</v>
      </c>
      <c r="F199397">
        <v>2</v>
      </c>
      <c r="G199397" t="s">
        <v>2192</v>
      </c>
      <c r="H199397" t="s">
        <v>135616</v>
      </c>
    </row>
    <row r="199398" spans="1:8" x14ac:dyDescent="0.3">
      <c r="A199398">
        <v>140610</v>
      </c>
      <c r="B199398" t="s">
        <v>144171</v>
      </c>
      <c r="C199398" t="s">
        <v>139365</v>
      </c>
      <c r="D199398">
        <v>542</v>
      </c>
      <c r="E199398">
        <v>50143</v>
      </c>
      <c r="F199398">
        <v>3</v>
      </c>
      <c r="G199398" t="s">
        <v>10486</v>
      </c>
      <c r="H199398" t="s">
        <v>135619</v>
      </c>
    </row>
    <row r="199399" spans="1:8" x14ac:dyDescent="0.3">
      <c r="A199399">
        <v>140610</v>
      </c>
      <c r="B199399" t="s">
        <v>144171</v>
      </c>
      <c r="C199399" t="s">
        <v>139365</v>
      </c>
      <c r="D199399">
        <v>542</v>
      </c>
      <c r="E199399">
        <v>50143</v>
      </c>
      <c r="F199399">
        <v>4</v>
      </c>
      <c r="G199399" t="s">
        <v>5106</v>
      </c>
      <c r="H199399" t="s">
        <v>135616</v>
      </c>
    </row>
    <row r="199400" spans="1:8" x14ac:dyDescent="0.3">
      <c r="A199400">
        <v>140610</v>
      </c>
      <c r="B199400" t="s">
        <v>144171</v>
      </c>
      <c r="C199400" t="s">
        <v>139365</v>
      </c>
      <c r="D199400">
        <v>542</v>
      </c>
      <c r="E199400">
        <v>50144</v>
      </c>
      <c r="F199400">
        <v>1</v>
      </c>
      <c r="G199400" t="s">
        <v>145903</v>
      </c>
      <c r="H199400" t="s">
        <v>135616</v>
      </c>
    </row>
    <row r="199401" spans="1:8" x14ac:dyDescent="0.3">
      <c r="A199401">
        <v>140610</v>
      </c>
      <c r="B199401" t="s">
        <v>144171</v>
      </c>
      <c r="C199401" t="s">
        <v>139365</v>
      </c>
      <c r="D199401">
        <v>542</v>
      </c>
      <c r="E199401">
        <v>50144</v>
      </c>
      <c r="F199401">
        <v>2</v>
      </c>
      <c r="G199401" t="s">
        <v>145904</v>
      </c>
      <c r="H199401" t="s">
        <v>135616</v>
      </c>
    </row>
    <row r="199402" spans="1:8" x14ac:dyDescent="0.3">
      <c r="A199402">
        <v>140610</v>
      </c>
      <c r="B199402" t="s">
        <v>144171</v>
      </c>
      <c r="C199402" t="s">
        <v>139365</v>
      </c>
      <c r="D199402">
        <v>542</v>
      </c>
      <c r="E199402">
        <v>50144</v>
      </c>
      <c r="F199402">
        <v>3</v>
      </c>
      <c r="G199402" t="s">
        <v>145905</v>
      </c>
      <c r="H199402" t="s">
        <v>135616</v>
      </c>
    </row>
    <row r="199403" spans="1:8" x14ac:dyDescent="0.3">
      <c r="A199403">
        <v>140610</v>
      </c>
      <c r="B199403" t="s">
        <v>144171</v>
      </c>
      <c r="C199403" t="s">
        <v>139365</v>
      </c>
      <c r="D199403">
        <v>542</v>
      </c>
      <c r="E199403">
        <v>50144</v>
      </c>
      <c r="F199403">
        <v>4</v>
      </c>
      <c r="G199403" t="s">
        <v>145906</v>
      </c>
      <c r="H199403" t="s">
        <v>135619</v>
      </c>
    </row>
    <row r="199404" spans="1:8" x14ac:dyDescent="0.3">
      <c r="A199404">
        <v>140610</v>
      </c>
      <c r="B199404" t="s">
        <v>144171</v>
      </c>
      <c r="C199404" t="s">
        <v>139365</v>
      </c>
      <c r="D199404">
        <v>542</v>
      </c>
      <c r="E199404">
        <v>50145</v>
      </c>
      <c r="F199404">
        <v>1</v>
      </c>
      <c r="G199404" t="s">
        <v>145360</v>
      </c>
      <c r="H199404" t="s">
        <v>135616</v>
      </c>
    </row>
    <row r="199405" spans="1:8" x14ac:dyDescent="0.3">
      <c r="A199405">
        <v>140610</v>
      </c>
      <c r="B199405" t="s">
        <v>144171</v>
      </c>
      <c r="C199405" t="s">
        <v>139365</v>
      </c>
      <c r="D199405">
        <v>542</v>
      </c>
      <c r="E199405">
        <v>50145</v>
      </c>
      <c r="F199405">
        <v>2</v>
      </c>
      <c r="G199405" t="s">
        <v>145612</v>
      </c>
      <c r="H199405" t="s">
        <v>135616</v>
      </c>
    </row>
    <row r="199406" spans="1:8" x14ac:dyDescent="0.3">
      <c r="A199406">
        <v>140610</v>
      </c>
      <c r="B199406" t="s">
        <v>144171</v>
      </c>
      <c r="C199406" t="s">
        <v>139365</v>
      </c>
      <c r="D199406">
        <v>542</v>
      </c>
      <c r="E199406">
        <v>50145</v>
      </c>
      <c r="F199406">
        <v>3</v>
      </c>
      <c r="G199406" t="s">
        <v>145361</v>
      </c>
      <c r="H199406" t="s">
        <v>135616</v>
      </c>
    </row>
    <row r="199407" spans="1:8" x14ac:dyDescent="0.3">
      <c r="A199407">
        <v>140610</v>
      </c>
      <c r="B199407" t="s">
        <v>144171</v>
      </c>
      <c r="C199407" t="s">
        <v>139365</v>
      </c>
      <c r="D199407">
        <v>542</v>
      </c>
      <c r="E199407">
        <v>50145</v>
      </c>
      <c r="F199407">
        <v>4</v>
      </c>
      <c r="G199407" t="s">
        <v>145907</v>
      </c>
      <c r="H199407" t="s">
        <v>135619</v>
      </c>
    </row>
    <row r="199408" spans="1:8" x14ac:dyDescent="0.3">
      <c r="A199408">
        <v>140610</v>
      </c>
      <c r="B199408" t="s">
        <v>144171</v>
      </c>
      <c r="C199408" t="s">
        <v>139365</v>
      </c>
      <c r="D199408">
        <v>542</v>
      </c>
      <c r="E199408">
        <v>50146</v>
      </c>
      <c r="F199408">
        <v>1</v>
      </c>
      <c r="G199408" t="s">
        <v>145908</v>
      </c>
      <c r="H199408" t="s">
        <v>135619</v>
      </c>
    </row>
    <row r="199409" spans="1:8" x14ac:dyDescent="0.3">
      <c r="A199409">
        <v>140610</v>
      </c>
      <c r="B199409" t="s">
        <v>144171</v>
      </c>
      <c r="C199409" t="s">
        <v>139365</v>
      </c>
      <c r="D199409">
        <v>542</v>
      </c>
      <c r="E199409">
        <v>50146</v>
      </c>
      <c r="F199409">
        <v>2</v>
      </c>
      <c r="G199409" t="s">
        <v>145909</v>
      </c>
      <c r="H199409" t="s">
        <v>135616</v>
      </c>
    </row>
    <row r="199410" spans="1:8" x14ac:dyDescent="0.3">
      <c r="A199410">
        <v>140610</v>
      </c>
      <c r="B199410" t="s">
        <v>144171</v>
      </c>
      <c r="C199410" t="s">
        <v>139365</v>
      </c>
      <c r="D199410">
        <v>542</v>
      </c>
      <c r="E199410">
        <v>50146</v>
      </c>
      <c r="F199410">
        <v>3</v>
      </c>
      <c r="G199410" t="s">
        <v>145910</v>
      </c>
      <c r="H199410" t="s">
        <v>135616</v>
      </c>
    </row>
    <row r="199411" spans="1:8" x14ac:dyDescent="0.3">
      <c r="A199411">
        <v>140610</v>
      </c>
      <c r="B199411" t="s">
        <v>144171</v>
      </c>
      <c r="C199411" t="s">
        <v>139365</v>
      </c>
      <c r="D199411">
        <v>542</v>
      </c>
      <c r="E199411">
        <v>50146</v>
      </c>
      <c r="F199411">
        <v>4</v>
      </c>
      <c r="G199411" t="s">
        <v>145911</v>
      </c>
      <c r="H199411" t="s">
        <v>135616</v>
      </c>
    </row>
    <row r="199412" spans="1:8" x14ac:dyDescent="0.3">
      <c r="A199412">
        <v>140610</v>
      </c>
      <c r="B199412" t="s">
        <v>144171</v>
      </c>
      <c r="C199412" t="s">
        <v>139365</v>
      </c>
      <c r="D199412">
        <v>542</v>
      </c>
      <c r="E199412">
        <v>50147</v>
      </c>
      <c r="F199412">
        <v>1</v>
      </c>
      <c r="G199412" t="s">
        <v>130288</v>
      </c>
      <c r="H199412" t="s">
        <v>135619</v>
      </c>
    </row>
    <row r="199413" spans="1:8" x14ac:dyDescent="0.3">
      <c r="A199413">
        <v>140610</v>
      </c>
      <c r="B199413" t="s">
        <v>144171</v>
      </c>
      <c r="C199413" t="s">
        <v>139365</v>
      </c>
      <c r="D199413">
        <v>542</v>
      </c>
      <c r="E199413">
        <v>50147</v>
      </c>
      <c r="F199413">
        <v>2</v>
      </c>
      <c r="G199413" t="s">
        <v>145359</v>
      </c>
      <c r="H199413" t="s">
        <v>135616</v>
      </c>
    </row>
    <row r="199414" spans="1:8" x14ac:dyDescent="0.3">
      <c r="A199414">
        <v>140610</v>
      </c>
      <c r="B199414" t="s">
        <v>144171</v>
      </c>
      <c r="C199414" t="s">
        <v>139365</v>
      </c>
      <c r="D199414">
        <v>542</v>
      </c>
      <c r="E199414">
        <v>50147</v>
      </c>
      <c r="F199414">
        <v>3</v>
      </c>
      <c r="G199414" t="s">
        <v>145612</v>
      </c>
      <c r="H199414" t="s">
        <v>135616</v>
      </c>
    </row>
    <row r="199415" spans="1:8" x14ac:dyDescent="0.3">
      <c r="A199415">
        <v>140610</v>
      </c>
      <c r="B199415" t="s">
        <v>144171</v>
      </c>
      <c r="C199415" t="s">
        <v>139365</v>
      </c>
      <c r="D199415">
        <v>542</v>
      </c>
      <c r="E199415">
        <v>50147</v>
      </c>
      <c r="F199415">
        <v>4</v>
      </c>
      <c r="G199415" t="s">
        <v>145360</v>
      </c>
      <c r="H199415" t="s">
        <v>135616</v>
      </c>
    </row>
    <row r="199416" spans="1:8" x14ac:dyDescent="0.3">
      <c r="A199416">
        <v>140610</v>
      </c>
      <c r="B199416" t="s">
        <v>144171</v>
      </c>
      <c r="C199416" t="s">
        <v>139365</v>
      </c>
      <c r="D199416">
        <v>542</v>
      </c>
      <c r="E199416">
        <v>50148</v>
      </c>
      <c r="F199416">
        <v>1</v>
      </c>
      <c r="G199416" t="s">
        <v>145912</v>
      </c>
      <c r="H199416" t="s">
        <v>135619</v>
      </c>
    </row>
    <row r="199417" spans="1:8" x14ac:dyDescent="0.3">
      <c r="A199417">
        <v>140610</v>
      </c>
      <c r="B199417" t="s">
        <v>144171</v>
      </c>
      <c r="C199417" t="s">
        <v>139365</v>
      </c>
      <c r="D199417">
        <v>542</v>
      </c>
      <c r="E199417">
        <v>50148</v>
      </c>
      <c r="F199417">
        <v>2</v>
      </c>
      <c r="G199417" t="s">
        <v>145913</v>
      </c>
      <c r="H199417" t="s">
        <v>135616</v>
      </c>
    </row>
    <row r="199418" spans="1:8" x14ac:dyDescent="0.3">
      <c r="A199418">
        <v>140610</v>
      </c>
      <c r="B199418" t="s">
        <v>144171</v>
      </c>
      <c r="C199418" t="s">
        <v>139365</v>
      </c>
      <c r="D199418">
        <v>542</v>
      </c>
      <c r="E199418">
        <v>50148</v>
      </c>
      <c r="F199418">
        <v>3</v>
      </c>
      <c r="G199418" t="s">
        <v>145914</v>
      </c>
      <c r="H199418" t="s">
        <v>135616</v>
      </c>
    </row>
    <row r="199419" spans="1:8" x14ac:dyDescent="0.3">
      <c r="A199419">
        <v>140610</v>
      </c>
      <c r="B199419" t="s">
        <v>144171</v>
      </c>
      <c r="C199419" t="s">
        <v>139365</v>
      </c>
      <c r="D199419">
        <v>542</v>
      </c>
      <c r="E199419">
        <v>50148</v>
      </c>
      <c r="F199419">
        <v>4</v>
      </c>
      <c r="G199419" t="s">
        <v>145915</v>
      </c>
      <c r="H199419" t="s">
        <v>135616</v>
      </c>
    </row>
    <row r="199420" spans="1:8" x14ac:dyDescent="0.3">
      <c r="A199420">
        <v>140610</v>
      </c>
      <c r="B199420" t="s">
        <v>144171</v>
      </c>
      <c r="C199420" t="s">
        <v>139365</v>
      </c>
      <c r="D199420">
        <v>542</v>
      </c>
      <c r="E199420">
        <v>50149</v>
      </c>
      <c r="F199420">
        <v>1</v>
      </c>
      <c r="G199420" t="s">
        <v>145916</v>
      </c>
      <c r="H199420" t="s">
        <v>135616</v>
      </c>
    </row>
    <row r="199421" spans="1:8" x14ac:dyDescent="0.3">
      <c r="A199421">
        <v>140610</v>
      </c>
      <c r="B199421" t="s">
        <v>144171</v>
      </c>
      <c r="C199421" t="s">
        <v>139365</v>
      </c>
      <c r="D199421">
        <v>542</v>
      </c>
      <c r="E199421">
        <v>50149</v>
      </c>
      <c r="F199421">
        <v>2</v>
      </c>
      <c r="G199421" t="s">
        <v>110204</v>
      </c>
      <c r="H199421" t="s">
        <v>135616</v>
      </c>
    </row>
    <row r="199422" spans="1:8" x14ac:dyDescent="0.3">
      <c r="A199422">
        <v>140610</v>
      </c>
      <c r="B199422" t="s">
        <v>144171</v>
      </c>
      <c r="C199422" t="s">
        <v>139365</v>
      </c>
      <c r="D199422">
        <v>542</v>
      </c>
      <c r="E199422">
        <v>50149</v>
      </c>
      <c r="F199422">
        <v>3</v>
      </c>
      <c r="G199422" t="s">
        <v>110206</v>
      </c>
      <c r="H199422" t="s">
        <v>135616</v>
      </c>
    </row>
    <row r="199423" spans="1:8" x14ac:dyDescent="0.3">
      <c r="A199423">
        <v>140610</v>
      </c>
      <c r="B199423" t="s">
        <v>144171</v>
      </c>
      <c r="C199423" t="s">
        <v>139365</v>
      </c>
      <c r="D199423">
        <v>542</v>
      </c>
      <c r="E199423">
        <v>50149</v>
      </c>
      <c r="F199423">
        <v>4</v>
      </c>
      <c r="G199423" t="s">
        <v>145917</v>
      </c>
      <c r="H199423" t="s">
        <v>135619</v>
      </c>
    </row>
    <row r="199424" spans="1:8" x14ac:dyDescent="0.3">
      <c r="A199424">
        <v>140610</v>
      </c>
      <c r="B199424" t="s">
        <v>144171</v>
      </c>
      <c r="C199424" t="s">
        <v>139365</v>
      </c>
      <c r="D199424">
        <v>542</v>
      </c>
      <c r="E199424">
        <v>50150</v>
      </c>
      <c r="F199424">
        <v>1</v>
      </c>
      <c r="G199424" t="s">
        <v>145918</v>
      </c>
      <c r="H199424" t="s">
        <v>135616</v>
      </c>
    </row>
    <row r="199425" spans="1:8" x14ac:dyDescent="0.3">
      <c r="A199425">
        <v>140610</v>
      </c>
      <c r="B199425" t="s">
        <v>144171</v>
      </c>
      <c r="C199425" t="s">
        <v>139365</v>
      </c>
      <c r="D199425">
        <v>542</v>
      </c>
      <c r="E199425">
        <v>50150</v>
      </c>
      <c r="F199425">
        <v>2</v>
      </c>
      <c r="G199425" t="s">
        <v>145919</v>
      </c>
      <c r="H199425" t="s">
        <v>135619</v>
      </c>
    </row>
    <row r="199426" spans="1:8" x14ac:dyDescent="0.3">
      <c r="A199426">
        <v>140610</v>
      </c>
      <c r="B199426" t="s">
        <v>144171</v>
      </c>
      <c r="C199426" t="s">
        <v>139365</v>
      </c>
      <c r="D199426">
        <v>542</v>
      </c>
      <c r="E199426">
        <v>50150</v>
      </c>
      <c r="F199426">
        <v>3</v>
      </c>
      <c r="G199426" t="s">
        <v>145920</v>
      </c>
      <c r="H199426" t="s">
        <v>135616</v>
      </c>
    </row>
    <row r="199427" spans="1:8" x14ac:dyDescent="0.3">
      <c r="A199427">
        <v>140610</v>
      </c>
      <c r="B199427" t="s">
        <v>144171</v>
      </c>
      <c r="C199427" t="s">
        <v>139365</v>
      </c>
      <c r="D199427">
        <v>542</v>
      </c>
      <c r="E199427">
        <v>50150</v>
      </c>
      <c r="F199427">
        <v>4</v>
      </c>
      <c r="G199427" t="s">
        <v>145921</v>
      </c>
      <c r="H199427" t="s">
        <v>135616</v>
      </c>
    </row>
    <row r="199428" spans="1:8" x14ac:dyDescent="0.3">
      <c r="A199428">
        <v>140610</v>
      </c>
      <c r="B199428" t="s">
        <v>144171</v>
      </c>
      <c r="C199428" t="s">
        <v>137278</v>
      </c>
      <c r="D199428">
        <v>543</v>
      </c>
      <c r="E199428">
        <v>50151</v>
      </c>
      <c r="F199428">
        <v>1</v>
      </c>
      <c r="G199428" t="s">
        <v>9093</v>
      </c>
      <c r="H199428" t="s">
        <v>135616</v>
      </c>
    </row>
    <row r="199429" spans="1:8" x14ac:dyDescent="0.3">
      <c r="A199429">
        <v>140610</v>
      </c>
      <c r="B199429" t="s">
        <v>144171</v>
      </c>
      <c r="C199429" t="s">
        <v>137278</v>
      </c>
      <c r="D199429">
        <v>543</v>
      </c>
      <c r="E199429">
        <v>50151</v>
      </c>
      <c r="F199429">
        <v>2</v>
      </c>
      <c r="G199429" t="s">
        <v>133749</v>
      </c>
      <c r="H199429" t="s">
        <v>135616</v>
      </c>
    </row>
    <row r="199430" spans="1:8" x14ac:dyDescent="0.3">
      <c r="A199430">
        <v>140610</v>
      </c>
      <c r="B199430" t="s">
        <v>144171</v>
      </c>
      <c r="C199430" t="s">
        <v>137278</v>
      </c>
      <c r="D199430">
        <v>543</v>
      </c>
      <c r="E199430">
        <v>50151</v>
      </c>
      <c r="F199430">
        <v>3</v>
      </c>
      <c r="G199430" t="s">
        <v>2462</v>
      </c>
      <c r="H199430" t="s">
        <v>135616</v>
      </c>
    </row>
    <row r="199431" spans="1:8" x14ac:dyDescent="0.3">
      <c r="A199431">
        <v>140610</v>
      </c>
      <c r="B199431" t="s">
        <v>144171</v>
      </c>
      <c r="C199431" t="s">
        <v>137278</v>
      </c>
      <c r="D199431">
        <v>543</v>
      </c>
      <c r="E199431">
        <v>50151</v>
      </c>
      <c r="F199431">
        <v>4</v>
      </c>
      <c r="G199431" t="s">
        <v>5103</v>
      </c>
      <c r="H199431" t="s">
        <v>135619</v>
      </c>
    </row>
    <row r="199432" spans="1:8" x14ac:dyDescent="0.3">
      <c r="A199432">
        <v>140610</v>
      </c>
      <c r="B199432" t="s">
        <v>144171</v>
      </c>
      <c r="C199432" t="s">
        <v>137278</v>
      </c>
      <c r="D199432">
        <v>543</v>
      </c>
      <c r="E199432">
        <v>50152</v>
      </c>
      <c r="F199432">
        <v>1</v>
      </c>
      <c r="G199432" t="s">
        <v>145922</v>
      </c>
      <c r="H199432" t="s">
        <v>135616</v>
      </c>
    </row>
    <row r="199433" spans="1:8" x14ac:dyDescent="0.3">
      <c r="A199433">
        <v>140610</v>
      </c>
      <c r="B199433" t="s">
        <v>144171</v>
      </c>
      <c r="C199433" t="s">
        <v>137278</v>
      </c>
      <c r="D199433">
        <v>543</v>
      </c>
      <c r="E199433">
        <v>50152</v>
      </c>
      <c r="F199433">
        <v>2</v>
      </c>
      <c r="G199433" t="s">
        <v>145923</v>
      </c>
      <c r="H199433" t="s">
        <v>135616</v>
      </c>
    </row>
    <row r="199434" spans="1:8" x14ac:dyDescent="0.3">
      <c r="A199434">
        <v>140610</v>
      </c>
      <c r="B199434" t="s">
        <v>144171</v>
      </c>
      <c r="C199434" t="s">
        <v>137278</v>
      </c>
      <c r="D199434">
        <v>543</v>
      </c>
      <c r="E199434">
        <v>50152</v>
      </c>
      <c r="F199434">
        <v>3</v>
      </c>
      <c r="G199434" t="s">
        <v>145924</v>
      </c>
      <c r="H199434" t="s">
        <v>135619</v>
      </c>
    </row>
    <row r="199435" spans="1:8" x14ac:dyDescent="0.3">
      <c r="A199435">
        <v>140610</v>
      </c>
      <c r="B199435" t="s">
        <v>144171</v>
      </c>
      <c r="C199435" t="s">
        <v>137278</v>
      </c>
      <c r="D199435">
        <v>543</v>
      </c>
      <c r="E199435">
        <v>50152</v>
      </c>
      <c r="F199435">
        <v>4</v>
      </c>
      <c r="G199435" t="s">
        <v>145925</v>
      </c>
      <c r="H199435" t="s">
        <v>135616</v>
      </c>
    </row>
    <row r="199436" spans="1:8" x14ac:dyDescent="0.3">
      <c r="A199436">
        <v>140610</v>
      </c>
      <c r="B199436" t="s">
        <v>144171</v>
      </c>
      <c r="C199436" t="s">
        <v>137278</v>
      </c>
      <c r="D199436">
        <v>543</v>
      </c>
      <c r="E199436">
        <v>50153</v>
      </c>
      <c r="F199436">
        <v>1</v>
      </c>
      <c r="G199436" t="s">
        <v>145111</v>
      </c>
      <c r="H199436" t="s">
        <v>135616</v>
      </c>
    </row>
    <row r="199437" spans="1:8" x14ac:dyDescent="0.3">
      <c r="A199437">
        <v>140610</v>
      </c>
      <c r="B199437" t="s">
        <v>144171</v>
      </c>
      <c r="C199437" t="s">
        <v>137278</v>
      </c>
      <c r="D199437">
        <v>543</v>
      </c>
      <c r="E199437">
        <v>50153</v>
      </c>
      <c r="F199437">
        <v>2</v>
      </c>
      <c r="G199437" t="s">
        <v>145926</v>
      </c>
      <c r="H199437" t="s">
        <v>135616</v>
      </c>
    </row>
    <row r="199438" spans="1:8" x14ac:dyDescent="0.3">
      <c r="A199438">
        <v>140610</v>
      </c>
      <c r="B199438" t="s">
        <v>144171</v>
      </c>
      <c r="C199438" t="s">
        <v>137278</v>
      </c>
      <c r="D199438">
        <v>543</v>
      </c>
      <c r="E199438">
        <v>50153</v>
      </c>
      <c r="F199438">
        <v>3</v>
      </c>
      <c r="G199438" t="s">
        <v>145109</v>
      </c>
      <c r="H199438" t="s">
        <v>135619</v>
      </c>
    </row>
    <row r="199439" spans="1:8" x14ac:dyDescent="0.3">
      <c r="A199439">
        <v>140610</v>
      </c>
      <c r="B199439" t="s">
        <v>144171</v>
      </c>
      <c r="C199439" t="s">
        <v>137278</v>
      </c>
      <c r="D199439">
        <v>543</v>
      </c>
      <c r="E199439">
        <v>50153</v>
      </c>
      <c r="F199439">
        <v>4</v>
      </c>
      <c r="G199439" t="s">
        <v>145110</v>
      </c>
      <c r="H199439" t="s">
        <v>135616</v>
      </c>
    </row>
    <row r="199440" spans="1:8" x14ac:dyDescent="0.3">
      <c r="A199440">
        <v>140610</v>
      </c>
      <c r="B199440" t="s">
        <v>144171</v>
      </c>
      <c r="C199440" t="s">
        <v>137278</v>
      </c>
      <c r="D199440">
        <v>543</v>
      </c>
      <c r="E199440">
        <v>50154</v>
      </c>
      <c r="F199440">
        <v>1</v>
      </c>
      <c r="G199440" t="s">
        <v>145927</v>
      </c>
      <c r="H199440" t="s">
        <v>135619</v>
      </c>
    </row>
    <row r="199441" spans="1:8" x14ac:dyDescent="0.3">
      <c r="A199441">
        <v>140610</v>
      </c>
      <c r="B199441" t="s">
        <v>144171</v>
      </c>
      <c r="C199441" t="s">
        <v>137278</v>
      </c>
      <c r="D199441">
        <v>543</v>
      </c>
      <c r="E199441">
        <v>50154</v>
      </c>
      <c r="F199441">
        <v>2</v>
      </c>
      <c r="G199441" t="s">
        <v>145928</v>
      </c>
      <c r="H199441" t="s">
        <v>135616</v>
      </c>
    </row>
    <row r="199442" spans="1:8" x14ac:dyDescent="0.3">
      <c r="A199442">
        <v>140610</v>
      </c>
      <c r="B199442" t="s">
        <v>144171</v>
      </c>
      <c r="C199442" t="s">
        <v>137278</v>
      </c>
      <c r="D199442">
        <v>543</v>
      </c>
      <c r="E199442">
        <v>50154</v>
      </c>
      <c r="F199442">
        <v>3</v>
      </c>
      <c r="G199442" t="s">
        <v>145929</v>
      </c>
      <c r="H199442" t="s">
        <v>135616</v>
      </c>
    </row>
    <row r="199443" spans="1:8" x14ac:dyDescent="0.3">
      <c r="A199443">
        <v>140610</v>
      </c>
      <c r="B199443" t="s">
        <v>144171</v>
      </c>
      <c r="C199443" t="s">
        <v>137278</v>
      </c>
      <c r="D199443">
        <v>543</v>
      </c>
      <c r="E199443">
        <v>50154</v>
      </c>
      <c r="F199443">
        <v>4</v>
      </c>
      <c r="G199443" t="s">
        <v>145930</v>
      </c>
      <c r="H199443" t="s">
        <v>135616</v>
      </c>
    </row>
    <row r="199444" spans="1:8" x14ac:dyDescent="0.3">
      <c r="A199444">
        <v>140610</v>
      </c>
      <c r="B199444" t="s">
        <v>144171</v>
      </c>
      <c r="C199444" t="s">
        <v>137278</v>
      </c>
      <c r="D199444">
        <v>543</v>
      </c>
      <c r="E199444">
        <v>50155</v>
      </c>
      <c r="F199444">
        <v>1</v>
      </c>
      <c r="G199444" t="s">
        <v>145931</v>
      </c>
      <c r="H199444" t="s">
        <v>135616</v>
      </c>
    </row>
    <row r="199445" spans="1:8" x14ac:dyDescent="0.3">
      <c r="A199445">
        <v>140610</v>
      </c>
      <c r="B199445" t="s">
        <v>144171</v>
      </c>
      <c r="C199445" t="s">
        <v>137278</v>
      </c>
      <c r="D199445">
        <v>543</v>
      </c>
      <c r="E199445">
        <v>50155</v>
      </c>
      <c r="F199445">
        <v>2</v>
      </c>
      <c r="G199445" t="s">
        <v>145932</v>
      </c>
      <c r="H199445" t="s">
        <v>135619</v>
      </c>
    </row>
    <row r="199446" spans="1:8" x14ac:dyDescent="0.3">
      <c r="A199446">
        <v>140610</v>
      </c>
      <c r="B199446" t="s">
        <v>144171</v>
      </c>
      <c r="C199446" t="s">
        <v>137278</v>
      </c>
      <c r="D199446">
        <v>543</v>
      </c>
      <c r="E199446">
        <v>50155</v>
      </c>
      <c r="F199446">
        <v>3</v>
      </c>
      <c r="G199446" t="s">
        <v>145933</v>
      </c>
      <c r="H199446" t="s">
        <v>135616</v>
      </c>
    </row>
    <row r="199447" spans="1:8" x14ac:dyDescent="0.3">
      <c r="A199447">
        <v>140610</v>
      </c>
      <c r="B199447" t="s">
        <v>144171</v>
      </c>
      <c r="C199447" t="s">
        <v>137278</v>
      </c>
      <c r="D199447">
        <v>543</v>
      </c>
      <c r="E199447">
        <v>50155</v>
      </c>
      <c r="F199447">
        <v>4</v>
      </c>
      <c r="G199447" t="s">
        <v>145934</v>
      </c>
      <c r="H199447" t="s">
        <v>135616</v>
      </c>
    </row>
    <row r="199448" spans="1:8" x14ac:dyDescent="0.3">
      <c r="A199448">
        <v>140610</v>
      </c>
      <c r="B199448" t="s">
        <v>144171</v>
      </c>
      <c r="C199448" t="s">
        <v>137278</v>
      </c>
      <c r="D199448">
        <v>543</v>
      </c>
      <c r="E199448">
        <v>50156</v>
      </c>
      <c r="F199448">
        <v>1</v>
      </c>
      <c r="G199448" t="s">
        <v>145935</v>
      </c>
      <c r="H199448" t="s">
        <v>135616</v>
      </c>
    </row>
    <row r="199449" spans="1:8" x14ac:dyDescent="0.3">
      <c r="A199449">
        <v>140610</v>
      </c>
      <c r="B199449" t="s">
        <v>144171</v>
      </c>
      <c r="C199449" t="s">
        <v>137278</v>
      </c>
      <c r="D199449">
        <v>543</v>
      </c>
      <c r="E199449">
        <v>50156</v>
      </c>
      <c r="F199449">
        <v>2</v>
      </c>
      <c r="G199449" t="s">
        <v>145936</v>
      </c>
      <c r="H199449" t="s">
        <v>135619</v>
      </c>
    </row>
    <row r="199450" spans="1:8" x14ac:dyDescent="0.3">
      <c r="A199450">
        <v>140610</v>
      </c>
      <c r="B199450" t="s">
        <v>144171</v>
      </c>
      <c r="C199450" t="s">
        <v>137278</v>
      </c>
      <c r="D199450">
        <v>543</v>
      </c>
      <c r="E199450">
        <v>50156</v>
      </c>
      <c r="F199450">
        <v>3</v>
      </c>
      <c r="G199450" t="s">
        <v>145937</v>
      </c>
      <c r="H199450" t="s">
        <v>135616</v>
      </c>
    </row>
    <row r="199451" spans="1:8" x14ac:dyDescent="0.3">
      <c r="A199451">
        <v>140610</v>
      </c>
      <c r="B199451" t="s">
        <v>144171</v>
      </c>
      <c r="C199451" t="s">
        <v>137278</v>
      </c>
      <c r="D199451">
        <v>543</v>
      </c>
      <c r="E199451">
        <v>50156</v>
      </c>
      <c r="F199451">
        <v>4</v>
      </c>
      <c r="G199451" t="s">
        <v>145938</v>
      </c>
      <c r="H199451" t="s">
        <v>135616</v>
      </c>
    </row>
    <row r="199452" spans="1:8" x14ac:dyDescent="0.3">
      <c r="A199452">
        <v>140610</v>
      </c>
      <c r="B199452" t="s">
        <v>144171</v>
      </c>
      <c r="C199452" t="s">
        <v>137278</v>
      </c>
      <c r="D199452">
        <v>543</v>
      </c>
      <c r="E199452">
        <v>50157</v>
      </c>
      <c r="F199452">
        <v>1</v>
      </c>
      <c r="G199452" t="s">
        <v>145939</v>
      </c>
      <c r="H199452" t="s">
        <v>135619</v>
      </c>
    </row>
    <row r="199453" spans="1:8" x14ac:dyDescent="0.3">
      <c r="A199453">
        <v>140610</v>
      </c>
      <c r="B199453" t="s">
        <v>144171</v>
      </c>
      <c r="C199453" t="s">
        <v>137278</v>
      </c>
      <c r="D199453">
        <v>543</v>
      </c>
      <c r="E199453">
        <v>50157</v>
      </c>
      <c r="F199453">
        <v>2</v>
      </c>
      <c r="G199453" t="s">
        <v>145940</v>
      </c>
      <c r="H199453" t="s">
        <v>135616</v>
      </c>
    </row>
    <row r="199454" spans="1:8" x14ac:dyDescent="0.3">
      <c r="A199454">
        <v>140610</v>
      </c>
      <c r="B199454" t="s">
        <v>144171</v>
      </c>
      <c r="C199454" t="s">
        <v>137278</v>
      </c>
      <c r="D199454">
        <v>543</v>
      </c>
      <c r="E199454">
        <v>50157</v>
      </c>
      <c r="F199454">
        <v>3</v>
      </c>
      <c r="G199454" t="s">
        <v>145941</v>
      </c>
      <c r="H199454" t="s">
        <v>135616</v>
      </c>
    </row>
    <row r="199455" spans="1:8" x14ac:dyDescent="0.3">
      <c r="A199455">
        <v>140610</v>
      </c>
      <c r="B199455" t="s">
        <v>144171</v>
      </c>
      <c r="C199455" t="s">
        <v>137278</v>
      </c>
      <c r="D199455">
        <v>543</v>
      </c>
      <c r="E199455">
        <v>50157</v>
      </c>
      <c r="F199455">
        <v>4</v>
      </c>
      <c r="G199455" t="s">
        <v>145942</v>
      </c>
      <c r="H199455" t="s">
        <v>135616</v>
      </c>
    </row>
    <row r="199456" spans="1:8" x14ac:dyDescent="0.3">
      <c r="A199456">
        <v>140610</v>
      </c>
      <c r="B199456" t="s">
        <v>144171</v>
      </c>
      <c r="C199456" t="s">
        <v>137278</v>
      </c>
      <c r="D199456">
        <v>543</v>
      </c>
      <c r="E199456">
        <v>50158</v>
      </c>
      <c r="F199456">
        <v>1</v>
      </c>
      <c r="G199456" t="s">
        <v>145943</v>
      </c>
      <c r="H199456" t="s">
        <v>135619</v>
      </c>
    </row>
    <row r="199457" spans="1:8" x14ac:dyDescent="0.3">
      <c r="A199457">
        <v>140610</v>
      </c>
      <c r="B199457" t="s">
        <v>144171</v>
      </c>
      <c r="C199457" t="s">
        <v>137278</v>
      </c>
      <c r="D199457">
        <v>543</v>
      </c>
      <c r="E199457">
        <v>50158</v>
      </c>
      <c r="F199457">
        <v>2</v>
      </c>
      <c r="G199457" t="s">
        <v>145944</v>
      </c>
      <c r="H199457" t="s">
        <v>135616</v>
      </c>
    </row>
    <row r="199458" spans="1:8" x14ac:dyDescent="0.3">
      <c r="A199458">
        <v>140610</v>
      </c>
      <c r="B199458" t="s">
        <v>144171</v>
      </c>
      <c r="C199458" t="s">
        <v>137278</v>
      </c>
      <c r="D199458">
        <v>543</v>
      </c>
      <c r="E199458">
        <v>50158</v>
      </c>
      <c r="F199458">
        <v>3</v>
      </c>
      <c r="G199458" t="s">
        <v>145945</v>
      </c>
      <c r="H199458" t="s">
        <v>135616</v>
      </c>
    </row>
    <row r="199459" spans="1:8" x14ac:dyDescent="0.3">
      <c r="A199459">
        <v>140610</v>
      </c>
      <c r="B199459" t="s">
        <v>144171</v>
      </c>
      <c r="C199459" t="s">
        <v>137278</v>
      </c>
      <c r="D199459">
        <v>543</v>
      </c>
      <c r="E199459">
        <v>50158</v>
      </c>
      <c r="F199459">
        <v>4</v>
      </c>
      <c r="G199459" t="s">
        <v>145946</v>
      </c>
      <c r="H199459" t="s">
        <v>135616</v>
      </c>
    </row>
    <row r="199460" spans="1:8" x14ac:dyDescent="0.3">
      <c r="A199460">
        <v>140610</v>
      </c>
      <c r="B199460" t="s">
        <v>144171</v>
      </c>
      <c r="C199460" t="s">
        <v>137278</v>
      </c>
      <c r="D199460">
        <v>543</v>
      </c>
      <c r="E199460">
        <v>50159</v>
      </c>
      <c r="F199460">
        <v>1</v>
      </c>
      <c r="G199460" t="s">
        <v>594</v>
      </c>
      <c r="H199460" t="s">
        <v>135616</v>
      </c>
    </row>
    <row r="199461" spans="1:8" x14ac:dyDescent="0.3">
      <c r="A199461">
        <v>140610</v>
      </c>
      <c r="B199461" t="s">
        <v>144171</v>
      </c>
      <c r="C199461" t="s">
        <v>137278</v>
      </c>
      <c r="D199461">
        <v>543</v>
      </c>
      <c r="E199461">
        <v>50159</v>
      </c>
      <c r="F199461">
        <v>2</v>
      </c>
      <c r="G199461" t="s">
        <v>4492</v>
      </c>
      <c r="H199461" t="s">
        <v>135616</v>
      </c>
    </row>
    <row r="199462" spans="1:8" x14ac:dyDescent="0.3">
      <c r="A199462">
        <v>140610</v>
      </c>
      <c r="B199462" t="s">
        <v>144171</v>
      </c>
      <c r="C199462" t="s">
        <v>137278</v>
      </c>
      <c r="D199462">
        <v>543</v>
      </c>
      <c r="E199462">
        <v>50159</v>
      </c>
      <c r="F199462">
        <v>3</v>
      </c>
      <c r="G199462" t="s">
        <v>145947</v>
      </c>
      <c r="H199462" t="s">
        <v>135616</v>
      </c>
    </row>
    <row r="199463" spans="1:8" x14ac:dyDescent="0.3">
      <c r="A199463">
        <v>140610</v>
      </c>
      <c r="B199463" t="s">
        <v>144171</v>
      </c>
      <c r="C199463" t="s">
        <v>137278</v>
      </c>
      <c r="D199463">
        <v>543</v>
      </c>
      <c r="E199463">
        <v>50159</v>
      </c>
      <c r="F199463">
        <v>4</v>
      </c>
      <c r="G199463" t="s">
        <v>145948</v>
      </c>
      <c r="H199463" t="s">
        <v>135619</v>
      </c>
    </row>
    <row r="199464" spans="1:8" x14ac:dyDescent="0.3">
      <c r="A199464">
        <v>140610</v>
      </c>
      <c r="B199464" t="s">
        <v>144171</v>
      </c>
      <c r="C199464" t="s">
        <v>137278</v>
      </c>
      <c r="D199464">
        <v>543</v>
      </c>
      <c r="E199464">
        <v>50160</v>
      </c>
      <c r="F199464">
        <v>1</v>
      </c>
      <c r="G199464" t="s">
        <v>404</v>
      </c>
      <c r="H199464" t="s">
        <v>135619</v>
      </c>
    </row>
    <row r="199465" spans="1:8" x14ac:dyDescent="0.3">
      <c r="A199465">
        <v>140610</v>
      </c>
      <c r="B199465" t="s">
        <v>144171</v>
      </c>
      <c r="C199465" t="s">
        <v>137278</v>
      </c>
      <c r="D199465">
        <v>543</v>
      </c>
      <c r="E199465">
        <v>50160</v>
      </c>
      <c r="F199465">
        <v>2</v>
      </c>
      <c r="G199465" t="s">
        <v>445</v>
      </c>
      <c r="H199465" t="s">
        <v>135616</v>
      </c>
    </row>
    <row r="199466" spans="1:8" x14ac:dyDescent="0.3">
      <c r="A199466">
        <v>140610</v>
      </c>
      <c r="B199466" t="s">
        <v>144171</v>
      </c>
      <c r="C199466" t="s">
        <v>137278</v>
      </c>
      <c r="D199466">
        <v>543</v>
      </c>
      <c r="E199466">
        <v>50160</v>
      </c>
      <c r="F199466">
        <v>3</v>
      </c>
      <c r="G199466" t="s">
        <v>446</v>
      </c>
      <c r="H199466" t="s">
        <v>135616</v>
      </c>
    </row>
    <row r="199467" spans="1:8" x14ac:dyDescent="0.3">
      <c r="A199467">
        <v>140610</v>
      </c>
      <c r="B199467" t="s">
        <v>144171</v>
      </c>
      <c r="C199467" t="s">
        <v>137278</v>
      </c>
      <c r="D199467">
        <v>543</v>
      </c>
      <c r="E199467">
        <v>50160</v>
      </c>
      <c r="F199467">
        <v>4</v>
      </c>
      <c r="G199467" t="s">
        <v>324</v>
      </c>
      <c r="H199467" t="s">
        <v>135616</v>
      </c>
    </row>
    <row r="199468" spans="1:8" x14ac:dyDescent="0.3">
      <c r="A199468">
        <v>140610</v>
      </c>
      <c r="B199468" t="s">
        <v>144171</v>
      </c>
      <c r="C199468" t="s">
        <v>137278</v>
      </c>
      <c r="D199468">
        <v>543</v>
      </c>
      <c r="E199468">
        <v>50161</v>
      </c>
      <c r="F199468">
        <v>1</v>
      </c>
      <c r="G199468" t="s">
        <v>403</v>
      </c>
      <c r="H199468" t="s">
        <v>135616</v>
      </c>
    </row>
    <row r="199469" spans="1:8" x14ac:dyDescent="0.3">
      <c r="A199469">
        <v>140610</v>
      </c>
      <c r="B199469" t="s">
        <v>144171</v>
      </c>
      <c r="C199469" t="s">
        <v>137278</v>
      </c>
      <c r="D199469">
        <v>543</v>
      </c>
      <c r="E199469">
        <v>50161</v>
      </c>
      <c r="F199469">
        <v>2</v>
      </c>
      <c r="G199469" t="s">
        <v>404</v>
      </c>
      <c r="H199469" t="s">
        <v>135619</v>
      </c>
    </row>
    <row r="199470" spans="1:8" x14ac:dyDescent="0.3">
      <c r="A199470">
        <v>140610</v>
      </c>
      <c r="B199470" t="s">
        <v>144171</v>
      </c>
      <c r="C199470" t="s">
        <v>137278</v>
      </c>
      <c r="D199470">
        <v>543</v>
      </c>
      <c r="E199470">
        <v>50161</v>
      </c>
      <c r="F199470">
        <v>3</v>
      </c>
      <c r="G199470" t="s">
        <v>445</v>
      </c>
      <c r="H199470" t="s">
        <v>135616</v>
      </c>
    </row>
    <row r="199471" spans="1:8" x14ac:dyDescent="0.3">
      <c r="A199471">
        <v>140610</v>
      </c>
      <c r="B199471" t="s">
        <v>144171</v>
      </c>
      <c r="C199471" t="s">
        <v>137278</v>
      </c>
      <c r="D199471">
        <v>543</v>
      </c>
      <c r="E199471">
        <v>50161</v>
      </c>
      <c r="F199471">
        <v>4</v>
      </c>
      <c r="G199471" t="s">
        <v>446</v>
      </c>
      <c r="H199471" t="s">
        <v>135616</v>
      </c>
    </row>
    <row r="199472" spans="1:8" x14ac:dyDescent="0.3">
      <c r="A199472">
        <v>140610</v>
      </c>
      <c r="B199472" t="s">
        <v>144171</v>
      </c>
      <c r="C199472" t="s">
        <v>137278</v>
      </c>
      <c r="D199472">
        <v>543</v>
      </c>
      <c r="E199472">
        <v>50162</v>
      </c>
      <c r="F199472">
        <v>1</v>
      </c>
      <c r="G199472" t="s">
        <v>145949</v>
      </c>
      <c r="H199472" t="s">
        <v>135616</v>
      </c>
    </row>
    <row r="199473" spans="1:8" x14ac:dyDescent="0.3">
      <c r="A199473">
        <v>140610</v>
      </c>
      <c r="B199473" t="s">
        <v>144171</v>
      </c>
      <c r="C199473" t="s">
        <v>137278</v>
      </c>
      <c r="D199473">
        <v>543</v>
      </c>
      <c r="E199473">
        <v>50162</v>
      </c>
      <c r="F199473">
        <v>2</v>
      </c>
      <c r="G199473" t="s">
        <v>145950</v>
      </c>
      <c r="H199473" t="s">
        <v>135619</v>
      </c>
    </row>
    <row r="199474" spans="1:8" x14ac:dyDescent="0.3">
      <c r="A199474">
        <v>140610</v>
      </c>
      <c r="B199474" t="s">
        <v>144171</v>
      </c>
      <c r="C199474" t="s">
        <v>137278</v>
      </c>
      <c r="D199474">
        <v>543</v>
      </c>
      <c r="E199474">
        <v>50162</v>
      </c>
      <c r="F199474">
        <v>3</v>
      </c>
      <c r="G199474" t="s">
        <v>145951</v>
      </c>
      <c r="H199474" t="s">
        <v>135616</v>
      </c>
    </row>
    <row r="199475" spans="1:8" x14ac:dyDescent="0.3">
      <c r="A199475">
        <v>140610</v>
      </c>
      <c r="B199475" t="s">
        <v>144171</v>
      </c>
      <c r="C199475" t="s">
        <v>137278</v>
      </c>
      <c r="D199475">
        <v>543</v>
      </c>
      <c r="E199475">
        <v>50162</v>
      </c>
      <c r="F199475">
        <v>4</v>
      </c>
      <c r="G199475" t="s">
        <v>145952</v>
      </c>
      <c r="H199475" t="s">
        <v>135616</v>
      </c>
    </row>
    <row r="199476" spans="1:8" x14ac:dyDescent="0.3">
      <c r="A199476">
        <v>140610</v>
      </c>
      <c r="B199476" t="s">
        <v>144171</v>
      </c>
      <c r="C199476" t="s">
        <v>137278</v>
      </c>
      <c r="D199476">
        <v>543</v>
      </c>
      <c r="E199476">
        <v>50163</v>
      </c>
      <c r="F199476">
        <v>1</v>
      </c>
      <c r="G199476" t="s">
        <v>145953</v>
      </c>
      <c r="H199476" t="s">
        <v>135619</v>
      </c>
    </row>
    <row r="199477" spans="1:8" x14ac:dyDescent="0.3">
      <c r="A199477">
        <v>140610</v>
      </c>
      <c r="B199477" t="s">
        <v>144171</v>
      </c>
      <c r="C199477" t="s">
        <v>137278</v>
      </c>
      <c r="D199477">
        <v>543</v>
      </c>
      <c r="E199477">
        <v>50163</v>
      </c>
      <c r="F199477">
        <v>2</v>
      </c>
      <c r="G199477" t="s">
        <v>145954</v>
      </c>
      <c r="H199477" t="s">
        <v>135616</v>
      </c>
    </row>
    <row r="199478" spans="1:8" x14ac:dyDescent="0.3">
      <c r="A199478">
        <v>140610</v>
      </c>
      <c r="B199478" t="s">
        <v>144171</v>
      </c>
      <c r="C199478" t="s">
        <v>137278</v>
      </c>
      <c r="D199478">
        <v>543</v>
      </c>
      <c r="E199478">
        <v>50163</v>
      </c>
      <c r="F199478">
        <v>3</v>
      </c>
      <c r="G199478" t="s">
        <v>145381</v>
      </c>
      <c r="H199478" t="s">
        <v>135616</v>
      </c>
    </row>
    <row r="199479" spans="1:8" x14ac:dyDescent="0.3">
      <c r="A199479">
        <v>140610</v>
      </c>
      <c r="B199479" t="s">
        <v>144171</v>
      </c>
      <c r="C199479" t="s">
        <v>137278</v>
      </c>
      <c r="D199479">
        <v>543</v>
      </c>
      <c r="E199479">
        <v>50163</v>
      </c>
      <c r="F199479">
        <v>4</v>
      </c>
      <c r="G199479" t="s">
        <v>145955</v>
      </c>
      <c r="H199479" t="s">
        <v>135616</v>
      </c>
    </row>
    <row r="199480" spans="1:8" x14ac:dyDescent="0.3">
      <c r="A199480">
        <v>140610</v>
      </c>
      <c r="B199480" t="s">
        <v>144171</v>
      </c>
      <c r="C199480" t="s">
        <v>137278</v>
      </c>
      <c r="D199480">
        <v>543</v>
      </c>
      <c r="E199480">
        <v>50164</v>
      </c>
      <c r="F199480">
        <v>1</v>
      </c>
      <c r="G199480" t="s">
        <v>145956</v>
      </c>
      <c r="H199480" t="s">
        <v>135616</v>
      </c>
    </row>
    <row r="199481" spans="1:8" x14ac:dyDescent="0.3">
      <c r="A199481">
        <v>140610</v>
      </c>
      <c r="B199481" t="s">
        <v>144171</v>
      </c>
      <c r="C199481" t="s">
        <v>137278</v>
      </c>
      <c r="D199481">
        <v>543</v>
      </c>
      <c r="E199481">
        <v>50164</v>
      </c>
      <c r="F199481">
        <v>2</v>
      </c>
      <c r="G199481" t="s">
        <v>145957</v>
      </c>
      <c r="H199481" t="s">
        <v>135616</v>
      </c>
    </row>
    <row r="199482" spans="1:8" x14ac:dyDescent="0.3">
      <c r="A199482">
        <v>140610</v>
      </c>
      <c r="B199482" t="s">
        <v>144171</v>
      </c>
      <c r="C199482" t="s">
        <v>137278</v>
      </c>
      <c r="D199482">
        <v>543</v>
      </c>
      <c r="E199482">
        <v>50164</v>
      </c>
      <c r="F199482">
        <v>3</v>
      </c>
      <c r="G199482" t="s">
        <v>145958</v>
      </c>
      <c r="H199482" t="s">
        <v>135616</v>
      </c>
    </row>
    <row r="199483" spans="1:8" x14ac:dyDescent="0.3">
      <c r="A199483">
        <v>140610</v>
      </c>
      <c r="B199483" t="s">
        <v>144171</v>
      </c>
      <c r="C199483" t="s">
        <v>137278</v>
      </c>
      <c r="D199483">
        <v>543</v>
      </c>
      <c r="E199483">
        <v>50164</v>
      </c>
      <c r="F199483">
        <v>4</v>
      </c>
      <c r="G199483" t="s">
        <v>145959</v>
      </c>
      <c r="H199483" t="s">
        <v>135619</v>
      </c>
    </row>
    <row r="199484" spans="1:8" x14ac:dyDescent="0.3">
      <c r="A199484">
        <v>140610</v>
      </c>
      <c r="B199484" t="s">
        <v>144171</v>
      </c>
      <c r="C199484" t="s">
        <v>137278</v>
      </c>
      <c r="D199484">
        <v>543</v>
      </c>
      <c r="E199484">
        <v>50165</v>
      </c>
      <c r="F199484">
        <v>1</v>
      </c>
      <c r="G199484" t="s">
        <v>78242</v>
      </c>
      <c r="H199484" t="s">
        <v>135619</v>
      </c>
    </row>
    <row r="199485" spans="1:8" x14ac:dyDescent="0.3">
      <c r="A199485">
        <v>140610</v>
      </c>
      <c r="B199485" t="s">
        <v>144171</v>
      </c>
      <c r="C199485" t="s">
        <v>137278</v>
      </c>
      <c r="D199485">
        <v>543</v>
      </c>
      <c r="E199485">
        <v>50165</v>
      </c>
      <c r="F199485">
        <v>2</v>
      </c>
      <c r="G199485" t="s">
        <v>145960</v>
      </c>
      <c r="H199485" t="s">
        <v>135616</v>
      </c>
    </row>
    <row r="199486" spans="1:8" x14ac:dyDescent="0.3">
      <c r="A199486">
        <v>140610</v>
      </c>
      <c r="B199486" t="s">
        <v>144171</v>
      </c>
      <c r="C199486" t="s">
        <v>137278</v>
      </c>
      <c r="D199486">
        <v>543</v>
      </c>
      <c r="E199486">
        <v>50165</v>
      </c>
      <c r="F199486">
        <v>3</v>
      </c>
      <c r="G199486" t="s">
        <v>145961</v>
      </c>
      <c r="H199486" t="s">
        <v>135616</v>
      </c>
    </row>
    <row r="199487" spans="1:8" x14ac:dyDescent="0.3">
      <c r="A199487">
        <v>140610</v>
      </c>
      <c r="B199487" t="s">
        <v>144171</v>
      </c>
      <c r="C199487" t="s">
        <v>137278</v>
      </c>
      <c r="D199487">
        <v>543</v>
      </c>
      <c r="E199487">
        <v>50165</v>
      </c>
      <c r="F199487">
        <v>4</v>
      </c>
      <c r="G199487" t="s">
        <v>145962</v>
      </c>
      <c r="H199487" t="s">
        <v>135616</v>
      </c>
    </row>
    <row r="199488" spans="1:8" x14ac:dyDescent="0.3">
      <c r="A199488">
        <v>140610</v>
      </c>
      <c r="B199488" t="s">
        <v>144171</v>
      </c>
      <c r="C199488" t="s">
        <v>137278</v>
      </c>
      <c r="D199488">
        <v>543</v>
      </c>
      <c r="E199488">
        <v>50166</v>
      </c>
      <c r="F199488">
        <v>1</v>
      </c>
      <c r="G199488" t="s">
        <v>145963</v>
      </c>
      <c r="H199488" t="s">
        <v>135616</v>
      </c>
    </row>
    <row r="199489" spans="1:8" x14ac:dyDescent="0.3">
      <c r="A199489">
        <v>140610</v>
      </c>
      <c r="B199489" t="s">
        <v>144171</v>
      </c>
      <c r="C199489" t="s">
        <v>137278</v>
      </c>
      <c r="D199489">
        <v>543</v>
      </c>
      <c r="E199489">
        <v>50166</v>
      </c>
      <c r="F199489">
        <v>2</v>
      </c>
      <c r="G199489" t="s">
        <v>145677</v>
      </c>
      <c r="H199489" t="s">
        <v>135616</v>
      </c>
    </row>
    <row r="199490" spans="1:8" x14ac:dyDescent="0.3">
      <c r="A199490">
        <v>140610</v>
      </c>
      <c r="B199490" t="s">
        <v>144171</v>
      </c>
      <c r="C199490" t="s">
        <v>137278</v>
      </c>
      <c r="D199490">
        <v>543</v>
      </c>
      <c r="E199490">
        <v>50166</v>
      </c>
      <c r="F199490">
        <v>3</v>
      </c>
      <c r="G199490" t="s">
        <v>145964</v>
      </c>
      <c r="H199490" t="s">
        <v>135619</v>
      </c>
    </row>
    <row r="199491" spans="1:8" x14ac:dyDescent="0.3">
      <c r="A199491">
        <v>140610</v>
      </c>
      <c r="B199491" t="s">
        <v>144171</v>
      </c>
      <c r="C199491" t="s">
        <v>137278</v>
      </c>
      <c r="D199491">
        <v>543</v>
      </c>
      <c r="E199491">
        <v>50166</v>
      </c>
      <c r="F199491">
        <v>4</v>
      </c>
      <c r="G199491" t="s">
        <v>145965</v>
      </c>
      <c r="H199491" t="s">
        <v>135616</v>
      </c>
    </row>
    <row r="199492" spans="1:8" x14ac:dyDescent="0.3">
      <c r="A199492">
        <v>140610</v>
      </c>
      <c r="B199492" t="s">
        <v>144171</v>
      </c>
      <c r="C199492" t="s">
        <v>137278</v>
      </c>
      <c r="D199492">
        <v>543</v>
      </c>
      <c r="E199492">
        <v>50167</v>
      </c>
      <c r="F199492">
        <v>1</v>
      </c>
      <c r="G199492" t="s">
        <v>144502</v>
      </c>
      <c r="H199492" t="s">
        <v>135616</v>
      </c>
    </row>
    <row r="199493" spans="1:8" x14ac:dyDescent="0.3">
      <c r="A199493">
        <v>140610</v>
      </c>
      <c r="B199493" t="s">
        <v>144171</v>
      </c>
      <c r="C199493" t="s">
        <v>137278</v>
      </c>
      <c r="D199493">
        <v>543</v>
      </c>
      <c r="E199493">
        <v>50167</v>
      </c>
      <c r="F199493">
        <v>2</v>
      </c>
      <c r="G199493" t="s">
        <v>144177</v>
      </c>
      <c r="H199493" t="s">
        <v>135619</v>
      </c>
    </row>
    <row r="199494" spans="1:8" x14ac:dyDescent="0.3">
      <c r="A199494">
        <v>140610</v>
      </c>
      <c r="B199494" t="s">
        <v>144171</v>
      </c>
      <c r="C199494" t="s">
        <v>137278</v>
      </c>
      <c r="D199494">
        <v>543</v>
      </c>
      <c r="E199494">
        <v>50167</v>
      </c>
      <c r="F199494">
        <v>3</v>
      </c>
      <c r="G199494" t="s">
        <v>144501</v>
      </c>
      <c r="H199494" t="s">
        <v>135616</v>
      </c>
    </row>
    <row r="199495" spans="1:8" x14ac:dyDescent="0.3">
      <c r="A199495">
        <v>140610</v>
      </c>
      <c r="B199495" t="s">
        <v>144171</v>
      </c>
      <c r="C199495" t="s">
        <v>137278</v>
      </c>
      <c r="D199495">
        <v>543</v>
      </c>
      <c r="E199495">
        <v>50167</v>
      </c>
      <c r="F199495">
        <v>4</v>
      </c>
      <c r="G199495" t="s">
        <v>144494</v>
      </c>
      <c r="H199495" t="s">
        <v>135616</v>
      </c>
    </row>
    <row r="199496" spans="1:8" x14ac:dyDescent="0.3">
      <c r="A199496">
        <v>140610</v>
      </c>
      <c r="B199496" t="s">
        <v>144171</v>
      </c>
      <c r="C199496" t="s">
        <v>137278</v>
      </c>
      <c r="D199496">
        <v>543</v>
      </c>
      <c r="E199496">
        <v>50168</v>
      </c>
      <c r="F199496">
        <v>1</v>
      </c>
      <c r="G199496" t="s">
        <v>18416</v>
      </c>
      <c r="H199496" t="s">
        <v>135616</v>
      </c>
    </row>
    <row r="199497" spans="1:8" x14ac:dyDescent="0.3">
      <c r="A199497">
        <v>140610</v>
      </c>
      <c r="B199497" t="s">
        <v>144171</v>
      </c>
      <c r="C199497" t="s">
        <v>137278</v>
      </c>
      <c r="D199497">
        <v>543</v>
      </c>
      <c r="E199497">
        <v>50168</v>
      </c>
      <c r="F199497">
        <v>2</v>
      </c>
      <c r="G199497" t="s">
        <v>145966</v>
      </c>
      <c r="H199497" t="s">
        <v>135616</v>
      </c>
    </row>
    <row r="199498" spans="1:8" x14ac:dyDescent="0.3">
      <c r="A199498">
        <v>140610</v>
      </c>
      <c r="B199498" t="s">
        <v>144171</v>
      </c>
      <c r="C199498" t="s">
        <v>137278</v>
      </c>
      <c r="D199498">
        <v>543</v>
      </c>
      <c r="E199498">
        <v>50168</v>
      </c>
      <c r="F199498">
        <v>3</v>
      </c>
      <c r="G199498" t="s">
        <v>145967</v>
      </c>
      <c r="H199498" t="s">
        <v>135616</v>
      </c>
    </row>
    <row r="199499" spans="1:8" x14ac:dyDescent="0.3">
      <c r="A199499">
        <v>140610</v>
      </c>
      <c r="B199499" t="s">
        <v>144171</v>
      </c>
      <c r="C199499" t="s">
        <v>137278</v>
      </c>
      <c r="D199499">
        <v>543</v>
      </c>
      <c r="E199499">
        <v>50168</v>
      </c>
      <c r="F199499">
        <v>4</v>
      </c>
      <c r="G199499" t="s">
        <v>145968</v>
      </c>
      <c r="H199499" t="s">
        <v>135619</v>
      </c>
    </row>
    <row r="199500" spans="1:8" x14ac:dyDescent="0.3">
      <c r="A199500">
        <v>140610</v>
      </c>
      <c r="B199500" t="s">
        <v>144171</v>
      </c>
      <c r="C199500" t="s">
        <v>137278</v>
      </c>
      <c r="D199500">
        <v>543</v>
      </c>
      <c r="E199500">
        <v>50169</v>
      </c>
      <c r="F199500">
        <v>1</v>
      </c>
      <c r="G199500" t="s">
        <v>145969</v>
      </c>
      <c r="H199500" t="s">
        <v>135616</v>
      </c>
    </row>
    <row r="199501" spans="1:8" x14ac:dyDescent="0.3">
      <c r="A199501">
        <v>140610</v>
      </c>
      <c r="B199501" t="s">
        <v>144171</v>
      </c>
      <c r="C199501" t="s">
        <v>137278</v>
      </c>
      <c r="D199501">
        <v>543</v>
      </c>
      <c r="E199501">
        <v>50169</v>
      </c>
      <c r="F199501">
        <v>2</v>
      </c>
      <c r="G199501" t="s">
        <v>145970</v>
      </c>
      <c r="H199501" t="s">
        <v>135616</v>
      </c>
    </row>
    <row r="199502" spans="1:8" x14ac:dyDescent="0.3">
      <c r="A199502">
        <v>140610</v>
      </c>
      <c r="B199502" t="s">
        <v>144171</v>
      </c>
      <c r="C199502" t="s">
        <v>137278</v>
      </c>
      <c r="D199502">
        <v>543</v>
      </c>
      <c r="E199502">
        <v>50169</v>
      </c>
      <c r="F199502">
        <v>3</v>
      </c>
      <c r="G199502" t="s">
        <v>145971</v>
      </c>
      <c r="H199502" t="s">
        <v>135619</v>
      </c>
    </row>
    <row r="199503" spans="1:8" x14ac:dyDescent="0.3">
      <c r="A199503">
        <v>140610</v>
      </c>
      <c r="B199503" t="s">
        <v>144171</v>
      </c>
      <c r="C199503" t="s">
        <v>137278</v>
      </c>
      <c r="D199503">
        <v>543</v>
      </c>
      <c r="E199503">
        <v>50169</v>
      </c>
      <c r="F199503">
        <v>4</v>
      </c>
      <c r="G199503" t="s">
        <v>145972</v>
      </c>
      <c r="H199503" t="s">
        <v>135616</v>
      </c>
    </row>
    <row r="199504" spans="1:8" x14ac:dyDescent="0.3">
      <c r="A199504">
        <v>140610</v>
      </c>
      <c r="B199504" t="s">
        <v>144171</v>
      </c>
      <c r="C199504" t="s">
        <v>137278</v>
      </c>
      <c r="D199504">
        <v>543</v>
      </c>
      <c r="E199504">
        <v>50170</v>
      </c>
      <c r="F199504">
        <v>1</v>
      </c>
      <c r="G199504" t="s">
        <v>145973</v>
      </c>
      <c r="H199504" t="s">
        <v>135616</v>
      </c>
    </row>
    <row r="199505" spans="1:8" x14ac:dyDescent="0.3">
      <c r="A199505">
        <v>140610</v>
      </c>
      <c r="B199505" t="s">
        <v>144171</v>
      </c>
      <c r="C199505" t="s">
        <v>137278</v>
      </c>
      <c r="D199505">
        <v>543</v>
      </c>
      <c r="E199505">
        <v>50170</v>
      </c>
      <c r="F199505">
        <v>2</v>
      </c>
      <c r="G199505" t="s">
        <v>18383</v>
      </c>
      <c r="H199505" t="s">
        <v>135616</v>
      </c>
    </row>
    <row r="199506" spans="1:8" x14ac:dyDescent="0.3">
      <c r="A199506">
        <v>140610</v>
      </c>
      <c r="B199506" t="s">
        <v>144171</v>
      </c>
      <c r="C199506" t="s">
        <v>137278</v>
      </c>
      <c r="D199506">
        <v>543</v>
      </c>
      <c r="E199506">
        <v>50170</v>
      </c>
      <c r="F199506">
        <v>3</v>
      </c>
      <c r="G199506" t="s">
        <v>91233</v>
      </c>
      <c r="H199506" t="s">
        <v>135616</v>
      </c>
    </row>
    <row r="199507" spans="1:8" x14ac:dyDescent="0.3">
      <c r="A199507">
        <v>140610</v>
      </c>
      <c r="B199507" t="s">
        <v>144171</v>
      </c>
      <c r="C199507" t="s">
        <v>137278</v>
      </c>
      <c r="D199507">
        <v>543</v>
      </c>
      <c r="E199507">
        <v>50170</v>
      </c>
      <c r="F199507">
        <v>4</v>
      </c>
      <c r="G199507" t="s">
        <v>145974</v>
      </c>
      <c r="H199507" t="s">
        <v>135619</v>
      </c>
    </row>
    <row r="199508" spans="1:8" x14ac:dyDescent="0.3">
      <c r="A199508">
        <v>140610</v>
      </c>
      <c r="B199508" t="s">
        <v>144171</v>
      </c>
      <c r="C199508" t="s">
        <v>137278</v>
      </c>
      <c r="D199508">
        <v>543</v>
      </c>
      <c r="E199508">
        <v>50171</v>
      </c>
      <c r="F199508">
        <v>1</v>
      </c>
      <c r="G199508" t="s">
        <v>145975</v>
      </c>
      <c r="H199508" t="s">
        <v>135619</v>
      </c>
    </row>
    <row r="199509" spans="1:8" x14ac:dyDescent="0.3">
      <c r="A199509">
        <v>140610</v>
      </c>
      <c r="B199509" t="s">
        <v>144171</v>
      </c>
      <c r="C199509" t="s">
        <v>137278</v>
      </c>
      <c r="D199509">
        <v>543</v>
      </c>
      <c r="E199509">
        <v>50171</v>
      </c>
      <c r="F199509">
        <v>2</v>
      </c>
      <c r="G199509" t="s">
        <v>145976</v>
      </c>
      <c r="H199509" t="s">
        <v>135616</v>
      </c>
    </row>
    <row r="199510" spans="1:8" x14ac:dyDescent="0.3">
      <c r="A199510">
        <v>140610</v>
      </c>
      <c r="B199510" t="s">
        <v>144171</v>
      </c>
      <c r="C199510" t="s">
        <v>137278</v>
      </c>
      <c r="D199510">
        <v>543</v>
      </c>
      <c r="E199510">
        <v>50171</v>
      </c>
      <c r="F199510">
        <v>3</v>
      </c>
      <c r="G199510" t="s">
        <v>145977</v>
      </c>
      <c r="H199510" t="s">
        <v>135616</v>
      </c>
    </row>
    <row r="199511" spans="1:8" x14ac:dyDescent="0.3">
      <c r="A199511">
        <v>140610</v>
      </c>
      <c r="B199511" t="s">
        <v>144171</v>
      </c>
      <c r="C199511" t="s">
        <v>137278</v>
      </c>
      <c r="D199511">
        <v>543</v>
      </c>
      <c r="E199511">
        <v>50171</v>
      </c>
      <c r="F199511">
        <v>4</v>
      </c>
      <c r="G199511" t="s">
        <v>145978</v>
      </c>
      <c r="H199511" t="s">
        <v>135616</v>
      </c>
    </row>
    <row r="199512" spans="1:8" x14ac:dyDescent="0.3">
      <c r="A199512">
        <v>140610</v>
      </c>
      <c r="B199512" t="s">
        <v>144171</v>
      </c>
      <c r="C199512" t="s">
        <v>137278</v>
      </c>
      <c r="D199512">
        <v>543</v>
      </c>
      <c r="E199512">
        <v>50172</v>
      </c>
      <c r="F199512">
        <v>1</v>
      </c>
      <c r="G199512" t="s">
        <v>145979</v>
      </c>
      <c r="H199512" t="s">
        <v>135616</v>
      </c>
    </row>
    <row r="199513" spans="1:8" x14ac:dyDescent="0.3">
      <c r="A199513">
        <v>140610</v>
      </c>
      <c r="B199513" t="s">
        <v>144171</v>
      </c>
      <c r="C199513" t="s">
        <v>137278</v>
      </c>
      <c r="D199513">
        <v>543</v>
      </c>
      <c r="E199513">
        <v>50172</v>
      </c>
      <c r="F199513">
        <v>2</v>
      </c>
      <c r="G199513" t="s">
        <v>145980</v>
      </c>
      <c r="H199513" t="s">
        <v>135616</v>
      </c>
    </row>
    <row r="199514" spans="1:8" x14ac:dyDescent="0.3">
      <c r="A199514">
        <v>140610</v>
      </c>
      <c r="B199514" t="s">
        <v>144171</v>
      </c>
      <c r="C199514" t="s">
        <v>137278</v>
      </c>
      <c r="D199514">
        <v>543</v>
      </c>
      <c r="E199514">
        <v>50172</v>
      </c>
      <c r="F199514">
        <v>3</v>
      </c>
      <c r="G199514" t="s">
        <v>145981</v>
      </c>
      <c r="H199514" t="s">
        <v>135616</v>
      </c>
    </row>
    <row r="199515" spans="1:8" x14ac:dyDescent="0.3">
      <c r="A199515">
        <v>140610</v>
      </c>
      <c r="B199515" t="s">
        <v>144171</v>
      </c>
      <c r="C199515" t="s">
        <v>137278</v>
      </c>
      <c r="D199515">
        <v>543</v>
      </c>
      <c r="E199515">
        <v>50172</v>
      </c>
      <c r="F199515">
        <v>4</v>
      </c>
      <c r="G199515" t="s">
        <v>145982</v>
      </c>
      <c r="H199515" t="s">
        <v>135619</v>
      </c>
    </row>
    <row r="199516" spans="1:8" x14ac:dyDescent="0.3">
      <c r="A199516">
        <v>140610</v>
      </c>
      <c r="B199516" t="s">
        <v>144171</v>
      </c>
      <c r="C199516" t="s">
        <v>137278</v>
      </c>
      <c r="D199516">
        <v>543</v>
      </c>
      <c r="E199516">
        <v>50173</v>
      </c>
      <c r="F199516">
        <v>1</v>
      </c>
      <c r="G199516" t="s">
        <v>145983</v>
      </c>
      <c r="H199516" t="s">
        <v>135616</v>
      </c>
    </row>
    <row r="199517" spans="1:8" x14ac:dyDescent="0.3">
      <c r="A199517">
        <v>140610</v>
      </c>
      <c r="B199517" t="s">
        <v>144171</v>
      </c>
      <c r="C199517" t="s">
        <v>137278</v>
      </c>
      <c r="D199517">
        <v>543</v>
      </c>
      <c r="E199517">
        <v>50173</v>
      </c>
      <c r="F199517">
        <v>2</v>
      </c>
      <c r="G199517" t="s">
        <v>145984</v>
      </c>
      <c r="H199517" t="s">
        <v>135619</v>
      </c>
    </row>
    <row r="199518" spans="1:8" x14ac:dyDescent="0.3">
      <c r="A199518">
        <v>140610</v>
      </c>
      <c r="B199518" t="s">
        <v>144171</v>
      </c>
      <c r="C199518" t="s">
        <v>137278</v>
      </c>
      <c r="D199518">
        <v>543</v>
      </c>
      <c r="E199518">
        <v>50173</v>
      </c>
      <c r="F199518">
        <v>3</v>
      </c>
      <c r="G199518" t="s">
        <v>145985</v>
      </c>
      <c r="H199518" t="s">
        <v>135616</v>
      </c>
    </row>
    <row r="199519" spans="1:8" x14ac:dyDescent="0.3">
      <c r="A199519">
        <v>140610</v>
      </c>
      <c r="B199519" t="s">
        <v>144171</v>
      </c>
      <c r="C199519" t="s">
        <v>137278</v>
      </c>
      <c r="D199519">
        <v>543</v>
      </c>
      <c r="E199519">
        <v>50173</v>
      </c>
      <c r="F199519">
        <v>4</v>
      </c>
      <c r="G199519" t="s">
        <v>145986</v>
      </c>
      <c r="H199519" t="s">
        <v>135616</v>
      </c>
    </row>
    <row r="199520" spans="1:8" x14ac:dyDescent="0.3">
      <c r="A199520">
        <v>140610</v>
      </c>
      <c r="B199520" t="s">
        <v>144171</v>
      </c>
      <c r="C199520" t="s">
        <v>137278</v>
      </c>
      <c r="D199520">
        <v>543</v>
      </c>
      <c r="E199520">
        <v>50174</v>
      </c>
      <c r="F199520">
        <v>1</v>
      </c>
      <c r="G199520" t="s">
        <v>27402</v>
      </c>
      <c r="H199520" t="s">
        <v>135616</v>
      </c>
    </row>
    <row r="199521" spans="1:8" x14ac:dyDescent="0.3">
      <c r="A199521">
        <v>140610</v>
      </c>
      <c r="B199521" t="s">
        <v>144171</v>
      </c>
      <c r="C199521" t="s">
        <v>137278</v>
      </c>
      <c r="D199521">
        <v>543</v>
      </c>
      <c r="E199521">
        <v>50174</v>
      </c>
      <c r="F199521">
        <v>2</v>
      </c>
      <c r="G199521" t="s">
        <v>78928</v>
      </c>
      <c r="H199521" t="s">
        <v>135616</v>
      </c>
    </row>
    <row r="199522" spans="1:8" x14ac:dyDescent="0.3">
      <c r="A199522">
        <v>140610</v>
      </c>
      <c r="B199522" t="s">
        <v>144171</v>
      </c>
      <c r="C199522" t="s">
        <v>137278</v>
      </c>
      <c r="D199522">
        <v>543</v>
      </c>
      <c r="E199522">
        <v>50174</v>
      </c>
      <c r="F199522">
        <v>3</v>
      </c>
      <c r="G199522" t="s">
        <v>90418</v>
      </c>
      <c r="H199522" t="s">
        <v>135619</v>
      </c>
    </row>
    <row r="199523" spans="1:8" x14ac:dyDescent="0.3">
      <c r="A199523">
        <v>140610</v>
      </c>
      <c r="B199523" t="s">
        <v>144171</v>
      </c>
      <c r="C199523" t="s">
        <v>137278</v>
      </c>
      <c r="D199523">
        <v>543</v>
      </c>
      <c r="E199523">
        <v>50174</v>
      </c>
      <c r="F199523">
        <v>4</v>
      </c>
      <c r="G199523" t="s">
        <v>58093</v>
      </c>
      <c r="H199523" t="s">
        <v>135616</v>
      </c>
    </row>
    <row r="199524" spans="1:8" x14ac:dyDescent="0.3">
      <c r="A199524">
        <v>140610</v>
      </c>
      <c r="B199524" t="s">
        <v>144171</v>
      </c>
      <c r="C199524" t="s">
        <v>137278</v>
      </c>
      <c r="D199524">
        <v>543</v>
      </c>
      <c r="E199524">
        <v>50175</v>
      </c>
      <c r="F199524">
        <v>1</v>
      </c>
      <c r="G199524" t="s">
        <v>145749</v>
      </c>
      <c r="H199524" t="s">
        <v>135616</v>
      </c>
    </row>
    <row r="199525" spans="1:8" x14ac:dyDescent="0.3">
      <c r="A199525">
        <v>140610</v>
      </c>
      <c r="B199525" t="s">
        <v>144171</v>
      </c>
      <c r="C199525" t="s">
        <v>137278</v>
      </c>
      <c r="D199525">
        <v>543</v>
      </c>
      <c r="E199525">
        <v>50175</v>
      </c>
      <c r="F199525">
        <v>2</v>
      </c>
      <c r="G199525" t="s">
        <v>145987</v>
      </c>
      <c r="H199525" t="s">
        <v>135619</v>
      </c>
    </row>
    <row r="199526" spans="1:8" x14ac:dyDescent="0.3">
      <c r="A199526">
        <v>140610</v>
      </c>
      <c r="B199526" t="s">
        <v>144171</v>
      </c>
      <c r="C199526" t="s">
        <v>137278</v>
      </c>
      <c r="D199526">
        <v>543</v>
      </c>
      <c r="E199526">
        <v>50175</v>
      </c>
      <c r="F199526">
        <v>3</v>
      </c>
      <c r="G199526" t="s">
        <v>145988</v>
      </c>
      <c r="H199526" t="s">
        <v>135616</v>
      </c>
    </row>
    <row r="199527" spans="1:8" x14ac:dyDescent="0.3">
      <c r="A199527">
        <v>140610</v>
      </c>
      <c r="B199527" t="s">
        <v>144171</v>
      </c>
      <c r="C199527" t="s">
        <v>137278</v>
      </c>
      <c r="D199527">
        <v>543</v>
      </c>
      <c r="E199527">
        <v>50175</v>
      </c>
      <c r="F199527">
        <v>4</v>
      </c>
      <c r="G199527" t="s">
        <v>145989</v>
      </c>
      <c r="H199527" t="s">
        <v>135616</v>
      </c>
    </row>
    <row r="199528" spans="1:8" x14ac:dyDescent="0.3">
      <c r="A199528">
        <v>140610</v>
      </c>
      <c r="B199528" t="s">
        <v>144171</v>
      </c>
      <c r="C199528" t="s">
        <v>137278</v>
      </c>
      <c r="D199528">
        <v>543</v>
      </c>
      <c r="E199528">
        <v>50176</v>
      </c>
      <c r="F199528">
        <v>1</v>
      </c>
      <c r="G199528" t="s">
        <v>145990</v>
      </c>
      <c r="H199528" t="s">
        <v>135616</v>
      </c>
    </row>
    <row r="199529" spans="1:8" x14ac:dyDescent="0.3">
      <c r="A199529">
        <v>140610</v>
      </c>
      <c r="B199529" t="s">
        <v>144171</v>
      </c>
      <c r="C199529" t="s">
        <v>137278</v>
      </c>
      <c r="D199529">
        <v>543</v>
      </c>
      <c r="E199529">
        <v>50176</v>
      </c>
      <c r="F199529">
        <v>2</v>
      </c>
      <c r="G199529" t="s">
        <v>145991</v>
      </c>
      <c r="H199529" t="s">
        <v>135619</v>
      </c>
    </row>
    <row r="199530" spans="1:8" x14ac:dyDescent="0.3">
      <c r="A199530">
        <v>140610</v>
      </c>
      <c r="B199530" t="s">
        <v>144171</v>
      </c>
      <c r="C199530" t="s">
        <v>137278</v>
      </c>
      <c r="D199530">
        <v>543</v>
      </c>
      <c r="E199530">
        <v>50176</v>
      </c>
      <c r="F199530">
        <v>3</v>
      </c>
      <c r="G199530" t="s">
        <v>145992</v>
      </c>
      <c r="H199530" t="s">
        <v>135616</v>
      </c>
    </row>
    <row r="199531" spans="1:8" x14ac:dyDescent="0.3">
      <c r="A199531">
        <v>140610</v>
      </c>
      <c r="B199531" t="s">
        <v>144171</v>
      </c>
      <c r="C199531" t="s">
        <v>137278</v>
      </c>
      <c r="D199531">
        <v>543</v>
      </c>
      <c r="E199531">
        <v>50176</v>
      </c>
      <c r="F199531">
        <v>4</v>
      </c>
      <c r="G199531" t="s">
        <v>145993</v>
      </c>
      <c r="H199531" t="s">
        <v>135616</v>
      </c>
    </row>
    <row r="199532" spans="1:8" x14ac:dyDescent="0.3">
      <c r="A199532">
        <v>140610</v>
      </c>
      <c r="B199532" t="s">
        <v>144171</v>
      </c>
      <c r="C199532" t="s">
        <v>137278</v>
      </c>
      <c r="D199532">
        <v>543</v>
      </c>
      <c r="E199532">
        <v>50177</v>
      </c>
      <c r="F199532">
        <v>1</v>
      </c>
      <c r="G199532" t="s">
        <v>145994</v>
      </c>
      <c r="H199532" t="s">
        <v>135616</v>
      </c>
    </row>
    <row r="199533" spans="1:8" x14ac:dyDescent="0.3">
      <c r="A199533">
        <v>140610</v>
      </c>
      <c r="B199533" t="s">
        <v>144171</v>
      </c>
      <c r="C199533" t="s">
        <v>137278</v>
      </c>
      <c r="D199533">
        <v>543</v>
      </c>
      <c r="E199533">
        <v>50177</v>
      </c>
      <c r="F199533">
        <v>2</v>
      </c>
      <c r="G199533" t="s">
        <v>145995</v>
      </c>
      <c r="H199533" t="s">
        <v>135616</v>
      </c>
    </row>
    <row r="199534" spans="1:8" x14ac:dyDescent="0.3">
      <c r="A199534">
        <v>140610</v>
      </c>
      <c r="B199534" t="s">
        <v>144171</v>
      </c>
      <c r="C199534" t="s">
        <v>137278</v>
      </c>
      <c r="D199534">
        <v>543</v>
      </c>
      <c r="E199534">
        <v>50177</v>
      </c>
      <c r="F199534">
        <v>3</v>
      </c>
      <c r="G199534" t="s">
        <v>145996</v>
      </c>
      <c r="H199534" t="s">
        <v>135619</v>
      </c>
    </row>
    <row r="199535" spans="1:8" x14ac:dyDescent="0.3">
      <c r="A199535">
        <v>140610</v>
      </c>
      <c r="B199535" t="s">
        <v>144171</v>
      </c>
      <c r="C199535" t="s">
        <v>137278</v>
      </c>
      <c r="D199535">
        <v>543</v>
      </c>
      <c r="E199535">
        <v>50177</v>
      </c>
      <c r="F199535">
        <v>4</v>
      </c>
      <c r="G199535" t="s">
        <v>145997</v>
      </c>
      <c r="H199535" t="s">
        <v>135616</v>
      </c>
    </row>
    <row r="199536" spans="1:8" x14ac:dyDescent="0.3">
      <c r="A199536">
        <v>140610</v>
      </c>
      <c r="B199536" t="s">
        <v>144171</v>
      </c>
      <c r="C199536" t="s">
        <v>137278</v>
      </c>
      <c r="D199536">
        <v>543</v>
      </c>
      <c r="E199536">
        <v>50178</v>
      </c>
      <c r="F199536">
        <v>1</v>
      </c>
      <c r="G199536" t="s">
        <v>145998</v>
      </c>
      <c r="H199536" t="s">
        <v>135619</v>
      </c>
    </row>
    <row r="199537" spans="1:8" x14ac:dyDescent="0.3">
      <c r="A199537">
        <v>140610</v>
      </c>
      <c r="B199537" t="s">
        <v>144171</v>
      </c>
      <c r="C199537" t="s">
        <v>137278</v>
      </c>
      <c r="D199537">
        <v>543</v>
      </c>
      <c r="E199537">
        <v>50178</v>
      </c>
      <c r="F199537">
        <v>2</v>
      </c>
      <c r="G199537" t="s">
        <v>145999</v>
      </c>
      <c r="H199537" t="s">
        <v>135616</v>
      </c>
    </row>
    <row r="199538" spans="1:8" x14ac:dyDescent="0.3">
      <c r="A199538">
        <v>140610</v>
      </c>
      <c r="B199538" t="s">
        <v>144171</v>
      </c>
      <c r="C199538" t="s">
        <v>137278</v>
      </c>
      <c r="D199538">
        <v>543</v>
      </c>
      <c r="E199538">
        <v>50178</v>
      </c>
      <c r="F199538">
        <v>3</v>
      </c>
      <c r="G199538" t="s">
        <v>146000</v>
      </c>
      <c r="H199538" t="s">
        <v>135616</v>
      </c>
    </row>
    <row r="199539" spans="1:8" x14ac:dyDescent="0.3">
      <c r="A199539">
        <v>140610</v>
      </c>
      <c r="B199539" t="s">
        <v>144171</v>
      </c>
      <c r="C199539" t="s">
        <v>137278</v>
      </c>
      <c r="D199539">
        <v>543</v>
      </c>
      <c r="E199539">
        <v>50178</v>
      </c>
      <c r="F199539">
        <v>4</v>
      </c>
      <c r="G199539" t="s">
        <v>146001</v>
      </c>
      <c r="H199539" t="s">
        <v>135616</v>
      </c>
    </row>
    <row r="199540" spans="1:8" x14ac:dyDescent="0.3">
      <c r="A199540">
        <v>140610</v>
      </c>
      <c r="B199540" t="s">
        <v>144171</v>
      </c>
      <c r="C199540" t="s">
        <v>137278</v>
      </c>
      <c r="D199540">
        <v>543</v>
      </c>
      <c r="E199540">
        <v>50179</v>
      </c>
      <c r="F199540">
        <v>1</v>
      </c>
      <c r="G199540" t="s">
        <v>146002</v>
      </c>
      <c r="H199540" t="s">
        <v>135619</v>
      </c>
    </row>
    <row r="199541" spans="1:8" x14ac:dyDescent="0.3">
      <c r="A199541">
        <v>140610</v>
      </c>
      <c r="B199541" t="s">
        <v>144171</v>
      </c>
      <c r="C199541" t="s">
        <v>137278</v>
      </c>
      <c r="D199541">
        <v>543</v>
      </c>
      <c r="E199541">
        <v>50179</v>
      </c>
      <c r="F199541">
        <v>2</v>
      </c>
      <c r="G199541" t="s">
        <v>146003</v>
      </c>
      <c r="H199541" t="s">
        <v>135616</v>
      </c>
    </row>
    <row r="199542" spans="1:8" x14ac:dyDescent="0.3">
      <c r="A199542">
        <v>140610</v>
      </c>
      <c r="B199542" t="s">
        <v>144171</v>
      </c>
      <c r="C199542" t="s">
        <v>137278</v>
      </c>
      <c r="D199542">
        <v>543</v>
      </c>
      <c r="E199542">
        <v>50179</v>
      </c>
      <c r="F199542">
        <v>3</v>
      </c>
      <c r="G199542" t="s">
        <v>146004</v>
      </c>
      <c r="H199542" t="s">
        <v>135616</v>
      </c>
    </row>
    <row r="199543" spans="1:8" x14ac:dyDescent="0.3">
      <c r="A199543">
        <v>140610</v>
      </c>
      <c r="B199543" t="s">
        <v>144171</v>
      </c>
      <c r="C199543" t="s">
        <v>137278</v>
      </c>
      <c r="D199543">
        <v>543</v>
      </c>
      <c r="E199543">
        <v>50179</v>
      </c>
      <c r="F199543">
        <v>4</v>
      </c>
      <c r="G199543" t="s">
        <v>146005</v>
      </c>
      <c r="H199543" t="s">
        <v>135616</v>
      </c>
    </row>
    <row r="199544" spans="1:8" x14ac:dyDescent="0.3">
      <c r="A199544">
        <v>140610</v>
      </c>
      <c r="B199544" t="s">
        <v>144171</v>
      </c>
      <c r="C199544" t="s">
        <v>137278</v>
      </c>
      <c r="D199544">
        <v>543</v>
      </c>
      <c r="E199544">
        <v>50180</v>
      </c>
      <c r="F199544">
        <v>1</v>
      </c>
      <c r="G199544" t="s">
        <v>145594</v>
      </c>
      <c r="H199544" t="s">
        <v>135616</v>
      </c>
    </row>
    <row r="199545" spans="1:8" x14ac:dyDescent="0.3">
      <c r="A199545">
        <v>140610</v>
      </c>
      <c r="B199545" t="s">
        <v>144171</v>
      </c>
      <c r="C199545" t="s">
        <v>137278</v>
      </c>
      <c r="D199545">
        <v>543</v>
      </c>
      <c r="E199545">
        <v>50180</v>
      </c>
      <c r="F199545">
        <v>2</v>
      </c>
      <c r="G199545" t="s">
        <v>146006</v>
      </c>
      <c r="H199545" t="s">
        <v>135616</v>
      </c>
    </row>
    <row r="199546" spans="1:8" x14ac:dyDescent="0.3">
      <c r="A199546">
        <v>140610</v>
      </c>
      <c r="B199546" t="s">
        <v>144171</v>
      </c>
      <c r="C199546" t="s">
        <v>137278</v>
      </c>
      <c r="D199546">
        <v>543</v>
      </c>
      <c r="E199546">
        <v>50180</v>
      </c>
      <c r="F199546">
        <v>3</v>
      </c>
      <c r="G199546" t="s">
        <v>146007</v>
      </c>
      <c r="H199546" t="s">
        <v>135619</v>
      </c>
    </row>
    <row r="199547" spans="1:8" x14ac:dyDescent="0.3">
      <c r="A199547">
        <v>140610</v>
      </c>
      <c r="B199547" t="s">
        <v>144171</v>
      </c>
      <c r="C199547" t="s">
        <v>137278</v>
      </c>
      <c r="D199547">
        <v>543</v>
      </c>
      <c r="E199547">
        <v>50180</v>
      </c>
      <c r="F199547">
        <v>4</v>
      </c>
      <c r="G199547" t="s">
        <v>144538</v>
      </c>
      <c r="H199547" t="s">
        <v>135616</v>
      </c>
    </row>
    <row r="199548" spans="1:8" x14ac:dyDescent="0.3">
      <c r="A199548">
        <v>140610</v>
      </c>
      <c r="B199548" t="s">
        <v>144171</v>
      </c>
      <c r="C199548" t="s">
        <v>137278</v>
      </c>
      <c r="D199548">
        <v>543</v>
      </c>
      <c r="E199548">
        <v>50181</v>
      </c>
      <c r="F199548">
        <v>1</v>
      </c>
      <c r="G199548" t="s">
        <v>145279</v>
      </c>
      <c r="H199548" t="s">
        <v>135616</v>
      </c>
    </row>
    <row r="199549" spans="1:8" x14ac:dyDescent="0.3">
      <c r="A199549">
        <v>140610</v>
      </c>
      <c r="B199549" t="s">
        <v>144171</v>
      </c>
      <c r="C199549" t="s">
        <v>137278</v>
      </c>
      <c r="D199549">
        <v>543</v>
      </c>
      <c r="E199549">
        <v>50181</v>
      </c>
      <c r="F199549">
        <v>2</v>
      </c>
      <c r="G199549" t="s">
        <v>146008</v>
      </c>
      <c r="H199549" t="s">
        <v>135619</v>
      </c>
    </row>
    <row r="199550" spans="1:8" x14ac:dyDescent="0.3">
      <c r="A199550">
        <v>140610</v>
      </c>
      <c r="B199550" t="s">
        <v>144171</v>
      </c>
      <c r="C199550" t="s">
        <v>137278</v>
      </c>
      <c r="D199550">
        <v>543</v>
      </c>
      <c r="E199550">
        <v>50181</v>
      </c>
      <c r="F199550">
        <v>3</v>
      </c>
      <c r="G199550" t="s">
        <v>4548</v>
      </c>
      <c r="H199550" t="s">
        <v>135616</v>
      </c>
    </row>
    <row r="199551" spans="1:8" x14ac:dyDescent="0.3">
      <c r="A199551">
        <v>140610</v>
      </c>
      <c r="B199551" t="s">
        <v>144171</v>
      </c>
      <c r="C199551" t="s">
        <v>137278</v>
      </c>
      <c r="D199551">
        <v>543</v>
      </c>
      <c r="E199551">
        <v>50181</v>
      </c>
      <c r="F199551">
        <v>4</v>
      </c>
      <c r="G199551" t="s">
        <v>2966</v>
      </c>
      <c r="H199551" t="s">
        <v>135616</v>
      </c>
    </row>
    <row r="199552" spans="1:8" x14ac:dyDescent="0.3">
      <c r="A199552">
        <v>140610</v>
      </c>
      <c r="B199552" t="s">
        <v>144171</v>
      </c>
      <c r="C199552" t="s">
        <v>137278</v>
      </c>
      <c r="D199552">
        <v>543</v>
      </c>
      <c r="E199552">
        <v>50182</v>
      </c>
      <c r="F199552">
        <v>1</v>
      </c>
      <c r="G199552" t="s">
        <v>146009</v>
      </c>
      <c r="H199552" t="s">
        <v>135616</v>
      </c>
    </row>
    <row r="199553" spans="1:8" x14ac:dyDescent="0.3">
      <c r="A199553">
        <v>140610</v>
      </c>
      <c r="B199553" t="s">
        <v>144171</v>
      </c>
      <c r="C199553" t="s">
        <v>137278</v>
      </c>
      <c r="D199553">
        <v>543</v>
      </c>
      <c r="E199553">
        <v>50182</v>
      </c>
      <c r="F199553">
        <v>2</v>
      </c>
      <c r="G199553" t="s">
        <v>146010</v>
      </c>
      <c r="H199553" t="s">
        <v>135616</v>
      </c>
    </row>
    <row r="199554" spans="1:8" x14ac:dyDescent="0.3">
      <c r="A199554">
        <v>140610</v>
      </c>
      <c r="B199554" t="s">
        <v>144171</v>
      </c>
      <c r="C199554" t="s">
        <v>137278</v>
      </c>
      <c r="D199554">
        <v>543</v>
      </c>
      <c r="E199554">
        <v>50182</v>
      </c>
      <c r="F199554">
        <v>3</v>
      </c>
      <c r="G199554" t="s">
        <v>146011</v>
      </c>
      <c r="H199554" t="s">
        <v>135616</v>
      </c>
    </row>
    <row r="199555" spans="1:8" x14ac:dyDescent="0.3">
      <c r="A199555">
        <v>140610</v>
      </c>
      <c r="B199555" t="s">
        <v>144171</v>
      </c>
      <c r="C199555" t="s">
        <v>137278</v>
      </c>
      <c r="D199555">
        <v>543</v>
      </c>
      <c r="E199555">
        <v>50182</v>
      </c>
      <c r="F199555">
        <v>4</v>
      </c>
      <c r="G199555" t="s">
        <v>146012</v>
      </c>
      <c r="H199555" t="s">
        <v>135619</v>
      </c>
    </row>
    <row r="199556" spans="1:8" x14ac:dyDescent="0.3">
      <c r="A199556">
        <v>140610</v>
      </c>
      <c r="B199556" t="s">
        <v>144171</v>
      </c>
      <c r="C199556" t="s">
        <v>137278</v>
      </c>
      <c r="D199556">
        <v>543</v>
      </c>
      <c r="E199556">
        <v>50183</v>
      </c>
      <c r="F199556">
        <v>1</v>
      </c>
      <c r="G199556" t="s">
        <v>146013</v>
      </c>
      <c r="H199556" t="s">
        <v>135616</v>
      </c>
    </row>
    <row r="199557" spans="1:8" x14ac:dyDescent="0.3">
      <c r="A199557">
        <v>140610</v>
      </c>
      <c r="B199557" t="s">
        <v>144171</v>
      </c>
      <c r="C199557" t="s">
        <v>137278</v>
      </c>
      <c r="D199557">
        <v>543</v>
      </c>
      <c r="E199557">
        <v>50183</v>
      </c>
      <c r="F199557">
        <v>2</v>
      </c>
      <c r="G199557" t="s">
        <v>146014</v>
      </c>
      <c r="H199557" t="s">
        <v>135616</v>
      </c>
    </row>
    <row r="199558" spans="1:8" x14ac:dyDescent="0.3">
      <c r="A199558">
        <v>140610</v>
      </c>
      <c r="B199558" t="s">
        <v>144171</v>
      </c>
      <c r="C199558" t="s">
        <v>137278</v>
      </c>
      <c r="D199558">
        <v>543</v>
      </c>
      <c r="E199558">
        <v>50183</v>
      </c>
      <c r="F199558">
        <v>3</v>
      </c>
      <c r="G199558" t="s">
        <v>146015</v>
      </c>
      <c r="H199558" t="s">
        <v>135619</v>
      </c>
    </row>
    <row r="199559" spans="1:8" x14ac:dyDescent="0.3">
      <c r="A199559">
        <v>140610</v>
      </c>
      <c r="B199559" t="s">
        <v>144171</v>
      </c>
      <c r="C199559" t="s">
        <v>137278</v>
      </c>
      <c r="D199559">
        <v>543</v>
      </c>
      <c r="E199559">
        <v>50183</v>
      </c>
      <c r="F199559">
        <v>4</v>
      </c>
      <c r="G199559" t="s">
        <v>18421</v>
      </c>
      <c r="H199559" t="s">
        <v>135616</v>
      </c>
    </row>
    <row r="199560" spans="1:8" x14ac:dyDescent="0.3">
      <c r="A199560">
        <v>140610</v>
      </c>
      <c r="B199560" t="s">
        <v>144171</v>
      </c>
      <c r="C199560" t="s">
        <v>137278</v>
      </c>
      <c r="D199560">
        <v>543</v>
      </c>
      <c r="E199560">
        <v>50184</v>
      </c>
      <c r="F199560">
        <v>1</v>
      </c>
      <c r="G199560" t="s">
        <v>146016</v>
      </c>
      <c r="H199560" t="s">
        <v>135616</v>
      </c>
    </row>
    <row r="199561" spans="1:8" x14ac:dyDescent="0.3">
      <c r="A199561">
        <v>140610</v>
      </c>
      <c r="B199561" t="s">
        <v>144171</v>
      </c>
      <c r="C199561" t="s">
        <v>137278</v>
      </c>
      <c r="D199561">
        <v>543</v>
      </c>
      <c r="E199561">
        <v>50184</v>
      </c>
      <c r="F199561">
        <v>2</v>
      </c>
      <c r="G199561" t="s">
        <v>146017</v>
      </c>
      <c r="H199561" t="s">
        <v>135616</v>
      </c>
    </row>
    <row r="199562" spans="1:8" x14ac:dyDescent="0.3">
      <c r="A199562">
        <v>140610</v>
      </c>
      <c r="B199562" t="s">
        <v>144171</v>
      </c>
      <c r="C199562" t="s">
        <v>137278</v>
      </c>
      <c r="D199562">
        <v>543</v>
      </c>
      <c r="E199562">
        <v>50184</v>
      </c>
      <c r="F199562">
        <v>3</v>
      </c>
      <c r="G199562" t="s">
        <v>146018</v>
      </c>
      <c r="H199562" t="s">
        <v>135616</v>
      </c>
    </row>
    <row r="199563" spans="1:8" x14ac:dyDescent="0.3">
      <c r="A199563">
        <v>140610</v>
      </c>
      <c r="B199563" t="s">
        <v>144171</v>
      </c>
      <c r="C199563" t="s">
        <v>137278</v>
      </c>
      <c r="D199563">
        <v>543</v>
      </c>
      <c r="E199563">
        <v>50184</v>
      </c>
      <c r="F199563">
        <v>4</v>
      </c>
      <c r="G199563" t="s">
        <v>146019</v>
      </c>
      <c r="H199563" t="s">
        <v>135619</v>
      </c>
    </row>
    <row r="199564" spans="1:8" x14ac:dyDescent="0.3">
      <c r="A199564">
        <v>140610</v>
      </c>
      <c r="B199564" t="s">
        <v>144171</v>
      </c>
      <c r="C199564" t="s">
        <v>137278</v>
      </c>
      <c r="D199564">
        <v>543</v>
      </c>
      <c r="E199564">
        <v>50185</v>
      </c>
      <c r="F199564">
        <v>1</v>
      </c>
      <c r="G199564" t="s">
        <v>32012</v>
      </c>
      <c r="H199564" t="s">
        <v>135616</v>
      </c>
    </row>
    <row r="199565" spans="1:8" x14ac:dyDescent="0.3">
      <c r="A199565">
        <v>140610</v>
      </c>
      <c r="B199565" t="s">
        <v>144171</v>
      </c>
      <c r="C199565" t="s">
        <v>137278</v>
      </c>
      <c r="D199565">
        <v>543</v>
      </c>
      <c r="E199565">
        <v>50185</v>
      </c>
      <c r="F199565">
        <v>2</v>
      </c>
      <c r="G199565" t="s">
        <v>146020</v>
      </c>
      <c r="H199565" t="s">
        <v>135619</v>
      </c>
    </row>
    <row r="199566" spans="1:8" x14ac:dyDescent="0.3">
      <c r="A199566">
        <v>140610</v>
      </c>
      <c r="B199566" t="s">
        <v>144171</v>
      </c>
      <c r="C199566" t="s">
        <v>137278</v>
      </c>
      <c r="D199566">
        <v>543</v>
      </c>
      <c r="E199566">
        <v>50185</v>
      </c>
      <c r="F199566">
        <v>3</v>
      </c>
      <c r="G199566" t="s">
        <v>45285</v>
      </c>
      <c r="H199566" t="s">
        <v>135616</v>
      </c>
    </row>
    <row r="199567" spans="1:8" x14ac:dyDescent="0.3">
      <c r="A199567">
        <v>140610</v>
      </c>
      <c r="B199567" t="s">
        <v>144171</v>
      </c>
      <c r="C199567" t="s">
        <v>137278</v>
      </c>
      <c r="D199567">
        <v>543</v>
      </c>
      <c r="E199567">
        <v>50185</v>
      </c>
      <c r="F199567">
        <v>4</v>
      </c>
      <c r="G199567" t="s">
        <v>146021</v>
      </c>
      <c r="H199567" t="s">
        <v>135616</v>
      </c>
    </row>
    <row r="199568" spans="1:8" x14ac:dyDescent="0.3">
      <c r="A199568">
        <v>140610</v>
      </c>
      <c r="B199568" t="s">
        <v>144171</v>
      </c>
      <c r="C199568" t="s">
        <v>137278</v>
      </c>
      <c r="D199568">
        <v>543</v>
      </c>
      <c r="E199568">
        <v>50186</v>
      </c>
      <c r="F199568">
        <v>1</v>
      </c>
      <c r="G199568" t="s">
        <v>146022</v>
      </c>
      <c r="H199568" t="s">
        <v>135616</v>
      </c>
    </row>
    <row r="199569" spans="1:8" x14ac:dyDescent="0.3">
      <c r="A199569">
        <v>140610</v>
      </c>
      <c r="B199569" t="s">
        <v>144171</v>
      </c>
      <c r="C199569" t="s">
        <v>137278</v>
      </c>
      <c r="D199569">
        <v>543</v>
      </c>
      <c r="E199569">
        <v>50186</v>
      </c>
      <c r="F199569">
        <v>2</v>
      </c>
      <c r="G199569" t="s">
        <v>146023</v>
      </c>
      <c r="H199569" t="s">
        <v>135619</v>
      </c>
    </row>
    <row r="199570" spans="1:8" x14ac:dyDescent="0.3">
      <c r="A199570">
        <v>140610</v>
      </c>
      <c r="B199570" t="s">
        <v>144171</v>
      </c>
      <c r="C199570" t="s">
        <v>137278</v>
      </c>
      <c r="D199570">
        <v>543</v>
      </c>
      <c r="E199570">
        <v>50186</v>
      </c>
      <c r="F199570">
        <v>3</v>
      </c>
      <c r="G199570" t="s">
        <v>146024</v>
      </c>
      <c r="H199570" t="s">
        <v>135616</v>
      </c>
    </row>
    <row r="199571" spans="1:8" x14ac:dyDescent="0.3">
      <c r="A199571">
        <v>140610</v>
      </c>
      <c r="B199571" t="s">
        <v>144171</v>
      </c>
      <c r="C199571" t="s">
        <v>137278</v>
      </c>
      <c r="D199571">
        <v>543</v>
      </c>
      <c r="E199571">
        <v>50186</v>
      </c>
      <c r="F199571">
        <v>4</v>
      </c>
      <c r="G199571" t="s">
        <v>146025</v>
      </c>
      <c r="H199571" t="s">
        <v>135616</v>
      </c>
    </row>
    <row r="199572" spans="1:8" x14ac:dyDescent="0.3">
      <c r="A199572">
        <v>140610</v>
      </c>
      <c r="B199572" t="s">
        <v>144171</v>
      </c>
      <c r="C199572" t="s">
        <v>137278</v>
      </c>
      <c r="D199572">
        <v>543</v>
      </c>
      <c r="E199572">
        <v>50187</v>
      </c>
      <c r="F199572">
        <v>1</v>
      </c>
      <c r="G199572" t="s">
        <v>146026</v>
      </c>
      <c r="H199572" t="s">
        <v>135616</v>
      </c>
    </row>
    <row r="199573" spans="1:8" x14ac:dyDescent="0.3">
      <c r="A199573">
        <v>140610</v>
      </c>
      <c r="B199573" t="s">
        <v>144171</v>
      </c>
      <c r="C199573" t="s">
        <v>137278</v>
      </c>
      <c r="D199573">
        <v>543</v>
      </c>
      <c r="E199573">
        <v>50187</v>
      </c>
      <c r="F199573">
        <v>2</v>
      </c>
      <c r="G199573" t="s">
        <v>146027</v>
      </c>
      <c r="H199573" t="s">
        <v>135616</v>
      </c>
    </row>
    <row r="199574" spans="1:8" x14ac:dyDescent="0.3">
      <c r="A199574">
        <v>140610</v>
      </c>
      <c r="B199574" t="s">
        <v>144171</v>
      </c>
      <c r="C199574" t="s">
        <v>137278</v>
      </c>
      <c r="D199574">
        <v>543</v>
      </c>
      <c r="E199574">
        <v>50187</v>
      </c>
      <c r="F199574">
        <v>3</v>
      </c>
      <c r="G199574" t="s">
        <v>146028</v>
      </c>
      <c r="H199574" t="s">
        <v>135616</v>
      </c>
    </row>
    <row r="199575" spans="1:8" x14ac:dyDescent="0.3">
      <c r="A199575">
        <v>140610</v>
      </c>
      <c r="B199575" t="s">
        <v>144171</v>
      </c>
      <c r="C199575" t="s">
        <v>137278</v>
      </c>
      <c r="D199575">
        <v>543</v>
      </c>
      <c r="E199575">
        <v>50187</v>
      </c>
      <c r="F199575">
        <v>4</v>
      </c>
      <c r="G199575" t="s">
        <v>146029</v>
      </c>
      <c r="H199575" t="s">
        <v>135619</v>
      </c>
    </row>
    <row r="199576" spans="1:8" x14ac:dyDescent="0.3">
      <c r="A199576">
        <v>140610</v>
      </c>
      <c r="B199576" t="s">
        <v>144171</v>
      </c>
      <c r="C199576" t="s">
        <v>137278</v>
      </c>
      <c r="D199576">
        <v>543</v>
      </c>
      <c r="E199576">
        <v>50188</v>
      </c>
      <c r="F199576">
        <v>1</v>
      </c>
      <c r="G199576" t="s">
        <v>146030</v>
      </c>
      <c r="H199576" t="s">
        <v>135619</v>
      </c>
    </row>
    <row r="199577" spans="1:8" x14ac:dyDescent="0.3">
      <c r="A199577">
        <v>140610</v>
      </c>
      <c r="B199577" t="s">
        <v>144171</v>
      </c>
      <c r="C199577" t="s">
        <v>137278</v>
      </c>
      <c r="D199577">
        <v>543</v>
      </c>
      <c r="E199577">
        <v>50188</v>
      </c>
      <c r="F199577">
        <v>2</v>
      </c>
      <c r="G199577" t="s">
        <v>146031</v>
      </c>
      <c r="H199577" t="s">
        <v>135616</v>
      </c>
    </row>
    <row r="199578" spans="1:8" x14ac:dyDescent="0.3">
      <c r="A199578">
        <v>140610</v>
      </c>
      <c r="B199578" t="s">
        <v>144171</v>
      </c>
      <c r="C199578" t="s">
        <v>137278</v>
      </c>
      <c r="D199578">
        <v>543</v>
      </c>
      <c r="E199578">
        <v>50188</v>
      </c>
      <c r="F199578">
        <v>3</v>
      </c>
      <c r="G199578" t="s">
        <v>146032</v>
      </c>
      <c r="H199578" t="s">
        <v>135616</v>
      </c>
    </row>
    <row r="199579" spans="1:8" x14ac:dyDescent="0.3">
      <c r="A199579">
        <v>140610</v>
      </c>
      <c r="B199579" t="s">
        <v>144171</v>
      </c>
      <c r="C199579" t="s">
        <v>137278</v>
      </c>
      <c r="D199579">
        <v>543</v>
      </c>
      <c r="E199579">
        <v>50188</v>
      </c>
      <c r="F199579">
        <v>4</v>
      </c>
      <c r="G199579" t="s">
        <v>146033</v>
      </c>
      <c r="H199579" t="s">
        <v>135616</v>
      </c>
    </row>
    <row r="199580" spans="1:8" x14ac:dyDescent="0.3">
      <c r="A199580">
        <v>140610</v>
      </c>
      <c r="B199580" t="s">
        <v>144171</v>
      </c>
      <c r="C199580" t="s">
        <v>137278</v>
      </c>
      <c r="D199580">
        <v>543</v>
      </c>
      <c r="E199580">
        <v>50189</v>
      </c>
      <c r="F199580">
        <v>1</v>
      </c>
      <c r="G199580" t="s">
        <v>144326</v>
      </c>
      <c r="H199580" t="s">
        <v>135619</v>
      </c>
    </row>
    <row r="199581" spans="1:8" x14ac:dyDescent="0.3">
      <c r="A199581">
        <v>140610</v>
      </c>
      <c r="B199581" t="s">
        <v>144171</v>
      </c>
      <c r="C199581" t="s">
        <v>137278</v>
      </c>
      <c r="D199581">
        <v>543</v>
      </c>
      <c r="E199581">
        <v>50189</v>
      </c>
      <c r="F199581">
        <v>2</v>
      </c>
      <c r="G199581" t="s">
        <v>145507</v>
      </c>
      <c r="H199581" t="s">
        <v>135616</v>
      </c>
    </row>
    <row r="199582" spans="1:8" x14ac:dyDescent="0.3">
      <c r="A199582">
        <v>140610</v>
      </c>
      <c r="B199582" t="s">
        <v>144171</v>
      </c>
      <c r="C199582" t="s">
        <v>137278</v>
      </c>
      <c r="D199582">
        <v>543</v>
      </c>
      <c r="E199582">
        <v>50189</v>
      </c>
      <c r="F199582">
        <v>3</v>
      </c>
      <c r="G199582" t="s">
        <v>145510</v>
      </c>
      <c r="H199582" t="s">
        <v>135616</v>
      </c>
    </row>
    <row r="199583" spans="1:8" x14ac:dyDescent="0.3">
      <c r="A199583">
        <v>140610</v>
      </c>
      <c r="B199583" t="s">
        <v>144171</v>
      </c>
      <c r="C199583" t="s">
        <v>137278</v>
      </c>
      <c r="D199583">
        <v>543</v>
      </c>
      <c r="E199583">
        <v>50189</v>
      </c>
      <c r="F199583">
        <v>4</v>
      </c>
      <c r="G199583" t="s">
        <v>146034</v>
      </c>
      <c r="H199583" t="s">
        <v>135616</v>
      </c>
    </row>
    <row r="199584" spans="1:8" x14ac:dyDescent="0.3">
      <c r="A199584">
        <v>140610</v>
      </c>
      <c r="B199584" t="s">
        <v>144171</v>
      </c>
      <c r="C199584" t="s">
        <v>137278</v>
      </c>
      <c r="D199584">
        <v>543</v>
      </c>
      <c r="E199584">
        <v>50190</v>
      </c>
      <c r="F199584">
        <v>1</v>
      </c>
      <c r="G199584" t="s">
        <v>146035</v>
      </c>
      <c r="H199584" t="s">
        <v>135616</v>
      </c>
    </row>
    <row r="199585" spans="1:8" x14ac:dyDescent="0.3">
      <c r="A199585">
        <v>140610</v>
      </c>
      <c r="B199585" t="s">
        <v>144171</v>
      </c>
      <c r="C199585" t="s">
        <v>137278</v>
      </c>
      <c r="D199585">
        <v>543</v>
      </c>
      <c r="E199585">
        <v>50190</v>
      </c>
      <c r="F199585">
        <v>2</v>
      </c>
      <c r="G199585" t="s">
        <v>146036</v>
      </c>
      <c r="H199585" t="s">
        <v>135616</v>
      </c>
    </row>
    <row r="199586" spans="1:8" x14ac:dyDescent="0.3">
      <c r="A199586">
        <v>140610</v>
      </c>
      <c r="B199586" t="s">
        <v>144171</v>
      </c>
      <c r="C199586" t="s">
        <v>137278</v>
      </c>
      <c r="D199586">
        <v>543</v>
      </c>
      <c r="E199586">
        <v>50190</v>
      </c>
      <c r="F199586">
        <v>3</v>
      </c>
      <c r="G199586" t="s">
        <v>146037</v>
      </c>
      <c r="H199586" t="s">
        <v>135619</v>
      </c>
    </row>
    <row r="199587" spans="1:8" x14ac:dyDescent="0.3">
      <c r="A199587">
        <v>140610</v>
      </c>
      <c r="B199587" t="s">
        <v>144171</v>
      </c>
      <c r="C199587" t="s">
        <v>137278</v>
      </c>
      <c r="D199587">
        <v>543</v>
      </c>
      <c r="E199587">
        <v>50190</v>
      </c>
      <c r="F199587">
        <v>4</v>
      </c>
      <c r="G199587" t="s">
        <v>146038</v>
      </c>
      <c r="H199587" t="s">
        <v>135616</v>
      </c>
    </row>
    <row r="199588" spans="1:8" x14ac:dyDescent="0.3">
      <c r="A199588">
        <v>140610</v>
      </c>
      <c r="B199588" t="s">
        <v>144171</v>
      </c>
      <c r="C199588" t="s">
        <v>137278</v>
      </c>
      <c r="D199588">
        <v>543</v>
      </c>
      <c r="E199588">
        <v>50191</v>
      </c>
      <c r="F199588">
        <v>1</v>
      </c>
      <c r="G199588" t="s">
        <v>54345</v>
      </c>
      <c r="H199588" t="s">
        <v>135619</v>
      </c>
    </row>
    <row r="199589" spans="1:8" x14ac:dyDescent="0.3">
      <c r="A199589">
        <v>140610</v>
      </c>
      <c r="B199589" t="s">
        <v>144171</v>
      </c>
      <c r="C199589" t="s">
        <v>137278</v>
      </c>
      <c r="D199589">
        <v>543</v>
      </c>
      <c r="E199589">
        <v>50191</v>
      </c>
      <c r="F199589">
        <v>2</v>
      </c>
      <c r="G199589" t="s">
        <v>146039</v>
      </c>
      <c r="H199589" t="s">
        <v>135616</v>
      </c>
    </row>
    <row r="199590" spans="1:8" x14ac:dyDescent="0.3">
      <c r="A199590">
        <v>140610</v>
      </c>
      <c r="B199590" t="s">
        <v>144171</v>
      </c>
      <c r="C199590" t="s">
        <v>137278</v>
      </c>
      <c r="D199590">
        <v>543</v>
      </c>
      <c r="E199590">
        <v>50191</v>
      </c>
      <c r="F199590">
        <v>3</v>
      </c>
      <c r="G199590" t="s">
        <v>54346</v>
      </c>
      <c r="H199590" t="s">
        <v>135616</v>
      </c>
    </row>
    <row r="199591" spans="1:8" x14ac:dyDescent="0.3">
      <c r="A199591">
        <v>140610</v>
      </c>
      <c r="B199591" t="s">
        <v>144171</v>
      </c>
      <c r="C199591" t="s">
        <v>137278</v>
      </c>
      <c r="D199591">
        <v>543</v>
      </c>
      <c r="E199591">
        <v>50191</v>
      </c>
      <c r="F199591">
        <v>4</v>
      </c>
      <c r="G199591" t="s">
        <v>146040</v>
      </c>
      <c r="H199591" t="s">
        <v>135616</v>
      </c>
    </row>
    <row r="199592" spans="1:8" x14ac:dyDescent="0.3">
      <c r="A199592">
        <v>140610</v>
      </c>
      <c r="B199592" t="s">
        <v>144171</v>
      </c>
      <c r="C199592" t="s">
        <v>137278</v>
      </c>
      <c r="D199592">
        <v>543</v>
      </c>
      <c r="E199592">
        <v>50192</v>
      </c>
      <c r="F199592">
        <v>1</v>
      </c>
      <c r="G199592" t="s">
        <v>146041</v>
      </c>
      <c r="H199592" t="s">
        <v>135616</v>
      </c>
    </row>
    <row r="199593" spans="1:8" x14ac:dyDescent="0.3">
      <c r="A199593">
        <v>140610</v>
      </c>
      <c r="B199593" t="s">
        <v>144171</v>
      </c>
      <c r="C199593" t="s">
        <v>137278</v>
      </c>
      <c r="D199593">
        <v>543</v>
      </c>
      <c r="E199593">
        <v>50192</v>
      </c>
      <c r="F199593">
        <v>2</v>
      </c>
      <c r="G199593" t="s">
        <v>146042</v>
      </c>
      <c r="H199593" t="s">
        <v>135616</v>
      </c>
    </row>
    <row r="199594" spans="1:8" x14ac:dyDescent="0.3">
      <c r="A199594">
        <v>140610</v>
      </c>
      <c r="B199594" t="s">
        <v>144171</v>
      </c>
      <c r="C199594" t="s">
        <v>137278</v>
      </c>
      <c r="D199594">
        <v>543</v>
      </c>
      <c r="E199594">
        <v>50192</v>
      </c>
      <c r="F199594">
        <v>3</v>
      </c>
      <c r="G199594" t="s">
        <v>146043</v>
      </c>
      <c r="H199594" t="s">
        <v>135619</v>
      </c>
    </row>
    <row r="199595" spans="1:8" x14ac:dyDescent="0.3">
      <c r="A199595">
        <v>140610</v>
      </c>
      <c r="B199595" t="s">
        <v>144171</v>
      </c>
      <c r="C199595" t="s">
        <v>137278</v>
      </c>
      <c r="D199595">
        <v>543</v>
      </c>
      <c r="E199595">
        <v>50192</v>
      </c>
      <c r="F199595">
        <v>4</v>
      </c>
      <c r="G199595" t="s">
        <v>146044</v>
      </c>
      <c r="H199595" t="s">
        <v>135616</v>
      </c>
    </row>
    <row r="199596" spans="1:8" x14ac:dyDescent="0.3">
      <c r="A199596">
        <v>140610</v>
      </c>
      <c r="B199596" t="s">
        <v>144171</v>
      </c>
      <c r="C199596" t="s">
        <v>137278</v>
      </c>
      <c r="D199596">
        <v>543</v>
      </c>
      <c r="E199596">
        <v>50193</v>
      </c>
      <c r="F199596">
        <v>1</v>
      </c>
      <c r="G199596" t="s">
        <v>146045</v>
      </c>
      <c r="H199596" t="s">
        <v>135616</v>
      </c>
    </row>
    <row r="199597" spans="1:8" x14ac:dyDescent="0.3">
      <c r="A199597">
        <v>140610</v>
      </c>
      <c r="B199597" t="s">
        <v>144171</v>
      </c>
      <c r="C199597" t="s">
        <v>137278</v>
      </c>
      <c r="D199597">
        <v>543</v>
      </c>
      <c r="E199597">
        <v>50193</v>
      </c>
      <c r="F199597">
        <v>2</v>
      </c>
      <c r="G199597" t="s">
        <v>53998</v>
      </c>
      <c r="H199597" t="s">
        <v>135616</v>
      </c>
    </row>
    <row r="199598" spans="1:8" x14ac:dyDescent="0.3">
      <c r="A199598">
        <v>140610</v>
      </c>
      <c r="B199598" t="s">
        <v>144171</v>
      </c>
      <c r="C199598" t="s">
        <v>137278</v>
      </c>
      <c r="D199598">
        <v>543</v>
      </c>
      <c r="E199598">
        <v>50193</v>
      </c>
      <c r="F199598">
        <v>3</v>
      </c>
      <c r="G199598" t="s">
        <v>50016</v>
      </c>
      <c r="H199598" t="s">
        <v>135616</v>
      </c>
    </row>
    <row r="199599" spans="1:8" x14ac:dyDescent="0.3">
      <c r="A199599">
        <v>140610</v>
      </c>
      <c r="B199599" t="s">
        <v>144171</v>
      </c>
      <c r="C199599" t="s">
        <v>137278</v>
      </c>
      <c r="D199599">
        <v>543</v>
      </c>
      <c r="E199599">
        <v>50193</v>
      </c>
      <c r="F199599">
        <v>4</v>
      </c>
      <c r="G199599" t="s">
        <v>55037</v>
      </c>
      <c r="H199599" t="s">
        <v>135619</v>
      </c>
    </row>
    <row r="199600" spans="1:8" x14ac:dyDescent="0.3">
      <c r="A199600">
        <v>140610</v>
      </c>
      <c r="B199600" t="s">
        <v>144171</v>
      </c>
      <c r="C199600" t="s">
        <v>137278</v>
      </c>
      <c r="D199600">
        <v>543</v>
      </c>
      <c r="E199600">
        <v>50194</v>
      </c>
      <c r="F199600">
        <v>1</v>
      </c>
      <c r="G199600" t="s">
        <v>77424</v>
      </c>
      <c r="H199600" t="s">
        <v>135616</v>
      </c>
    </row>
    <row r="199601" spans="1:8" x14ac:dyDescent="0.3">
      <c r="A199601">
        <v>140610</v>
      </c>
      <c r="B199601" t="s">
        <v>144171</v>
      </c>
      <c r="C199601" t="s">
        <v>137278</v>
      </c>
      <c r="D199601">
        <v>543</v>
      </c>
      <c r="E199601">
        <v>50194</v>
      </c>
      <c r="F199601">
        <v>2</v>
      </c>
      <c r="G199601" t="s">
        <v>53995</v>
      </c>
      <c r="H199601" t="s">
        <v>135616</v>
      </c>
    </row>
    <row r="199602" spans="1:8" x14ac:dyDescent="0.3">
      <c r="A199602">
        <v>140610</v>
      </c>
      <c r="B199602" t="s">
        <v>144171</v>
      </c>
      <c r="C199602" t="s">
        <v>137278</v>
      </c>
      <c r="D199602">
        <v>543</v>
      </c>
      <c r="E199602">
        <v>50194</v>
      </c>
      <c r="F199602">
        <v>3</v>
      </c>
      <c r="G199602" t="s">
        <v>146046</v>
      </c>
      <c r="H199602" t="s">
        <v>135616</v>
      </c>
    </row>
    <row r="199603" spans="1:8" x14ac:dyDescent="0.3">
      <c r="A199603">
        <v>140610</v>
      </c>
      <c r="B199603" t="s">
        <v>144171</v>
      </c>
      <c r="C199603" t="s">
        <v>137278</v>
      </c>
      <c r="D199603">
        <v>543</v>
      </c>
      <c r="E199603">
        <v>50194</v>
      </c>
      <c r="F199603">
        <v>4</v>
      </c>
      <c r="G199603" t="s">
        <v>145797</v>
      </c>
      <c r="H199603" t="s">
        <v>135619</v>
      </c>
    </row>
    <row r="199604" spans="1:8" x14ac:dyDescent="0.3">
      <c r="A199604">
        <v>140610</v>
      </c>
      <c r="B199604" t="s">
        <v>144171</v>
      </c>
      <c r="C199604" t="s">
        <v>137278</v>
      </c>
      <c r="D199604">
        <v>543</v>
      </c>
      <c r="E199604">
        <v>50195</v>
      </c>
      <c r="F199604">
        <v>1</v>
      </c>
      <c r="G199604" t="s">
        <v>91071</v>
      </c>
      <c r="H199604" t="s">
        <v>135616</v>
      </c>
    </row>
    <row r="199605" spans="1:8" x14ac:dyDescent="0.3">
      <c r="A199605">
        <v>140610</v>
      </c>
      <c r="B199605" t="s">
        <v>144171</v>
      </c>
      <c r="C199605" t="s">
        <v>137278</v>
      </c>
      <c r="D199605">
        <v>543</v>
      </c>
      <c r="E199605">
        <v>50195</v>
      </c>
      <c r="F199605">
        <v>2</v>
      </c>
      <c r="G199605" t="s">
        <v>146047</v>
      </c>
      <c r="H199605" t="s">
        <v>135619</v>
      </c>
    </row>
    <row r="199606" spans="1:8" x14ac:dyDescent="0.3">
      <c r="A199606">
        <v>140610</v>
      </c>
      <c r="B199606" t="s">
        <v>144171</v>
      </c>
      <c r="C199606" t="s">
        <v>137278</v>
      </c>
      <c r="D199606">
        <v>543</v>
      </c>
      <c r="E199606">
        <v>50195</v>
      </c>
      <c r="F199606">
        <v>3</v>
      </c>
      <c r="G199606" t="s">
        <v>146048</v>
      </c>
      <c r="H199606" t="s">
        <v>135616</v>
      </c>
    </row>
    <row r="199607" spans="1:8" x14ac:dyDescent="0.3">
      <c r="A199607">
        <v>140610</v>
      </c>
      <c r="B199607" t="s">
        <v>144171</v>
      </c>
      <c r="C199607" t="s">
        <v>137278</v>
      </c>
      <c r="D199607">
        <v>543</v>
      </c>
      <c r="E199607">
        <v>50195</v>
      </c>
      <c r="F199607">
        <v>4</v>
      </c>
      <c r="G199607" t="s">
        <v>31332</v>
      </c>
      <c r="H199607" t="s">
        <v>135616</v>
      </c>
    </row>
    <row r="199608" spans="1:8" x14ac:dyDescent="0.3">
      <c r="A199608">
        <v>140610</v>
      </c>
      <c r="B199608" t="s">
        <v>144171</v>
      </c>
      <c r="C199608" t="s">
        <v>137278</v>
      </c>
      <c r="D199608">
        <v>543</v>
      </c>
      <c r="E199608">
        <v>50196</v>
      </c>
      <c r="F199608">
        <v>1</v>
      </c>
      <c r="G199608" t="s">
        <v>141131</v>
      </c>
      <c r="H199608" t="s">
        <v>135616</v>
      </c>
    </row>
    <row r="199609" spans="1:8" x14ac:dyDescent="0.3">
      <c r="A199609">
        <v>140610</v>
      </c>
      <c r="B199609" t="s">
        <v>144171</v>
      </c>
      <c r="C199609" t="s">
        <v>137278</v>
      </c>
      <c r="D199609">
        <v>543</v>
      </c>
      <c r="E199609">
        <v>50196</v>
      </c>
      <c r="F199609">
        <v>2</v>
      </c>
      <c r="G199609" t="s">
        <v>146049</v>
      </c>
      <c r="H199609" t="s">
        <v>135616</v>
      </c>
    </row>
    <row r="199610" spans="1:8" x14ac:dyDescent="0.3">
      <c r="A199610">
        <v>140610</v>
      </c>
      <c r="B199610" t="s">
        <v>144171</v>
      </c>
      <c r="C199610" t="s">
        <v>137278</v>
      </c>
      <c r="D199610">
        <v>543</v>
      </c>
      <c r="E199610">
        <v>50196</v>
      </c>
      <c r="F199610">
        <v>3</v>
      </c>
      <c r="G199610" t="s">
        <v>146050</v>
      </c>
      <c r="H199610" t="s">
        <v>135619</v>
      </c>
    </row>
    <row r="199611" spans="1:8" x14ac:dyDescent="0.3">
      <c r="A199611">
        <v>140610</v>
      </c>
      <c r="B199611" t="s">
        <v>144171</v>
      </c>
      <c r="C199611" t="s">
        <v>137278</v>
      </c>
      <c r="D199611">
        <v>543</v>
      </c>
      <c r="E199611">
        <v>50196</v>
      </c>
      <c r="F199611">
        <v>4</v>
      </c>
      <c r="G199611" t="s">
        <v>146051</v>
      </c>
      <c r="H199611" t="s">
        <v>135616</v>
      </c>
    </row>
    <row r="199612" spans="1:8" x14ac:dyDescent="0.3">
      <c r="A199612">
        <v>140610</v>
      </c>
      <c r="B199612" t="s">
        <v>144171</v>
      </c>
      <c r="C199612" t="s">
        <v>137278</v>
      </c>
      <c r="D199612">
        <v>543</v>
      </c>
      <c r="E199612">
        <v>50197</v>
      </c>
      <c r="F199612">
        <v>1</v>
      </c>
      <c r="G199612" t="s">
        <v>146052</v>
      </c>
      <c r="H199612" t="s">
        <v>135616</v>
      </c>
    </row>
    <row r="199613" spans="1:8" x14ac:dyDescent="0.3">
      <c r="A199613">
        <v>140610</v>
      </c>
      <c r="B199613" t="s">
        <v>144171</v>
      </c>
      <c r="C199613" t="s">
        <v>137278</v>
      </c>
      <c r="D199613">
        <v>543</v>
      </c>
      <c r="E199613">
        <v>50197</v>
      </c>
      <c r="F199613">
        <v>2</v>
      </c>
      <c r="G199613" t="s">
        <v>146053</v>
      </c>
      <c r="H199613" t="s">
        <v>135616</v>
      </c>
    </row>
    <row r="199614" spans="1:8" x14ac:dyDescent="0.3">
      <c r="A199614">
        <v>140610</v>
      </c>
      <c r="B199614" t="s">
        <v>144171</v>
      </c>
      <c r="C199614" t="s">
        <v>137278</v>
      </c>
      <c r="D199614">
        <v>543</v>
      </c>
      <c r="E199614">
        <v>50197</v>
      </c>
      <c r="F199614">
        <v>3</v>
      </c>
      <c r="G199614" t="s">
        <v>146054</v>
      </c>
      <c r="H199614" t="s">
        <v>135616</v>
      </c>
    </row>
    <row r="199615" spans="1:8" x14ac:dyDescent="0.3">
      <c r="A199615">
        <v>140610</v>
      </c>
      <c r="B199615" t="s">
        <v>144171</v>
      </c>
      <c r="C199615" t="s">
        <v>137278</v>
      </c>
      <c r="D199615">
        <v>543</v>
      </c>
      <c r="E199615">
        <v>50197</v>
      </c>
      <c r="F199615">
        <v>4</v>
      </c>
      <c r="G199615" t="s">
        <v>146055</v>
      </c>
      <c r="H199615" t="s">
        <v>135619</v>
      </c>
    </row>
    <row r="199616" spans="1:8" x14ac:dyDescent="0.3">
      <c r="A199616">
        <v>140610</v>
      </c>
      <c r="B199616" t="s">
        <v>144171</v>
      </c>
      <c r="C199616" t="s">
        <v>137278</v>
      </c>
      <c r="D199616">
        <v>543</v>
      </c>
      <c r="E199616">
        <v>50198</v>
      </c>
      <c r="F199616">
        <v>1</v>
      </c>
      <c r="G199616" t="s">
        <v>9079</v>
      </c>
      <c r="H199616" t="s">
        <v>135619</v>
      </c>
    </row>
    <row r="199617" spans="1:8" x14ac:dyDescent="0.3">
      <c r="A199617">
        <v>140610</v>
      </c>
      <c r="B199617" t="s">
        <v>144171</v>
      </c>
      <c r="C199617" t="s">
        <v>137278</v>
      </c>
      <c r="D199617">
        <v>543</v>
      </c>
      <c r="E199617">
        <v>50198</v>
      </c>
      <c r="F199617">
        <v>2</v>
      </c>
      <c r="G199617" t="s">
        <v>146056</v>
      </c>
      <c r="H199617" t="s">
        <v>135616</v>
      </c>
    </row>
    <row r="199618" spans="1:8" x14ac:dyDescent="0.3">
      <c r="A199618">
        <v>140610</v>
      </c>
      <c r="B199618" t="s">
        <v>144171</v>
      </c>
      <c r="C199618" t="s">
        <v>137278</v>
      </c>
      <c r="D199618">
        <v>543</v>
      </c>
      <c r="E199618">
        <v>50198</v>
      </c>
      <c r="F199618">
        <v>3</v>
      </c>
      <c r="G199618" t="s">
        <v>146057</v>
      </c>
      <c r="H199618" t="s">
        <v>135616</v>
      </c>
    </row>
    <row r="199619" spans="1:8" x14ac:dyDescent="0.3">
      <c r="A199619">
        <v>140610</v>
      </c>
      <c r="B199619" t="s">
        <v>144171</v>
      </c>
      <c r="C199619" t="s">
        <v>137278</v>
      </c>
      <c r="D199619">
        <v>543</v>
      </c>
      <c r="E199619">
        <v>50198</v>
      </c>
      <c r="F199619">
        <v>4</v>
      </c>
      <c r="G199619" t="s">
        <v>107327</v>
      </c>
      <c r="H199619" t="s">
        <v>135616</v>
      </c>
    </row>
    <row r="199620" spans="1:8" x14ac:dyDescent="0.3">
      <c r="A199620">
        <v>140610</v>
      </c>
      <c r="B199620" t="s">
        <v>144171</v>
      </c>
      <c r="C199620" t="s">
        <v>137278</v>
      </c>
      <c r="D199620">
        <v>543</v>
      </c>
      <c r="E199620">
        <v>50199</v>
      </c>
      <c r="F199620">
        <v>1</v>
      </c>
      <c r="G199620" t="s">
        <v>146058</v>
      </c>
      <c r="H199620" t="s">
        <v>135616</v>
      </c>
    </row>
    <row r="199621" spans="1:8" x14ac:dyDescent="0.3">
      <c r="A199621">
        <v>140610</v>
      </c>
      <c r="B199621" t="s">
        <v>144171</v>
      </c>
      <c r="C199621" t="s">
        <v>137278</v>
      </c>
      <c r="D199621">
        <v>543</v>
      </c>
      <c r="E199621">
        <v>50199</v>
      </c>
      <c r="F199621">
        <v>2</v>
      </c>
      <c r="G199621" t="s">
        <v>146059</v>
      </c>
      <c r="H199621" t="s">
        <v>135619</v>
      </c>
    </row>
    <row r="199622" spans="1:8" x14ac:dyDescent="0.3">
      <c r="A199622">
        <v>140610</v>
      </c>
      <c r="B199622" t="s">
        <v>144171</v>
      </c>
      <c r="C199622" t="s">
        <v>137278</v>
      </c>
      <c r="D199622">
        <v>543</v>
      </c>
      <c r="E199622">
        <v>50199</v>
      </c>
      <c r="F199622">
        <v>3</v>
      </c>
      <c r="G199622" t="s">
        <v>146060</v>
      </c>
      <c r="H199622" t="s">
        <v>135616</v>
      </c>
    </row>
    <row r="199623" spans="1:8" x14ac:dyDescent="0.3">
      <c r="A199623">
        <v>140610</v>
      </c>
      <c r="B199623" t="s">
        <v>144171</v>
      </c>
      <c r="C199623" t="s">
        <v>137278</v>
      </c>
      <c r="D199623">
        <v>543</v>
      </c>
      <c r="E199623">
        <v>50199</v>
      </c>
      <c r="F199623">
        <v>4</v>
      </c>
      <c r="G199623" t="s">
        <v>146061</v>
      </c>
      <c r="H199623" t="s">
        <v>135616</v>
      </c>
    </row>
    <row r="199624" spans="1:8" x14ac:dyDescent="0.3">
      <c r="A199624">
        <v>140610</v>
      </c>
      <c r="B199624" t="s">
        <v>144171</v>
      </c>
      <c r="C199624" t="s">
        <v>137278</v>
      </c>
      <c r="D199624">
        <v>543</v>
      </c>
      <c r="E199624">
        <v>50200</v>
      </c>
      <c r="F199624">
        <v>1</v>
      </c>
      <c r="G199624" t="s">
        <v>146062</v>
      </c>
      <c r="H199624" t="s">
        <v>135616</v>
      </c>
    </row>
    <row r="199625" spans="1:8" x14ac:dyDescent="0.3">
      <c r="A199625">
        <v>140610</v>
      </c>
      <c r="B199625" t="s">
        <v>144171</v>
      </c>
      <c r="C199625" t="s">
        <v>137278</v>
      </c>
      <c r="D199625">
        <v>543</v>
      </c>
      <c r="E199625">
        <v>50200</v>
      </c>
      <c r="F199625">
        <v>2</v>
      </c>
      <c r="G199625" t="s">
        <v>146063</v>
      </c>
      <c r="H199625" t="s">
        <v>135619</v>
      </c>
    </row>
    <row r="199626" spans="1:8" x14ac:dyDescent="0.3">
      <c r="A199626">
        <v>140610</v>
      </c>
      <c r="B199626" t="s">
        <v>144171</v>
      </c>
      <c r="C199626" t="s">
        <v>137278</v>
      </c>
      <c r="D199626">
        <v>543</v>
      </c>
      <c r="E199626">
        <v>50200</v>
      </c>
      <c r="F199626">
        <v>3</v>
      </c>
      <c r="G199626" t="s">
        <v>146064</v>
      </c>
      <c r="H199626" t="s">
        <v>135616</v>
      </c>
    </row>
    <row r="199627" spans="1:8" x14ac:dyDescent="0.3">
      <c r="A199627">
        <v>140610</v>
      </c>
      <c r="B199627" t="s">
        <v>144171</v>
      </c>
      <c r="C199627" t="s">
        <v>137278</v>
      </c>
      <c r="D199627">
        <v>543</v>
      </c>
      <c r="E199627">
        <v>50200</v>
      </c>
      <c r="F199627">
        <v>4</v>
      </c>
      <c r="G199627" t="s">
        <v>146065</v>
      </c>
      <c r="H199627" t="s">
        <v>135616</v>
      </c>
    </row>
    <row r="199628" spans="1:8" x14ac:dyDescent="0.3">
      <c r="A199628">
        <v>140610</v>
      </c>
      <c r="B199628" t="s">
        <v>144171</v>
      </c>
      <c r="C199628" t="s">
        <v>137278</v>
      </c>
      <c r="D199628">
        <v>543</v>
      </c>
      <c r="E199628">
        <v>50201</v>
      </c>
      <c r="F199628">
        <v>1</v>
      </c>
      <c r="G199628" t="s">
        <v>29817</v>
      </c>
      <c r="H199628" t="s">
        <v>135616</v>
      </c>
    </row>
    <row r="199629" spans="1:8" x14ac:dyDescent="0.3">
      <c r="A199629">
        <v>140610</v>
      </c>
      <c r="B199629" t="s">
        <v>144171</v>
      </c>
      <c r="C199629" t="s">
        <v>137278</v>
      </c>
      <c r="D199629">
        <v>543</v>
      </c>
      <c r="E199629">
        <v>50201</v>
      </c>
      <c r="F199629">
        <v>2</v>
      </c>
      <c r="G199629" t="s">
        <v>3622</v>
      </c>
      <c r="H199629" t="s">
        <v>135616</v>
      </c>
    </row>
    <row r="199630" spans="1:8" x14ac:dyDescent="0.3">
      <c r="A199630">
        <v>140610</v>
      </c>
      <c r="B199630" t="s">
        <v>144171</v>
      </c>
      <c r="C199630" t="s">
        <v>137278</v>
      </c>
      <c r="D199630">
        <v>543</v>
      </c>
      <c r="E199630">
        <v>50201</v>
      </c>
      <c r="F199630">
        <v>3</v>
      </c>
      <c r="G199630" t="s">
        <v>28664</v>
      </c>
      <c r="H199630" t="s">
        <v>135619</v>
      </c>
    </row>
    <row r="199631" spans="1:8" x14ac:dyDescent="0.3">
      <c r="A199631">
        <v>140610</v>
      </c>
      <c r="B199631" t="s">
        <v>144171</v>
      </c>
      <c r="C199631" t="s">
        <v>137278</v>
      </c>
      <c r="D199631">
        <v>543</v>
      </c>
      <c r="E199631">
        <v>50201</v>
      </c>
      <c r="F199631">
        <v>4</v>
      </c>
      <c r="G199631" t="s">
        <v>18747</v>
      </c>
      <c r="H199631" t="s">
        <v>135616</v>
      </c>
    </row>
    <row r="199632" spans="1:8" x14ac:dyDescent="0.3">
      <c r="A199632">
        <v>140610</v>
      </c>
      <c r="B199632" t="s">
        <v>144171</v>
      </c>
      <c r="C199632" t="s">
        <v>137278</v>
      </c>
      <c r="D199632">
        <v>543</v>
      </c>
      <c r="E199632">
        <v>50202</v>
      </c>
      <c r="F199632">
        <v>1</v>
      </c>
      <c r="G199632" t="s">
        <v>146066</v>
      </c>
      <c r="H199632" t="s">
        <v>135619</v>
      </c>
    </row>
    <row r="199633" spans="1:8" x14ac:dyDescent="0.3">
      <c r="A199633">
        <v>140610</v>
      </c>
      <c r="B199633" t="s">
        <v>144171</v>
      </c>
      <c r="C199633" t="s">
        <v>137278</v>
      </c>
      <c r="D199633">
        <v>543</v>
      </c>
      <c r="E199633">
        <v>50202</v>
      </c>
      <c r="F199633">
        <v>2</v>
      </c>
      <c r="G199633" t="s">
        <v>146067</v>
      </c>
      <c r="H199633" t="s">
        <v>135616</v>
      </c>
    </row>
    <row r="199634" spans="1:8" x14ac:dyDescent="0.3">
      <c r="A199634">
        <v>140610</v>
      </c>
      <c r="B199634" t="s">
        <v>144171</v>
      </c>
      <c r="C199634" t="s">
        <v>137278</v>
      </c>
      <c r="D199634">
        <v>543</v>
      </c>
      <c r="E199634">
        <v>50202</v>
      </c>
      <c r="F199634">
        <v>3</v>
      </c>
      <c r="G199634" t="s">
        <v>146068</v>
      </c>
      <c r="H199634" t="s">
        <v>135616</v>
      </c>
    </row>
    <row r="199635" spans="1:8" x14ac:dyDescent="0.3">
      <c r="A199635">
        <v>140610</v>
      </c>
      <c r="B199635" t="s">
        <v>144171</v>
      </c>
      <c r="C199635" t="s">
        <v>137278</v>
      </c>
      <c r="D199635">
        <v>543</v>
      </c>
      <c r="E199635">
        <v>50202</v>
      </c>
      <c r="F199635">
        <v>4</v>
      </c>
      <c r="G199635" t="s">
        <v>146069</v>
      </c>
      <c r="H199635" t="s">
        <v>135616</v>
      </c>
    </row>
    <row r="199636" spans="1:8" x14ac:dyDescent="0.3">
      <c r="A199636">
        <v>140610</v>
      </c>
      <c r="B199636" t="s">
        <v>144171</v>
      </c>
      <c r="C199636" t="s">
        <v>137278</v>
      </c>
      <c r="D199636">
        <v>543</v>
      </c>
      <c r="E199636">
        <v>50203</v>
      </c>
      <c r="F199636">
        <v>1</v>
      </c>
      <c r="G199636" t="s">
        <v>146070</v>
      </c>
      <c r="H199636" t="s">
        <v>135616</v>
      </c>
    </row>
    <row r="199637" spans="1:8" x14ac:dyDescent="0.3">
      <c r="A199637">
        <v>140610</v>
      </c>
      <c r="B199637" t="s">
        <v>144171</v>
      </c>
      <c r="C199637" t="s">
        <v>137278</v>
      </c>
      <c r="D199637">
        <v>543</v>
      </c>
      <c r="E199637">
        <v>50203</v>
      </c>
      <c r="F199637">
        <v>2</v>
      </c>
      <c r="G199637" t="s">
        <v>146071</v>
      </c>
      <c r="H199637" t="s">
        <v>135616</v>
      </c>
    </row>
    <row r="199638" spans="1:8" x14ac:dyDescent="0.3">
      <c r="A199638">
        <v>140610</v>
      </c>
      <c r="B199638" t="s">
        <v>144171</v>
      </c>
      <c r="C199638" t="s">
        <v>137278</v>
      </c>
      <c r="D199638">
        <v>543</v>
      </c>
      <c r="E199638">
        <v>50203</v>
      </c>
      <c r="F199638">
        <v>3</v>
      </c>
      <c r="G199638" t="s">
        <v>146072</v>
      </c>
      <c r="H199638" t="s">
        <v>135616</v>
      </c>
    </row>
    <row r="199639" spans="1:8" x14ac:dyDescent="0.3">
      <c r="A199639">
        <v>140610</v>
      </c>
      <c r="B199639" t="s">
        <v>144171</v>
      </c>
      <c r="C199639" t="s">
        <v>137278</v>
      </c>
      <c r="D199639">
        <v>543</v>
      </c>
      <c r="E199639">
        <v>50203</v>
      </c>
      <c r="F199639">
        <v>4</v>
      </c>
      <c r="G199639" t="s">
        <v>146073</v>
      </c>
      <c r="H199639" t="s">
        <v>135619</v>
      </c>
    </row>
    <row r="199640" spans="1:8" x14ac:dyDescent="0.3">
      <c r="A199640">
        <v>140610</v>
      </c>
      <c r="B199640" t="s">
        <v>144171</v>
      </c>
      <c r="C199640" t="s">
        <v>137278</v>
      </c>
      <c r="D199640">
        <v>543</v>
      </c>
      <c r="E199640">
        <v>50204</v>
      </c>
      <c r="F199640">
        <v>1</v>
      </c>
      <c r="G199640" t="s">
        <v>146074</v>
      </c>
      <c r="H199640" t="s">
        <v>135616</v>
      </c>
    </row>
    <row r="199641" spans="1:8" x14ac:dyDescent="0.3">
      <c r="A199641">
        <v>140610</v>
      </c>
      <c r="B199641" t="s">
        <v>144171</v>
      </c>
      <c r="C199641" t="s">
        <v>137278</v>
      </c>
      <c r="D199641">
        <v>543</v>
      </c>
      <c r="E199641">
        <v>50204</v>
      </c>
      <c r="F199641">
        <v>2</v>
      </c>
      <c r="G199641" t="s">
        <v>146075</v>
      </c>
      <c r="H199641" t="s">
        <v>135616</v>
      </c>
    </row>
    <row r="199642" spans="1:8" x14ac:dyDescent="0.3">
      <c r="A199642">
        <v>140610</v>
      </c>
      <c r="B199642" t="s">
        <v>144171</v>
      </c>
      <c r="C199642" t="s">
        <v>137278</v>
      </c>
      <c r="D199642">
        <v>543</v>
      </c>
      <c r="E199642">
        <v>50204</v>
      </c>
      <c r="F199642">
        <v>3</v>
      </c>
      <c r="G199642" t="s">
        <v>146076</v>
      </c>
      <c r="H199642" t="s">
        <v>135619</v>
      </c>
    </row>
    <row r="199643" spans="1:8" x14ac:dyDescent="0.3">
      <c r="A199643">
        <v>140610</v>
      </c>
      <c r="B199643" t="s">
        <v>144171</v>
      </c>
      <c r="C199643" t="s">
        <v>137278</v>
      </c>
      <c r="D199643">
        <v>543</v>
      </c>
      <c r="E199643">
        <v>50204</v>
      </c>
      <c r="F199643">
        <v>4</v>
      </c>
      <c r="G199643" t="s">
        <v>146077</v>
      </c>
      <c r="H199643" t="s">
        <v>135616</v>
      </c>
    </row>
    <row r="199644" spans="1:8" x14ac:dyDescent="0.3">
      <c r="A199644">
        <v>140610</v>
      </c>
      <c r="B199644" t="s">
        <v>144171</v>
      </c>
      <c r="C199644" t="s">
        <v>137278</v>
      </c>
      <c r="D199644">
        <v>543</v>
      </c>
      <c r="E199644">
        <v>50205</v>
      </c>
      <c r="F199644">
        <v>1</v>
      </c>
      <c r="G199644" t="s">
        <v>146078</v>
      </c>
      <c r="H199644" t="s">
        <v>135616</v>
      </c>
    </row>
    <row r="199645" spans="1:8" x14ac:dyDescent="0.3">
      <c r="A199645">
        <v>140610</v>
      </c>
      <c r="B199645" t="s">
        <v>144171</v>
      </c>
      <c r="C199645" t="s">
        <v>137278</v>
      </c>
      <c r="D199645">
        <v>543</v>
      </c>
      <c r="E199645">
        <v>50205</v>
      </c>
      <c r="F199645">
        <v>2</v>
      </c>
      <c r="G199645" t="s">
        <v>146079</v>
      </c>
      <c r="H199645" t="s">
        <v>135616</v>
      </c>
    </row>
    <row r="199646" spans="1:8" x14ac:dyDescent="0.3">
      <c r="A199646">
        <v>140610</v>
      </c>
      <c r="B199646" t="s">
        <v>144171</v>
      </c>
      <c r="C199646" t="s">
        <v>137278</v>
      </c>
      <c r="D199646">
        <v>543</v>
      </c>
      <c r="E199646">
        <v>50205</v>
      </c>
      <c r="F199646">
        <v>3</v>
      </c>
      <c r="G199646" t="s">
        <v>146080</v>
      </c>
      <c r="H199646" t="s">
        <v>135619</v>
      </c>
    </row>
    <row r="199647" spans="1:8" x14ac:dyDescent="0.3">
      <c r="A199647">
        <v>140610</v>
      </c>
      <c r="B199647" t="s">
        <v>144171</v>
      </c>
      <c r="C199647" t="s">
        <v>137278</v>
      </c>
      <c r="D199647">
        <v>543</v>
      </c>
      <c r="E199647">
        <v>50205</v>
      </c>
      <c r="F199647">
        <v>4</v>
      </c>
      <c r="G199647" t="s">
        <v>146081</v>
      </c>
      <c r="H199647" t="s">
        <v>135616</v>
      </c>
    </row>
    <row r="199648" spans="1:8" x14ac:dyDescent="0.3">
      <c r="A199648">
        <v>140610</v>
      </c>
      <c r="B199648" t="s">
        <v>144171</v>
      </c>
      <c r="C199648" t="s">
        <v>137278</v>
      </c>
      <c r="D199648">
        <v>543</v>
      </c>
      <c r="E199648">
        <v>50206</v>
      </c>
      <c r="F199648">
        <v>1</v>
      </c>
      <c r="G199648" t="s">
        <v>146082</v>
      </c>
      <c r="H199648" t="s">
        <v>135616</v>
      </c>
    </row>
    <row r="199649" spans="1:8" x14ac:dyDescent="0.3">
      <c r="A199649">
        <v>140610</v>
      </c>
      <c r="B199649" t="s">
        <v>144171</v>
      </c>
      <c r="C199649" t="s">
        <v>137278</v>
      </c>
      <c r="D199649">
        <v>543</v>
      </c>
      <c r="E199649">
        <v>50206</v>
      </c>
      <c r="F199649">
        <v>2</v>
      </c>
      <c r="G199649" t="s">
        <v>146083</v>
      </c>
      <c r="H199649" t="s">
        <v>135619</v>
      </c>
    </row>
    <row r="199650" spans="1:8" x14ac:dyDescent="0.3">
      <c r="A199650">
        <v>140610</v>
      </c>
      <c r="B199650" t="s">
        <v>144171</v>
      </c>
      <c r="C199650" t="s">
        <v>137278</v>
      </c>
      <c r="D199650">
        <v>543</v>
      </c>
      <c r="E199650">
        <v>50206</v>
      </c>
      <c r="F199650">
        <v>3</v>
      </c>
      <c r="G199650" t="s">
        <v>146084</v>
      </c>
      <c r="H199650" t="s">
        <v>135616</v>
      </c>
    </row>
    <row r="199651" spans="1:8" x14ac:dyDescent="0.3">
      <c r="A199651">
        <v>140610</v>
      </c>
      <c r="B199651" t="s">
        <v>144171</v>
      </c>
      <c r="C199651" t="s">
        <v>137278</v>
      </c>
      <c r="D199651">
        <v>543</v>
      </c>
      <c r="E199651">
        <v>50206</v>
      </c>
      <c r="F199651">
        <v>4</v>
      </c>
      <c r="G199651" t="s">
        <v>146085</v>
      </c>
      <c r="H199651" t="s">
        <v>135616</v>
      </c>
    </row>
    <row r="199652" spans="1:8" x14ac:dyDescent="0.3">
      <c r="A199652">
        <v>140610</v>
      </c>
      <c r="B199652" t="s">
        <v>144171</v>
      </c>
      <c r="C199652" t="s">
        <v>137278</v>
      </c>
      <c r="D199652">
        <v>543</v>
      </c>
      <c r="E199652">
        <v>50207</v>
      </c>
      <c r="F199652">
        <v>1</v>
      </c>
      <c r="G199652" t="s">
        <v>146086</v>
      </c>
      <c r="H199652" t="s">
        <v>135616</v>
      </c>
    </row>
    <row r="199653" spans="1:8" x14ac:dyDescent="0.3">
      <c r="A199653">
        <v>140610</v>
      </c>
      <c r="B199653" t="s">
        <v>144171</v>
      </c>
      <c r="C199653" t="s">
        <v>137278</v>
      </c>
      <c r="D199653">
        <v>543</v>
      </c>
      <c r="E199653">
        <v>50207</v>
      </c>
      <c r="F199653">
        <v>2</v>
      </c>
      <c r="G199653" t="s">
        <v>146087</v>
      </c>
      <c r="H199653" t="s">
        <v>135619</v>
      </c>
    </row>
    <row r="199654" spans="1:8" x14ac:dyDescent="0.3">
      <c r="A199654">
        <v>140610</v>
      </c>
      <c r="B199654" t="s">
        <v>144171</v>
      </c>
      <c r="C199654" t="s">
        <v>137278</v>
      </c>
      <c r="D199654">
        <v>543</v>
      </c>
      <c r="E199654">
        <v>50207</v>
      </c>
      <c r="F199654">
        <v>3</v>
      </c>
      <c r="G199654" t="s">
        <v>146088</v>
      </c>
      <c r="H199654" t="s">
        <v>135616</v>
      </c>
    </row>
    <row r="199655" spans="1:8" x14ac:dyDescent="0.3">
      <c r="A199655">
        <v>140610</v>
      </c>
      <c r="B199655" t="s">
        <v>144171</v>
      </c>
      <c r="C199655" t="s">
        <v>137278</v>
      </c>
      <c r="D199655">
        <v>543</v>
      </c>
      <c r="E199655">
        <v>50207</v>
      </c>
      <c r="F199655">
        <v>4</v>
      </c>
      <c r="G199655" t="s">
        <v>146089</v>
      </c>
      <c r="H199655" t="s">
        <v>135616</v>
      </c>
    </row>
    <row r="199656" spans="1:8" x14ac:dyDescent="0.3">
      <c r="A199656">
        <v>140610</v>
      </c>
      <c r="B199656" t="s">
        <v>144171</v>
      </c>
      <c r="C199656" t="s">
        <v>137278</v>
      </c>
      <c r="D199656">
        <v>543</v>
      </c>
      <c r="E199656">
        <v>50208</v>
      </c>
      <c r="F199656">
        <v>1</v>
      </c>
      <c r="G199656" t="s">
        <v>146090</v>
      </c>
      <c r="H199656" t="s">
        <v>135616</v>
      </c>
    </row>
    <row r="199657" spans="1:8" x14ac:dyDescent="0.3">
      <c r="A199657">
        <v>140610</v>
      </c>
      <c r="B199657" t="s">
        <v>144171</v>
      </c>
      <c r="C199657" t="s">
        <v>137278</v>
      </c>
      <c r="D199657">
        <v>543</v>
      </c>
      <c r="E199657">
        <v>50208</v>
      </c>
      <c r="F199657">
        <v>2</v>
      </c>
      <c r="G199657" t="s">
        <v>146091</v>
      </c>
      <c r="H199657" t="s">
        <v>135616</v>
      </c>
    </row>
    <row r="199658" spans="1:8" x14ac:dyDescent="0.3">
      <c r="A199658">
        <v>140610</v>
      </c>
      <c r="B199658" t="s">
        <v>144171</v>
      </c>
      <c r="C199658" t="s">
        <v>137278</v>
      </c>
      <c r="D199658">
        <v>543</v>
      </c>
      <c r="E199658">
        <v>50208</v>
      </c>
      <c r="F199658">
        <v>3</v>
      </c>
      <c r="G199658" t="s">
        <v>146092</v>
      </c>
      <c r="H199658" t="s">
        <v>135616</v>
      </c>
    </row>
    <row r="199659" spans="1:8" x14ac:dyDescent="0.3">
      <c r="A199659">
        <v>140610</v>
      </c>
      <c r="B199659" t="s">
        <v>144171</v>
      </c>
      <c r="C199659" t="s">
        <v>137278</v>
      </c>
      <c r="D199659">
        <v>543</v>
      </c>
      <c r="E199659">
        <v>50208</v>
      </c>
      <c r="F199659">
        <v>4</v>
      </c>
      <c r="G199659" t="s">
        <v>146093</v>
      </c>
      <c r="H199659" t="s">
        <v>135619</v>
      </c>
    </row>
    <row r="199660" spans="1:8" x14ac:dyDescent="0.3">
      <c r="A199660">
        <v>140610</v>
      </c>
      <c r="B199660" t="s">
        <v>144171</v>
      </c>
      <c r="C199660" t="s">
        <v>137278</v>
      </c>
      <c r="D199660">
        <v>543</v>
      </c>
      <c r="E199660">
        <v>50209</v>
      </c>
      <c r="F199660">
        <v>1</v>
      </c>
      <c r="G199660" t="s">
        <v>146094</v>
      </c>
      <c r="H199660" t="s">
        <v>135619</v>
      </c>
    </row>
    <row r="199661" spans="1:8" x14ac:dyDescent="0.3">
      <c r="A199661">
        <v>140610</v>
      </c>
      <c r="B199661" t="s">
        <v>144171</v>
      </c>
      <c r="C199661" t="s">
        <v>137278</v>
      </c>
      <c r="D199661">
        <v>543</v>
      </c>
      <c r="E199661">
        <v>50209</v>
      </c>
      <c r="F199661">
        <v>2</v>
      </c>
      <c r="G199661" t="s">
        <v>146095</v>
      </c>
      <c r="H199661" t="s">
        <v>135616</v>
      </c>
    </row>
    <row r="199662" spans="1:8" x14ac:dyDescent="0.3">
      <c r="A199662">
        <v>140610</v>
      </c>
      <c r="B199662" t="s">
        <v>144171</v>
      </c>
      <c r="C199662" t="s">
        <v>137278</v>
      </c>
      <c r="D199662">
        <v>543</v>
      </c>
      <c r="E199662">
        <v>50209</v>
      </c>
      <c r="F199662">
        <v>3</v>
      </c>
      <c r="G199662" t="s">
        <v>146096</v>
      </c>
      <c r="H199662" t="s">
        <v>135616</v>
      </c>
    </row>
    <row r="199663" spans="1:8" x14ac:dyDescent="0.3">
      <c r="A199663">
        <v>140610</v>
      </c>
      <c r="B199663" t="s">
        <v>144171</v>
      </c>
      <c r="C199663" t="s">
        <v>137278</v>
      </c>
      <c r="D199663">
        <v>543</v>
      </c>
      <c r="E199663">
        <v>50209</v>
      </c>
      <c r="F199663">
        <v>4</v>
      </c>
      <c r="G199663" t="s">
        <v>146097</v>
      </c>
      <c r="H199663" t="s">
        <v>135616</v>
      </c>
    </row>
    <row r="199664" spans="1:8" x14ac:dyDescent="0.3">
      <c r="A199664">
        <v>140610</v>
      </c>
      <c r="B199664" t="s">
        <v>144171</v>
      </c>
      <c r="C199664" t="s">
        <v>137278</v>
      </c>
      <c r="D199664">
        <v>543</v>
      </c>
      <c r="E199664">
        <v>50210</v>
      </c>
      <c r="F199664">
        <v>1</v>
      </c>
      <c r="G199664" t="s">
        <v>22315</v>
      </c>
      <c r="H199664" t="s">
        <v>135616</v>
      </c>
    </row>
    <row r="199665" spans="1:8" x14ac:dyDescent="0.3">
      <c r="A199665">
        <v>140610</v>
      </c>
      <c r="B199665" t="s">
        <v>144171</v>
      </c>
      <c r="C199665" t="s">
        <v>137278</v>
      </c>
      <c r="D199665">
        <v>543</v>
      </c>
      <c r="E199665">
        <v>50210</v>
      </c>
      <c r="F199665">
        <v>2</v>
      </c>
      <c r="G199665" t="s">
        <v>146098</v>
      </c>
      <c r="H199665" t="s">
        <v>135616</v>
      </c>
    </row>
    <row r="199666" spans="1:8" x14ac:dyDescent="0.3">
      <c r="A199666">
        <v>140610</v>
      </c>
      <c r="B199666" t="s">
        <v>144171</v>
      </c>
      <c r="C199666" t="s">
        <v>137278</v>
      </c>
      <c r="D199666">
        <v>543</v>
      </c>
      <c r="E199666">
        <v>50210</v>
      </c>
      <c r="F199666">
        <v>3</v>
      </c>
      <c r="G199666" t="s">
        <v>146099</v>
      </c>
      <c r="H199666" t="s">
        <v>135619</v>
      </c>
    </row>
    <row r="199667" spans="1:8" x14ac:dyDescent="0.3">
      <c r="A199667">
        <v>140610</v>
      </c>
      <c r="B199667" t="s">
        <v>144171</v>
      </c>
      <c r="C199667" t="s">
        <v>137278</v>
      </c>
      <c r="D199667">
        <v>543</v>
      </c>
      <c r="E199667">
        <v>50210</v>
      </c>
      <c r="F199667">
        <v>4</v>
      </c>
      <c r="G199667" t="s">
        <v>146100</v>
      </c>
      <c r="H199667" t="s">
        <v>135616</v>
      </c>
    </row>
    <row r="199668" spans="1:8" x14ac:dyDescent="0.3">
      <c r="A199668">
        <v>140610</v>
      </c>
      <c r="B199668" t="s">
        <v>144171</v>
      </c>
      <c r="C199668" t="s">
        <v>137278</v>
      </c>
      <c r="D199668">
        <v>543</v>
      </c>
      <c r="E199668">
        <v>50211</v>
      </c>
      <c r="F199668">
        <v>1</v>
      </c>
      <c r="G199668" t="s">
        <v>146101</v>
      </c>
      <c r="H199668" t="s">
        <v>135619</v>
      </c>
    </row>
    <row r="199669" spans="1:8" x14ac:dyDescent="0.3">
      <c r="A199669">
        <v>140610</v>
      </c>
      <c r="B199669" t="s">
        <v>144171</v>
      </c>
      <c r="C199669" t="s">
        <v>137278</v>
      </c>
      <c r="D199669">
        <v>543</v>
      </c>
      <c r="E199669">
        <v>50211</v>
      </c>
      <c r="F199669">
        <v>2</v>
      </c>
      <c r="G199669" t="s">
        <v>146102</v>
      </c>
      <c r="H199669" t="s">
        <v>135616</v>
      </c>
    </row>
    <row r="199670" spans="1:8" x14ac:dyDescent="0.3">
      <c r="A199670">
        <v>140610</v>
      </c>
      <c r="B199670" t="s">
        <v>144171</v>
      </c>
      <c r="C199670" t="s">
        <v>137278</v>
      </c>
      <c r="D199670">
        <v>543</v>
      </c>
      <c r="E199670">
        <v>50211</v>
      </c>
      <c r="F199670">
        <v>3</v>
      </c>
      <c r="G199670" t="s">
        <v>146103</v>
      </c>
      <c r="H199670" t="s">
        <v>135616</v>
      </c>
    </row>
    <row r="199671" spans="1:8" x14ac:dyDescent="0.3">
      <c r="A199671">
        <v>140610</v>
      </c>
      <c r="B199671" t="s">
        <v>144171</v>
      </c>
      <c r="C199671" t="s">
        <v>137278</v>
      </c>
      <c r="D199671">
        <v>543</v>
      </c>
      <c r="E199671">
        <v>50211</v>
      </c>
      <c r="F199671">
        <v>4</v>
      </c>
      <c r="G199671" t="s">
        <v>146104</v>
      </c>
      <c r="H199671" t="s">
        <v>135616</v>
      </c>
    </row>
    <row r="199672" spans="1:8" x14ac:dyDescent="0.3">
      <c r="A199672">
        <v>140610</v>
      </c>
      <c r="B199672" t="s">
        <v>144171</v>
      </c>
      <c r="C199672" t="s">
        <v>137278</v>
      </c>
      <c r="D199672">
        <v>543</v>
      </c>
      <c r="E199672">
        <v>50212</v>
      </c>
      <c r="F199672">
        <v>1</v>
      </c>
      <c r="G199672" t="s">
        <v>11048</v>
      </c>
      <c r="H199672" t="s">
        <v>135616</v>
      </c>
    </row>
    <row r="199673" spans="1:8" x14ac:dyDescent="0.3">
      <c r="A199673">
        <v>140610</v>
      </c>
      <c r="B199673" t="s">
        <v>144171</v>
      </c>
      <c r="C199673" t="s">
        <v>137278</v>
      </c>
      <c r="D199673">
        <v>543</v>
      </c>
      <c r="E199673">
        <v>50212</v>
      </c>
      <c r="F199673">
        <v>2</v>
      </c>
      <c r="G199673" t="s">
        <v>100138</v>
      </c>
      <c r="H199673" t="s">
        <v>135619</v>
      </c>
    </row>
    <row r="199674" spans="1:8" x14ac:dyDescent="0.3">
      <c r="A199674">
        <v>140610</v>
      </c>
      <c r="B199674" t="s">
        <v>144171</v>
      </c>
      <c r="C199674" t="s">
        <v>137278</v>
      </c>
      <c r="D199674">
        <v>543</v>
      </c>
      <c r="E199674">
        <v>50212</v>
      </c>
      <c r="F199674">
        <v>3</v>
      </c>
      <c r="G199674" t="s">
        <v>146105</v>
      </c>
      <c r="H199674" t="s">
        <v>135616</v>
      </c>
    </row>
    <row r="199675" spans="1:8" x14ac:dyDescent="0.3">
      <c r="A199675">
        <v>140610</v>
      </c>
      <c r="B199675" t="s">
        <v>144171</v>
      </c>
      <c r="C199675" t="s">
        <v>137278</v>
      </c>
      <c r="D199675">
        <v>543</v>
      </c>
      <c r="E199675">
        <v>50212</v>
      </c>
      <c r="F199675">
        <v>4</v>
      </c>
      <c r="G199675" t="s">
        <v>146106</v>
      </c>
      <c r="H199675" t="s">
        <v>135616</v>
      </c>
    </row>
    <row r="199676" spans="1:8" x14ac:dyDescent="0.3">
      <c r="A199676">
        <v>140610</v>
      </c>
      <c r="B199676" t="s">
        <v>144171</v>
      </c>
      <c r="C199676" t="s">
        <v>137278</v>
      </c>
      <c r="D199676">
        <v>543</v>
      </c>
      <c r="E199676">
        <v>50213</v>
      </c>
      <c r="F199676">
        <v>1</v>
      </c>
      <c r="G199676" t="s">
        <v>7203</v>
      </c>
      <c r="H199676" t="s">
        <v>135619</v>
      </c>
    </row>
    <row r="199677" spans="1:8" x14ac:dyDescent="0.3">
      <c r="A199677">
        <v>140610</v>
      </c>
      <c r="B199677" t="s">
        <v>144171</v>
      </c>
      <c r="C199677" t="s">
        <v>137278</v>
      </c>
      <c r="D199677">
        <v>543</v>
      </c>
      <c r="E199677">
        <v>50213</v>
      </c>
      <c r="F199677">
        <v>2</v>
      </c>
      <c r="G199677" t="s">
        <v>146107</v>
      </c>
      <c r="H199677" t="s">
        <v>135616</v>
      </c>
    </row>
    <row r="199678" spans="1:8" x14ac:dyDescent="0.3">
      <c r="A199678">
        <v>140610</v>
      </c>
      <c r="B199678" t="s">
        <v>144171</v>
      </c>
      <c r="C199678" t="s">
        <v>137278</v>
      </c>
      <c r="D199678">
        <v>543</v>
      </c>
      <c r="E199678">
        <v>50213</v>
      </c>
      <c r="F199678">
        <v>3</v>
      </c>
      <c r="G199678" t="s">
        <v>145577</v>
      </c>
      <c r="H199678" t="s">
        <v>135616</v>
      </c>
    </row>
    <row r="199679" spans="1:8" x14ac:dyDescent="0.3">
      <c r="A199679">
        <v>140610</v>
      </c>
      <c r="B199679" t="s">
        <v>144171</v>
      </c>
      <c r="C199679" t="s">
        <v>137278</v>
      </c>
      <c r="D199679">
        <v>543</v>
      </c>
      <c r="E199679">
        <v>50213</v>
      </c>
      <c r="F199679">
        <v>4</v>
      </c>
      <c r="G199679" t="s">
        <v>146108</v>
      </c>
      <c r="H199679" t="s">
        <v>135616</v>
      </c>
    </row>
    <row r="199680" spans="1:8" x14ac:dyDescent="0.3">
      <c r="A199680">
        <v>140610</v>
      </c>
      <c r="B199680" t="s">
        <v>144171</v>
      </c>
      <c r="C199680" t="s">
        <v>137278</v>
      </c>
      <c r="D199680">
        <v>543</v>
      </c>
      <c r="E199680">
        <v>50214</v>
      </c>
      <c r="F199680">
        <v>1</v>
      </c>
      <c r="G199680" t="s">
        <v>146109</v>
      </c>
      <c r="H199680" t="s">
        <v>135616</v>
      </c>
    </row>
    <row r="199681" spans="1:8" x14ac:dyDescent="0.3">
      <c r="A199681">
        <v>140610</v>
      </c>
      <c r="B199681" t="s">
        <v>144171</v>
      </c>
      <c r="C199681" t="s">
        <v>137278</v>
      </c>
      <c r="D199681">
        <v>543</v>
      </c>
      <c r="E199681">
        <v>50214</v>
      </c>
      <c r="F199681">
        <v>2</v>
      </c>
      <c r="G199681" t="s">
        <v>146110</v>
      </c>
      <c r="H199681" t="s">
        <v>135616</v>
      </c>
    </row>
    <row r="199682" spans="1:8" x14ac:dyDescent="0.3">
      <c r="A199682">
        <v>140610</v>
      </c>
      <c r="B199682" t="s">
        <v>144171</v>
      </c>
      <c r="C199682" t="s">
        <v>137278</v>
      </c>
      <c r="D199682">
        <v>543</v>
      </c>
      <c r="E199682">
        <v>50214</v>
      </c>
      <c r="F199682">
        <v>3</v>
      </c>
      <c r="G199682" t="s">
        <v>146111</v>
      </c>
      <c r="H199682" t="s">
        <v>135619</v>
      </c>
    </row>
    <row r="199683" spans="1:8" x14ac:dyDescent="0.3">
      <c r="A199683">
        <v>140610</v>
      </c>
      <c r="B199683" t="s">
        <v>144171</v>
      </c>
      <c r="C199683" t="s">
        <v>137278</v>
      </c>
      <c r="D199683">
        <v>543</v>
      </c>
      <c r="E199683">
        <v>50214</v>
      </c>
      <c r="F199683">
        <v>4</v>
      </c>
      <c r="G199683" t="s">
        <v>146112</v>
      </c>
      <c r="H199683" t="s">
        <v>135616</v>
      </c>
    </row>
    <row r="199684" spans="1:8" x14ac:dyDescent="0.3">
      <c r="A199684">
        <v>140610</v>
      </c>
      <c r="B199684" t="s">
        <v>144171</v>
      </c>
      <c r="C199684" t="s">
        <v>137278</v>
      </c>
      <c r="D199684">
        <v>543</v>
      </c>
      <c r="E199684">
        <v>50215</v>
      </c>
      <c r="F199684">
        <v>1</v>
      </c>
      <c r="G199684" t="s">
        <v>146113</v>
      </c>
      <c r="H199684" t="s">
        <v>135616</v>
      </c>
    </row>
    <row r="199685" spans="1:8" x14ac:dyDescent="0.3">
      <c r="A199685">
        <v>140610</v>
      </c>
      <c r="B199685" t="s">
        <v>144171</v>
      </c>
      <c r="C199685" t="s">
        <v>137278</v>
      </c>
      <c r="D199685">
        <v>543</v>
      </c>
      <c r="E199685">
        <v>50215</v>
      </c>
      <c r="F199685">
        <v>2</v>
      </c>
      <c r="G199685" t="s">
        <v>146114</v>
      </c>
      <c r="H199685" t="s">
        <v>135616</v>
      </c>
    </row>
    <row r="199686" spans="1:8" x14ac:dyDescent="0.3">
      <c r="A199686">
        <v>140610</v>
      </c>
      <c r="B199686" t="s">
        <v>144171</v>
      </c>
      <c r="C199686" t="s">
        <v>137278</v>
      </c>
      <c r="D199686">
        <v>543</v>
      </c>
      <c r="E199686">
        <v>50215</v>
      </c>
      <c r="F199686">
        <v>3</v>
      </c>
      <c r="G199686" t="s">
        <v>146115</v>
      </c>
      <c r="H199686" t="s">
        <v>135616</v>
      </c>
    </row>
    <row r="199687" spans="1:8" x14ac:dyDescent="0.3">
      <c r="A199687">
        <v>140610</v>
      </c>
      <c r="B199687" t="s">
        <v>144171</v>
      </c>
      <c r="C199687" t="s">
        <v>137278</v>
      </c>
      <c r="D199687">
        <v>543</v>
      </c>
      <c r="E199687">
        <v>50215</v>
      </c>
      <c r="F199687">
        <v>4</v>
      </c>
      <c r="G199687" t="s">
        <v>146116</v>
      </c>
      <c r="H199687" t="s">
        <v>135619</v>
      </c>
    </row>
    <row r="199688" spans="1:8" x14ac:dyDescent="0.3">
      <c r="A199688">
        <v>140610</v>
      </c>
      <c r="B199688" t="s">
        <v>144171</v>
      </c>
      <c r="C199688" t="s">
        <v>137278</v>
      </c>
      <c r="D199688">
        <v>543</v>
      </c>
      <c r="E199688">
        <v>50216</v>
      </c>
      <c r="F199688">
        <v>1</v>
      </c>
      <c r="G199688" t="s">
        <v>146117</v>
      </c>
      <c r="H199688" t="s">
        <v>135616</v>
      </c>
    </row>
    <row r="199689" spans="1:8" x14ac:dyDescent="0.3">
      <c r="A199689">
        <v>140610</v>
      </c>
      <c r="B199689" t="s">
        <v>144171</v>
      </c>
      <c r="C199689" t="s">
        <v>137278</v>
      </c>
      <c r="D199689">
        <v>543</v>
      </c>
      <c r="E199689">
        <v>50216</v>
      </c>
      <c r="F199689">
        <v>2</v>
      </c>
      <c r="G199689" t="s">
        <v>146118</v>
      </c>
      <c r="H199689" t="s">
        <v>135619</v>
      </c>
    </row>
    <row r="199690" spans="1:8" x14ac:dyDescent="0.3">
      <c r="A199690">
        <v>140610</v>
      </c>
      <c r="B199690" t="s">
        <v>144171</v>
      </c>
      <c r="C199690" t="s">
        <v>137278</v>
      </c>
      <c r="D199690">
        <v>543</v>
      </c>
      <c r="E199690">
        <v>50216</v>
      </c>
      <c r="F199690">
        <v>3</v>
      </c>
      <c r="G199690" t="s">
        <v>146119</v>
      </c>
      <c r="H199690" t="s">
        <v>135616</v>
      </c>
    </row>
    <row r="199691" spans="1:8" x14ac:dyDescent="0.3">
      <c r="A199691">
        <v>140610</v>
      </c>
      <c r="B199691" t="s">
        <v>144171</v>
      </c>
      <c r="C199691" t="s">
        <v>137278</v>
      </c>
      <c r="D199691">
        <v>543</v>
      </c>
      <c r="E199691">
        <v>50216</v>
      </c>
      <c r="F199691">
        <v>4</v>
      </c>
      <c r="G199691" t="s">
        <v>146120</v>
      </c>
      <c r="H199691" t="s">
        <v>135616</v>
      </c>
    </row>
    <row r="199692" spans="1:8" x14ac:dyDescent="0.3">
      <c r="A199692">
        <v>140610</v>
      </c>
      <c r="B199692" t="s">
        <v>144171</v>
      </c>
      <c r="C199692" t="s">
        <v>137278</v>
      </c>
      <c r="D199692">
        <v>543</v>
      </c>
      <c r="E199692">
        <v>50217</v>
      </c>
      <c r="F199692">
        <v>1</v>
      </c>
      <c r="G199692" t="s">
        <v>146121</v>
      </c>
      <c r="H199692" t="s">
        <v>135616</v>
      </c>
    </row>
    <row r="199693" spans="1:8" x14ac:dyDescent="0.3">
      <c r="A199693">
        <v>140610</v>
      </c>
      <c r="B199693" t="s">
        <v>144171</v>
      </c>
      <c r="C199693" t="s">
        <v>137278</v>
      </c>
      <c r="D199693">
        <v>543</v>
      </c>
      <c r="E199693">
        <v>50217</v>
      </c>
      <c r="F199693">
        <v>2</v>
      </c>
      <c r="G199693" t="s">
        <v>146122</v>
      </c>
      <c r="H199693" t="s">
        <v>135616</v>
      </c>
    </row>
    <row r="199694" spans="1:8" x14ac:dyDescent="0.3">
      <c r="A199694">
        <v>140610</v>
      </c>
      <c r="B199694" t="s">
        <v>144171</v>
      </c>
      <c r="C199694" t="s">
        <v>137278</v>
      </c>
      <c r="D199694">
        <v>543</v>
      </c>
      <c r="E199694">
        <v>50217</v>
      </c>
      <c r="F199694">
        <v>3</v>
      </c>
      <c r="G199694" t="s">
        <v>146123</v>
      </c>
      <c r="H199694" t="s">
        <v>135616</v>
      </c>
    </row>
    <row r="199695" spans="1:8" x14ac:dyDescent="0.3">
      <c r="A199695">
        <v>140610</v>
      </c>
      <c r="B199695" t="s">
        <v>144171</v>
      </c>
      <c r="C199695" t="s">
        <v>137278</v>
      </c>
      <c r="D199695">
        <v>543</v>
      </c>
      <c r="E199695">
        <v>50217</v>
      </c>
      <c r="F199695">
        <v>4</v>
      </c>
      <c r="G199695" t="s">
        <v>146124</v>
      </c>
      <c r="H199695" t="s">
        <v>135619</v>
      </c>
    </row>
    <row r="199696" spans="1:8" x14ac:dyDescent="0.3">
      <c r="A199696">
        <v>140610</v>
      </c>
      <c r="B199696" t="s">
        <v>144171</v>
      </c>
      <c r="C199696" t="s">
        <v>137278</v>
      </c>
      <c r="D199696">
        <v>543</v>
      </c>
      <c r="E199696">
        <v>50218</v>
      </c>
      <c r="F199696">
        <v>1</v>
      </c>
      <c r="G199696" t="s">
        <v>146125</v>
      </c>
      <c r="H199696" t="s">
        <v>135616</v>
      </c>
    </row>
    <row r="199697" spans="1:8" x14ac:dyDescent="0.3">
      <c r="A199697">
        <v>140610</v>
      </c>
      <c r="B199697" t="s">
        <v>144171</v>
      </c>
      <c r="C199697" t="s">
        <v>137278</v>
      </c>
      <c r="D199697">
        <v>543</v>
      </c>
      <c r="E199697">
        <v>50218</v>
      </c>
      <c r="F199697">
        <v>2</v>
      </c>
      <c r="G199697" t="s">
        <v>146126</v>
      </c>
      <c r="H199697" t="s">
        <v>135619</v>
      </c>
    </row>
    <row r="199698" spans="1:8" x14ac:dyDescent="0.3">
      <c r="A199698">
        <v>140610</v>
      </c>
      <c r="B199698" t="s">
        <v>144171</v>
      </c>
      <c r="C199698" t="s">
        <v>137278</v>
      </c>
      <c r="D199698">
        <v>543</v>
      </c>
      <c r="E199698">
        <v>50218</v>
      </c>
      <c r="F199698">
        <v>3</v>
      </c>
      <c r="G199698" t="s">
        <v>146127</v>
      </c>
      <c r="H199698" t="s">
        <v>135616</v>
      </c>
    </row>
    <row r="199699" spans="1:8" x14ac:dyDescent="0.3">
      <c r="A199699">
        <v>140610</v>
      </c>
      <c r="B199699" t="s">
        <v>144171</v>
      </c>
      <c r="C199699" t="s">
        <v>137278</v>
      </c>
      <c r="D199699">
        <v>543</v>
      </c>
      <c r="E199699">
        <v>50218</v>
      </c>
      <c r="F199699">
        <v>4</v>
      </c>
      <c r="G199699" t="s">
        <v>146128</v>
      </c>
      <c r="H199699" t="s">
        <v>135616</v>
      </c>
    </row>
    <row r="199700" spans="1:8" x14ac:dyDescent="0.3">
      <c r="A199700">
        <v>140610</v>
      </c>
      <c r="B199700" t="s">
        <v>144171</v>
      </c>
      <c r="C199700" t="s">
        <v>137278</v>
      </c>
      <c r="D199700">
        <v>543</v>
      </c>
      <c r="E199700">
        <v>50219</v>
      </c>
      <c r="F199700">
        <v>1</v>
      </c>
      <c r="G199700" t="s">
        <v>43751</v>
      </c>
      <c r="H199700" t="s">
        <v>135616</v>
      </c>
    </row>
    <row r="199701" spans="1:8" x14ac:dyDescent="0.3">
      <c r="A199701">
        <v>140610</v>
      </c>
      <c r="B199701" t="s">
        <v>144171</v>
      </c>
      <c r="C199701" t="s">
        <v>137278</v>
      </c>
      <c r="D199701">
        <v>543</v>
      </c>
      <c r="E199701">
        <v>50219</v>
      </c>
      <c r="F199701">
        <v>2</v>
      </c>
      <c r="G199701" t="s">
        <v>146129</v>
      </c>
      <c r="H199701" t="s">
        <v>135616</v>
      </c>
    </row>
    <row r="199702" spans="1:8" x14ac:dyDescent="0.3">
      <c r="A199702">
        <v>140610</v>
      </c>
      <c r="B199702" t="s">
        <v>144171</v>
      </c>
      <c r="C199702" t="s">
        <v>137278</v>
      </c>
      <c r="D199702">
        <v>543</v>
      </c>
      <c r="E199702">
        <v>50219</v>
      </c>
      <c r="F199702">
        <v>3</v>
      </c>
      <c r="G199702" t="s">
        <v>36106</v>
      </c>
      <c r="H199702" t="s">
        <v>135616</v>
      </c>
    </row>
    <row r="199703" spans="1:8" x14ac:dyDescent="0.3">
      <c r="A199703">
        <v>140610</v>
      </c>
      <c r="B199703" t="s">
        <v>144171</v>
      </c>
      <c r="C199703" t="s">
        <v>137278</v>
      </c>
      <c r="D199703">
        <v>543</v>
      </c>
      <c r="E199703">
        <v>50219</v>
      </c>
      <c r="F199703">
        <v>4</v>
      </c>
      <c r="G199703" t="s">
        <v>146130</v>
      </c>
      <c r="H199703" t="s">
        <v>135619</v>
      </c>
    </row>
    <row r="199704" spans="1:8" x14ac:dyDescent="0.3">
      <c r="A199704">
        <v>140610</v>
      </c>
      <c r="B199704" t="s">
        <v>144171</v>
      </c>
      <c r="C199704" t="s">
        <v>137278</v>
      </c>
      <c r="D199704">
        <v>543</v>
      </c>
      <c r="E199704">
        <v>50220</v>
      </c>
      <c r="F199704">
        <v>1</v>
      </c>
      <c r="G199704" t="s">
        <v>146131</v>
      </c>
      <c r="H199704" t="s">
        <v>135619</v>
      </c>
    </row>
    <row r="199705" spans="1:8" x14ac:dyDescent="0.3">
      <c r="A199705">
        <v>140610</v>
      </c>
      <c r="B199705" t="s">
        <v>144171</v>
      </c>
      <c r="C199705" t="s">
        <v>137278</v>
      </c>
      <c r="D199705">
        <v>543</v>
      </c>
      <c r="E199705">
        <v>50220</v>
      </c>
      <c r="F199705">
        <v>2</v>
      </c>
      <c r="G199705" t="s">
        <v>146132</v>
      </c>
      <c r="H199705" t="s">
        <v>135616</v>
      </c>
    </row>
    <row r="199706" spans="1:8" x14ac:dyDescent="0.3">
      <c r="A199706">
        <v>140610</v>
      </c>
      <c r="B199706" t="s">
        <v>144171</v>
      </c>
      <c r="C199706" t="s">
        <v>137278</v>
      </c>
      <c r="D199706">
        <v>543</v>
      </c>
      <c r="E199706">
        <v>50220</v>
      </c>
      <c r="F199706">
        <v>3</v>
      </c>
      <c r="G199706" t="s">
        <v>146133</v>
      </c>
      <c r="H199706" t="s">
        <v>135616</v>
      </c>
    </row>
    <row r="199707" spans="1:8" x14ac:dyDescent="0.3">
      <c r="A199707">
        <v>140610</v>
      </c>
      <c r="B199707" t="s">
        <v>144171</v>
      </c>
      <c r="C199707" t="s">
        <v>137278</v>
      </c>
      <c r="D199707">
        <v>543</v>
      </c>
      <c r="E199707">
        <v>50220</v>
      </c>
      <c r="F199707">
        <v>4</v>
      </c>
      <c r="G199707" t="s">
        <v>146134</v>
      </c>
      <c r="H199707" t="s">
        <v>135616</v>
      </c>
    </row>
    <row r="199708" spans="1:8" x14ac:dyDescent="0.3">
      <c r="A199708">
        <v>140610</v>
      </c>
      <c r="B199708" t="s">
        <v>144171</v>
      </c>
      <c r="C199708" t="s">
        <v>137278</v>
      </c>
      <c r="D199708">
        <v>543</v>
      </c>
      <c r="E199708">
        <v>50221</v>
      </c>
      <c r="F199708">
        <v>1</v>
      </c>
      <c r="G199708" t="s">
        <v>146135</v>
      </c>
      <c r="H199708" t="s">
        <v>135616</v>
      </c>
    </row>
    <row r="199709" spans="1:8" x14ac:dyDescent="0.3">
      <c r="A199709">
        <v>140610</v>
      </c>
      <c r="B199709" t="s">
        <v>144171</v>
      </c>
      <c r="C199709" t="s">
        <v>137278</v>
      </c>
      <c r="D199709">
        <v>543</v>
      </c>
      <c r="E199709">
        <v>50221</v>
      </c>
      <c r="F199709">
        <v>2</v>
      </c>
      <c r="G199709" t="s">
        <v>146136</v>
      </c>
      <c r="H199709" t="s">
        <v>135616</v>
      </c>
    </row>
    <row r="199710" spans="1:8" x14ac:dyDescent="0.3">
      <c r="A199710">
        <v>140610</v>
      </c>
      <c r="B199710" t="s">
        <v>144171</v>
      </c>
      <c r="C199710" t="s">
        <v>137278</v>
      </c>
      <c r="D199710">
        <v>543</v>
      </c>
      <c r="E199710">
        <v>50221</v>
      </c>
      <c r="F199710">
        <v>3</v>
      </c>
      <c r="G199710" t="s">
        <v>146137</v>
      </c>
      <c r="H199710" t="s">
        <v>135619</v>
      </c>
    </row>
    <row r="199711" spans="1:8" x14ac:dyDescent="0.3">
      <c r="A199711">
        <v>140610</v>
      </c>
      <c r="B199711" t="s">
        <v>144171</v>
      </c>
      <c r="C199711" t="s">
        <v>137278</v>
      </c>
      <c r="D199711">
        <v>543</v>
      </c>
      <c r="E199711">
        <v>50221</v>
      </c>
      <c r="F199711">
        <v>4</v>
      </c>
      <c r="G199711" t="s">
        <v>146138</v>
      </c>
      <c r="H199711" t="s">
        <v>135616</v>
      </c>
    </row>
    <row r="199712" spans="1:8" x14ac:dyDescent="0.3">
      <c r="A199712">
        <v>140610</v>
      </c>
      <c r="B199712" t="s">
        <v>144171</v>
      </c>
      <c r="C199712" t="s">
        <v>137278</v>
      </c>
      <c r="D199712">
        <v>543</v>
      </c>
      <c r="E199712">
        <v>50222</v>
      </c>
      <c r="F199712">
        <v>1</v>
      </c>
      <c r="G199712" t="s">
        <v>146139</v>
      </c>
      <c r="H199712" t="s">
        <v>135616</v>
      </c>
    </row>
    <row r="199713" spans="1:8" x14ac:dyDescent="0.3">
      <c r="A199713">
        <v>140610</v>
      </c>
      <c r="B199713" t="s">
        <v>144171</v>
      </c>
      <c r="C199713" t="s">
        <v>137278</v>
      </c>
      <c r="D199713">
        <v>543</v>
      </c>
      <c r="E199713">
        <v>50222</v>
      </c>
      <c r="F199713">
        <v>2</v>
      </c>
      <c r="G199713" t="s">
        <v>146140</v>
      </c>
      <c r="H199713" t="s">
        <v>135616</v>
      </c>
    </row>
    <row r="199714" spans="1:8" x14ac:dyDescent="0.3">
      <c r="A199714">
        <v>140610</v>
      </c>
      <c r="B199714" t="s">
        <v>144171</v>
      </c>
      <c r="C199714" t="s">
        <v>137278</v>
      </c>
      <c r="D199714">
        <v>543</v>
      </c>
      <c r="E199714">
        <v>50222</v>
      </c>
      <c r="F199714">
        <v>3</v>
      </c>
      <c r="G199714" t="s">
        <v>146141</v>
      </c>
      <c r="H199714" t="s">
        <v>135619</v>
      </c>
    </row>
    <row r="199715" spans="1:8" x14ac:dyDescent="0.3">
      <c r="A199715">
        <v>140610</v>
      </c>
      <c r="B199715" t="s">
        <v>144171</v>
      </c>
      <c r="C199715" t="s">
        <v>137278</v>
      </c>
      <c r="D199715">
        <v>543</v>
      </c>
      <c r="E199715">
        <v>50222</v>
      </c>
      <c r="F199715">
        <v>4</v>
      </c>
      <c r="G199715" t="s">
        <v>146142</v>
      </c>
      <c r="H199715" t="s">
        <v>135616</v>
      </c>
    </row>
    <row r="199716" spans="1:8" x14ac:dyDescent="0.3">
      <c r="A199716">
        <v>140610</v>
      </c>
      <c r="B199716" t="s">
        <v>144171</v>
      </c>
      <c r="C199716" t="s">
        <v>137278</v>
      </c>
      <c r="D199716">
        <v>543</v>
      </c>
      <c r="E199716">
        <v>50223</v>
      </c>
      <c r="F199716">
        <v>1</v>
      </c>
      <c r="G199716" t="s">
        <v>146143</v>
      </c>
      <c r="H199716" t="s">
        <v>135619</v>
      </c>
    </row>
    <row r="199717" spans="1:8" x14ac:dyDescent="0.3">
      <c r="A199717">
        <v>140610</v>
      </c>
      <c r="B199717" t="s">
        <v>144171</v>
      </c>
      <c r="C199717" t="s">
        <v>137278</v>
      </c>
      <c r="D199717">
        <v>543</v>
      </c>
      <c r="E199717">
        <v>50223</v>
      </c>
      <c r="F199717">
        <v>2</v>
      </c>
      <c r="G199717" t="s">
        <v>146144</v>
      </c>
      <c r="H199717" t="s">
        <v>135616</v>
      </c>
    </row>
    <row r="199718" spans="1:8" x14ac:dyDescent="0.3">
      <c r="A199718">
        <v>140610</v>
      </c>
      <c r="B199718" t="s">
        <v>144171</v>
      </c>
      <c r="C199718" t="s">
        <v>137278</v>
      </c>
      <c r="D199718">
        <v>543</v>
      </c>
      <c r="E199718">
        <v>50223</v>
      </c>
      <c r="F199718">
        <v>3</v>
      </c>
      <c r="G199718" t="s">
        <v>146145</v>
      </c>
      <c r="H199718" t="s">
        <v>135616</v>
      </c>
    </row>
    <row r="199719" spans="1:8" x14ac:dyDescent="0.3">
      <c r="A199719">
        <v>140610</v>
      </c>
      <c r="B199719" t="s">
        <v>144171</v>
      </c>
      <c r="C199719" t="s">
        <v>137278</v>
      </c>
      <c r="D199719">
        <v>543</v>
      </c>
      <c r="E199719">
        <v>50223</v>
      </c>
      <c r="F199719">
        <v>4</v>
      </c>
      <c r="G199719" t="s">
        <v>146146</v>
      </c>
      <c r="H199719" t="s">
        <v>135616</v>
      </c>
    </row>
    <row r="199720" spans="1:8" x14ac:dyDescent="0.3">
      <c r="A199720">
        <v>140610</v>
      </c>
      <c r="B199720" t="s">
        <v>144171</v>
      </c>
      <c r="C199720" t="s">
        <v>137278</v>
      </c>
      <c r="D199720">
        <v>543</v>
      </c>
      <c r="E199720">
        <v>50224</v>
      </c>
      <c r="F199720">
        <v>1</v>
      </c>
      <c r="G199720" t="s">
        <v>146147</v>
      </c>
      <c r="H199720" t="s">
        <v>135616</v>
      </c>
    </row>
    <row r="199721" spans="1:8" x14ac:dyDescent="0.3">
      <c r="A199721">
        <v>140610</v>
      </c>
      <c r="B199721" t="s">
        <v>144171</v>
      </c>
      <c r="C199721" t="s">
        <v>137278</v>
      </c>
      <c r="D199721">
        <v>543</v>
      </c>
      <c r="E199721">
        <v>50224</v>
      </c>
      <c r="F199721">
        <v>2</v>
      </c>
      <c r="G199721" t="s">
        <v>146148</v>
      </c>
      <c r="H199721" t="s">
        <v>135616</v>
      </c>
    </row>
    <row r="199722" spans="1:8" x14ac:dyDescent="0.3">
      <c r="A199722">
        <v>140610</v>
      </c>
      <c r="B199722" t="s">
        <v>144171</v>
      </c>
      <c r="C199722" t="s">
        <v>137278</v>
      </c>
      <c r="D199722">
        <v>543</v>
      </c>
      <c r="E199722">
        <v>50224</v>
      </c>
      <c r="F199722">
        <v>3</v>
      </c>
      <c r="G199722" t="s">
        <v>146149</v>
      </c>
      <c r="H199722" t="s">
        <v>135616</v>
      </c>
    </row>
    <row r="199723" spans="1:8" x14ac:dyDescent="0.3">
      <c r="A199723">
        <v>140610</v>
      </c>
      <c r="B199723" t="s">
        <v>144171</v>
      </c>
      <c r="C199723" t="s">
        <v>137278</v>
      </c>
      <c r="D199723">
        <v>543</v>
      </c>
      <c r="E199723">
        <v>50224</v>
      </c>
      <c r="F199723">
        <v>4</v>
      </c>
      <c r="G199723" t="s">
        <v>146150</v>
      </c>
      <c r="H199723" t="s">
        <v>135619</v>
      </c>
    </row>
    <row r="199724" spans="1:8" x14ac:dyDescent="0.3">
      <c r="A199724">
        <v>140610</v>
      </c>
      <c r="B199724" t="s">
        <v>144171</v>
      </c>
      <c r="C199724" t="s">
        <v>137278</v>
      </c>
      <c r="D199724">
        <v>543</v>
      </c>
      <c r="E199724">
        <v>50225</v>
      </c>
      <c r="F199724">
        <v>1</v>
      </c>
      <c r="G199724" t="s">
        <v>146151</v>
      </c>
      <c r="H199724" t="s">
        <v>135616</v>
      </c>
    </row>
    <row r="199725" spans="1:8" x14ac:dyDescent="0.3">
      <c r="A199725">
        <v>140610</v>
      </c>
      <c r="B199725" t="s">
        <v>144171</v>
      </c>
      <c r="C199725" t="s">
        <v>137278</v>
      </c>
      <c r="D199725">
        <v>543</v>
      </c>
      <c r="E199725">
        <v>50225</v>
      </c>
      <c r="F199725">
        <v>2</v>
      </c>
      <c r="G199725" t="s">
        <v>146152</v>
      </c>
      <c r="H199725" t="s">
        <v>135616</v>
      </c>
    </row>
    <row r="199726" spans="1:8" x14ac:dyDescent="0.3">
      <c r="A199726">
        <v>140610</v>
      </c>
      <c r="B199726" t="s">
        <v>144171</v>
      </c>
      <c r="C199726" t="s">
        <v>137278</v>
      </c>
      <c r="D199726">
        <v>543</v>
      </c>
      <c r="E199726">
        <v>50225</v>
      </c>
      <c r="F199726">
        <v>3</v>
      </c>
      <c r="G199726" t="s">
        <v>146153</v>
      </c>
      <c r="H199726" t="s">
        <v>135619</v>
      </c>
    </row>
    <row r="199727" spans="1:8" x14ac:dyDescent="0.3">
      <c r="A199727">
        <v>140610</v>
      </c>
      <c r="B199727" t="s">
        <v>144171</v>
      </c>
      <c r="C199727" t="s">
        <v>137278</v>
      </c>
      <c r="D199727">
        <v>543</v>
      </c>
      <c r="E199727">
        <v>50225</v>
      </c>
      <c r="F199727">
        <v>4</v>
      </c>
      <c r="G199727" t="s">
        <v>146154</v>
      </c>
      <c r="H199727" t="s">
        <v>135616</v>
      </c>
    </row>
    <row r="199728" spans="1:8" x14ac:dyDescent="0.3">
      <c r="A199728">
        <v>140610</v>
      </c>
      <c r="B199728" t="s">
        <v>144171</v>
      </c>
      <c r="C199728" t="s">
        <v>137278</v>
      </c>
      <c r="D199728">
        <v>543</v>
      </c>
      <c r="E199728">
        <v>50226</v>
      </c>
      <c r="F199728">
        <v>1</v>
      </c>
      <c r="G199728" t="s">
        <v>146155</v>
      </c>
      <c r="H199728" t="s">
        <v>135616</v>
      </c>
    </row>
    <row r="199729" spans="1:8" x14ac:dyDescent="0.3">
      <c r="A199729">
        <v>140610</v>
      </c>
      <c r="B199729" t="s">
        <v>144171</v>
      </c>
      <c r="C199729" t="s">
        <v>137278</v>
      </c>
      <c r="D199729">
        <v>543</v>
      </c>
      <c r="E199729">
        <v>50226</v>
      </c>
      <c r="F199729">
        <v>2</v>
      </c>
      <c r="G199729" t="s">
        <v>146156</v>
      </c>
      <c r="H199729" t="s">
        <v>135619</v>
      </c>
    </row>
    <row r="199730" spans="1:8" x14ac:dyDescent="0.3">
      <c r="A199730">
        <v>140610</v>
      </c>
      <c r="B199730" t="s">
        <v>144171</v>
      </c>
      <c r="C199730" t="s">
        <v>137278</v>
      </c>
      <c r="D199730">
        <v>543</v>
      </c>
      <c r="E199730">
        <v>50226</v>
      </c>
      <c r="F199730">
        <v>3</v>
      </c>
      <c r="G199730" t="s">
        <v>146157</v>
      </c>
      <c r="H199730" t="s">
        <v>135616</v>
      </c>
    </row>
    <row r="199731" spans="1:8" x14ac:dyDescent="0.3">
      <c r="A199731">
        <v>140610</v>
      </c>
      <c r="B199731" t="s">
        <v>144171</v>
      </c>
      <c r="C199731" t="s">
        <v>137278</v>
      </c>
      <c r="D199731">
        <v>543</v>
      </c>
      <c r="E199731">
        <v>50226</v>
      </c>
      <c r="F199731">
        <v>4</v>
      </c>
      <c r="G199731" t="s">
        <v>146158</v>
      </c>
      <c r="H199731" t="s">
        <v>135616</v>
      </c>
    </row>
    <row r="199732" spans="1:8" x14ac:dyDescent="0.3">
      <c r="A199732">
        <v>140610</v>
      </c>
      <c r="B199732" t="s">
        <v>144171</v>
      </c>
      <c r="C199732" t="s">
        <v>137278</v>
      </c>
      <c r="D199732">
        <v>543</v>
      </c>
      <c r="E199732">
        <v>50227</v>
      </c>
      <c r="F199732">
        <v>1</v>
      </c>
      <c r="G199732" t="s">
        <v>144277</v>
      </c>
      <c r="H199732" t="s">
        <v>135616</v>
      </c>
    </row>
    <row r="199733" spans="1:8" x14ac:dyDescent="0.3">
      <c r="A199733">
        <v>140610</v>
      </c>
      <c r="B199733" t="s">
        <v>144171</v>
      </c>
      <c r="C199733" t="s">
        <v>137278</v>
      </c>
      <c r="D199733">
        <v>543</v>
      </c>
      <c r="E199733">
        <v>50227</v>
      </c>
      <c r="F199733">
        <v>2</v>
      </c>
      <c r="G199733" t="s">
        <v>146159</v>
      </c>
      <c r="H199733" t="s">
        <v>135619</v>
      </c>
    </row>
    <row r="199734" spans="1:8" x14ac:dyDescent="0.3">
      <c r="A199734">
        <v>140610</v>
      </c>
      <c r="B199734" t="s">
        <v>144171</v>
      </c>
      <c r="C199734" t="s">
        <v>137278</v>
      </c>
      <c r="D199734">
        <v>543</v>
      </c>
      <c r="E199734">
        <v>50227</v>
      </c>
      <c r="F199734">
        <v>3</v>
      </c>
      <c r="G199734" t="s">
        <v>146160</v>
      </c>
      <c r="H199734" t="s">
        <v>135616</v>
      </c>
    </row>
    <row r="199735" spans="1:8" x14ac:dyDescent="0.3">
      <c r="A199735">
        <v>140610</v>
      </c>
      <c r="B199735" t="s">
        <v>144171</v>
      </c>
      <c r="C199735" t="s">
        <v>137278</v>
      </c>
      <c r="D199735">
        <v>543</v>
      </c>
      <c r="E199735">
        <v>50227</v>
      </c>
      <c r="F199735">
        <v>4</v>
      </c>
      <c r="G199735" t="s">
        <v>146161</v>
      </c>
      <c r="H199735" t="s">
        <v>135616</v>
      </c>
    </row>
    <row r="199736" spans="1:8" x14ac:dyDescent="0.3">
      <c r="A199736">
        <v>140610</v>
      </c>
      <c r="B199736" t="s">
        <v>144171</v>
      </c>
      <c r="C199736" t="s">
        <v>137278</v>
      </c>
      <c r="D199736">
        <v>543</v>
      </c>
      <c r="E199736">
        <v>50228</v>
      </c>
      <c r="F199736">
        <v>1</v>
      </c>
      <c r="G199736" t="s">
        <v>146162</v>
      </c>
      <c r="H199736" t="s">
        <v>135616</v>
      </c>
    </row>
    <row r="199737" spans="1:8" x14ac:dyDescent="0.3">
      <c r="A199737">
        <v>140610</v>
      </c>
      <c r="B199737" t="s">
        <v>144171</v>
      </c>
      <c r="C199737" t="s">
        <v>137278</v>
      </c>
      <c r="D199737">
        <v>543</v>
      </c>
      <c r="E199737">
        <v>50228</v>
      </c>
      <c r="F199737">
        <v>2</v>
      </c>
      <c r="G199737" t="s">
        <v>146163</v>
      </c>
      <c r="H199737" t="s">
        <v>135616</v>
      </c>
    </row>
    <row r="199738" spans="1:8" x14ac:dyDescent="0.3">
      <c r="A199738">
        <v>140610</v>
      </c>
      <c r="B199738" t="s">
        <v>144171</v>
      </c>
      <c r="C199738" t="s">
        <v>137278</v>
      </c>
      <c r="D199738">
        <v>543</v>
      </c>
      <c r="E199738">
        <v>50228</v>
      </c>
      <c r="F199738">
        <v>3</v>
      </c>
      <c r="G199738" t="s">
        <v>146164</v>
      </c>
      <c r="H199738" t="s">
        <v>135619</v>
      </c>
    </row>
    <row r="199739" spans="1:8" x14ac:dyDescent="0.3">
      <c r="A199739">
        <v>140610</v>
      </c>
      <c r="B199739" t="s">
        <v>144171</v>
      </c>
      <c r="C199739" t="s">
        <v>137278</v>
      </c>
      <c r="D199739">
        <v>543</v>
      </c>
      <c r="E199739">
        <v>50228</v>
      </c>
      <c r="F199739">
        <v>4</v>
      </c>
      <c r="G199739" t="s">
        <v>146165</v>
      </c>
      <c r="H199739" t="s">
        <v>135616</v>
      </c>
    </row>
    <row r="199740" spans="1:8" x14ac:dyDescent="0.3">
      <c r="A199740">
        <v>140610</v>
      </c>
      <c r="B199740" t="s">
        <v>144171</v>
      </c>
      <c r="C199740" t="s">
        <v>137278</v>
      </c>
      <c r="D199740">
        <v>543</v>
      </c>
      <c r="E199740">
        <v>50229</v>
      </c>
      <c r="F199740">
        <v>1</v>
      </c>
      <c r="G199740" t="s">
        <v>146166</v>
      </c>
      <c r="H199740" t="s">
        <v>135616</v>
      </c>
    </row>
    <row r="199741" spans="1:8" x14ac:dyDescent="0.3">
      <c r="A199741">
        <v>140610</v>
      </c>
      <c r="B199741" t="s">
        <v>144171</v>
      </c>
      <c r="C199741" t="s">
        <v>137278</v>
      </c>
      <c r="D199741">
        <v>543</v>
      </c>
      <c r="E199741">
        <v>50229</v>
      </c>
      <c r="F199741">
        <v>2</v>
      </c>
      <c r="G199741" t="s">
        <v>146167</v>
      </c>
      <c r="H199741" t="s">
        <v>135616</v>
      </c>
    </row>
    <row r="199742" spans="1:8" x14ac:dyDescent="0.3">
      <c r="A199742">
        <v>140610</v>
      </c>
      <c r="B199742" t="s">
        <v>144171</v>
      </c>
      <c r="C199742" t="s">
        <v>137278</v>
      </c>
      <c r="D199742">
        <v>543</v>
      </c>
      <c r="E199742">
        <v>50229</v>
      </c>
      <c r="F199742">
        <v>3</v>
      </c>
      <c r="G199742" t="s">
        <v>146168</v>
      </c>
      <c r="H199742" t="s">
        <v>135616</v>
      </c>
    </row>
    <row r="199743" spans="1:8" x14ac:dyDescent="0.3">
      <c r="A199743">
        <v>140610</v>
      </c>
      <c r="B199743" t="s">
        <v>144171</v>
      </c>
      <c r="C199743" t="s">
        <v>137278</v>
      </c>
      <c r="D199743">
        <v>543</v>
      </c>
      <c r="E199743">
        <v>50229</v>
      </c>
      <c r="F199743">
        <v>4</v>
      </c>
      <c r="G199743" t="s">
        <v>146169</v>
      </c>
      <c r="H199743" t="s">
        <v>135619</v>
      </c>
    </row>
    <row r="199744" spans="1:8" x14ac:dyDescent="0.3">
      <c r="A199744">
        <v>140610</v>
      </c>
      <c r="B199744" t="s">
        <v>144171</v>
      </c>
      <c r="C199744" t="s">
        <v>137278</v>
      </c>
      <c r="D199744">
        <v>543</v>
      </c>
      <c r="E199744">
        <v>50230</v>
      </c>
      <c r="F199744">
        <v>1</v>
      </c>
      <c r="G199744" t="s">
        <v>146170</v>
      </c>
      <c r="H199744" t="s">
        <v>135616</v>
      </c>
    </row>
    <row r="199745" spans="1:8" x14ac:dyDescent="0.3">
      <c r="A199745">
        <v>140610</v>
      </c>
      <c r="B199745" t="s">
        <v>144171</v>
      </c>
      <c r="C199745" t="s">
        <v>137278</v>
      </c>
      <c r="D199745">
        <v>543</v>
      </c>
      <c r="E199745">
        <v>50230</v>
      </c>
      <c r="F199745">
        <v>2</v>
      </c>
      <c r="G199745" t="s">
        <v>146171</v>
      </c>
      <c r="H199745" t="s">
        <v>135616</v>
      </c>
    </row>
    <row r="199746" spans="1:8" x14ac:dyDescent="0.3">
      <c r="A199746">
        <v>140610</v>
      </c>
      <c r="B199746" t="s">
        <v>144171</v>
      </c>
      <c r="C199746" t="s">
        <v>137278</v>
      </c>
      <c r="D199746">
        <v>543</v>
      </c>
      <c r="E199746">
        <v>50230</v>
      </c>
      <c r="F199746">
        <v>3</v>
      </c>
      <c r="G199746" t="s">
        <v>146172</v>
      </c>
      <c r="H199746" t="s">
        <v>135616</v>
      </c>
    </row>
    <row r="199747" spans="1:8" x14ac:dyDescent="0.3">
      <c r="A199747">
        <v>140610</v>
      </c>
      <c r="B199747" t="s">
        <v>144171</v>
      </c>
      <c r="C199747" t="s">
        <v>137278</v>
      </c>
      <c r="D199747">
        <v>543</v>
      </c>
      <c r="E199747">
        <v>50230</v>
      </c>
      <c r="F199747">
        <v>4</v>
      </c>
      <c r="G199747" t="s">
        <v>146173</v>
      </c>
      <c r="H199747" t="s">
        <v>135619</v>
      </c>
    </row>
    <row r="199748" spans="1:8" x14ac:dyDescent="0.3">
      <c r="A199748">
        <v>140610</v>
      </c>
      <c r="B199748" t="s">
        <v>144171</v>
      </c>
      <c r="C199748" t="s">
        <v>137278</v>
      </c>
      <c r="D199748">
        <v>543</v>
      </c>
      <c r="E199748">
        <v>50231</v>
      </c>
      <c r="F199748">
        <v>1</v>
      </c>
      <c r="G199748" t="s">
        <v>146174</v>
      </c>
      <c r="H199748" t="s">
        <v>135619</v>
      </c>
    </row>
    <row r="199749" spans="1:8" x14ac:dyDescent="0.3">
      <c r="A199749">
        <v>140610</v>
      </c>
      <c r="B199749" t="s">
        <v>144171</v>
      </c>
      <c r="C199749" t="s">
        <v>137278</v>
      </c>
      <c r="D199749">
        <v>543</v>
      </c>
      <c r="E199749">
        <v>50231</v>
      </c>
      <c r="F199749">
        <v>2</v>
      </c>
      <c r="G199749" t="s">
        <v>146175</v>
      </c>
      <c r="H199749" t="s">
        <v>135616</v>
      </c>
    </row>
    <row r="199750" spans="1:8" x14ac:dyDescent="0.3">
      <c r="A199750">
        <v>140610</v>
      </c>
      <c r="B199750" t="s">
        <v>144171</v>
      </c>
      <c r="C199750" t="s">
        <v>137278</v>
      </c>
      <c r="D199750">
        <v>543</v>
      </c>
      <c r="E199750">
        <v>50231</v>
      </c>
      <c r="F199750">
        <v>3</v>
      </c>
      <c r="G199750" t="s">
        <v>146176</v>
      </c>
      <c r="H199750" t="s">
        <v>135616</v>
      </c>
    </row>
    <row r="199751" spans="1:8" x14ac:dyDescent="0.3">
      <c r="A199751">
        <v>140610</v>
      </c>
      <c r="B199751" t="s">
        <v>144171</v>
      </c>
      <c r="C199751" t="s">
        <v>137278</v>
      </c>
      <c r="D199751">
        <v>543</v>
      </c>
      <c r="E199751">
        <v>50231</v>
      </c>
      <c r="F199751">
        <v>4</v>
      </c>
      <c r="G199751" t="s">
        <v>146177</v>
      </c>
      <c r="H199751" t="s">
        <v>135616</v>
      </c>
    </row>
    <row r="199752" spans="1:8" x14ac:dyDescent="0.3">
      <c r="A199752">
        <v>140610</v>
      </c>
      <c r="B199752" t="s">
        <v>144171</v>
      </c>
      <c r="C199752" t="s">
        <v>137278</v>
      </c>
      <c r="D199752">
        <v>543</v>
      </c>
      <c r="E199752">
        <v>50232</v>
      </c>
      <c r="F199752">
        <v>1</v>
      </c>
      <c r="G199752" t="s">
        <v>146178</v>
      </c>
      <c r="H199752" t="s">
        <v>135616</v>
      </c>
    </row>
    <row r="199753" spans="1:8" x14ac:dyDescent="0.3">
      <c r="A199753">
        <v>140610</v>
      </c>
      <c r="B199753" t="s">
        <v>144171</v>
      </c>
      <c r="C199753" t="s">
        <v>137278</v>
      </c>
      <c r="D199753">
        <v>543</v>
      </c>
      <c r="E199753">
        <v>50232</v>
      </c>
      <c r="F199753">
        <v>2</v>
      </c>
      <c r="G199753" t="s">
        <v>146179</v>
      </c>
      <c r="H199753" t="s">
        <v>135619</v>
      </c>
    </row>
    <row r="199754" spans="1:8" x14ac:dyDescent="0.3">
      <c r="A199754">
        <v>140610</v>
      </c>
      <c r="B199754" t="s">
        <v>144171</v>
      </c>
      <c r="C199754" t="s">
        <v>137278</v>
      </c>
      <c r="D199754">
        <v>543</v>
      </c>
      <c r="E199754">
        <v>50232</v>
      </c>
      <c r="F199754">
        <v>3</v>
      </c>
      <c r="G199754" t="s">
        <v>146180</v>
      </c>
      <c r="H199754" t="s">
        <v>135616</v>
      </c>
    </row>
    <row r="199755" spans="1:8" x14ac:dyDescent="0.3">
      <c r="A199755">
        <v>140610</v>
      </c>
      <c r="B199755" t="s">
        <v>144171</v>
      </c>
      <c r="C199755" t="s">
        <v>137278</v>
      </c>
      <c r="D199755">
        <v>543</v>
      </c>
      <c r="E199755">
        <v>50232</v>
      </c>
      <c r="F199755">
        <v>4</v>
      </c>
      <c r="G199755" t="s">
        <v>146181</v>
      </c>
      <c r="H199755" t="s">
        <v>135616</v>
      </c>
    </row>
    <row r="199756" spans="1:8" x14ac:dyDescent="0.3">
      <c r="A199756">
        <v>140610</v>
      </c>
      <c r="B199756" t="s">
        <v>144171</v>
      </c>
      <c r="C199756" t="s">
        <v>137278</v>
      </c>
      <c r="D199756">
        <v>543</v>
      </c>
      <c r="E199756">
        <v>50233</v>
      </c>
      <c r="F199756">
        <v>1</v>
      </c>
      <c r="G199756" t="s">
        <v>146182</v>
      </c>
      <c r="H199756" t="s">
        <v>135619</v>
      </c>
    </row>
    <row r="199757" spans="1:8" x14ac:dyDescent="0.3">
      <c r="A199757">
        <v>140610</v>
      </c>
      <c r="B199757" t="s">
        <v>144171</v>
      </c>
      <c r="C199757" t="s">
        <v>137278</v>
      </c>
      <c r="D199757">
        <v>543</v>
      </c>
      <c r="E199757">
        <v>50233</v>
      </c>
      <c r="F199757">
        <v>2</v>
      </c>
      <c r="G199757" t="s">
        <v>146183</v>
      </c>
      <c r="H199757" t="s">
        <v>135616</v>
      </c>
    </row>
    <row r="199758" spans="1:8" x14ac:dyDescent="0.3">
      <c r="A199758">
        <v>140610</v>
      </c>
      <c r="B199758" t="s">
        <v>144171</v>
      </c>
      <c r="C199758" t="s">
        <v>137278</v>
      </c>
      <c r="D199758">
        <v>543</v>
      </c>
      <c r="E199758">
        <v>50233</v>
      </c>
      <c r="F199758">
        <v>3</v>
      </c>
      <c r="G199758" t="s">
        <v>146184</v>
      </c>
      <c r="H199758" t="s">
        <v>135616</v>
      </c>
    </row>
    <row r="199759" spans="1:8" x14ac:dyDescent="0.3">
      <c r="A199759">
        <v>140610</v>
      </c>
      <c r="B199759" t="s">
        <v>144171</v>
      </c>
      <c r="C199759" t="s">
        <v>137278</v>
      </c>
      <c r="D199759">
        <v>543</v>
      </c>
      <c r="E199759">
        <v>50233</v>
      </c>
      <c r="F199759">
        <v>4</v>
      </c>
      <c r="G199759" t="s">
        <v>146185</v>
      </c>
      <c r="H199759" t="s">
        <v>135616</v>
      </c>
    </row>
    <row r="199760" spans="1:8" x14ac:dyDescent="0.3">
      <c r="A199760">
        <v>140610</v>
      </c>
      <c r="B199760" t="s">
        <v>144171</v>
      </c>
      <c r="C199760" t="s">
        <v>137278</v>
      </c>
      <c r="D199760">
        <v>543</v>
      </c>
      <c r="E199760">
        <v>50234</v>
      </c>
      <c r="F199760">
        <v>1</v>
      </c>
      <c r="G199760" t="s">
        <v>146186</v>
      </c>
      <c r="H199760" t="s">
        <v>135616</v>
      </c>
    </row>
    <row r="199761" spans="1:8" x14ac:dyDescent="0.3">
      <c r="A199761">
        <v>140610</v>
      </c>
      <c r="B199761" t="s">
        <v>144171</v>
      </c>
      <c r="C199761" t="s">
        <v>137278</v>
      </c>
      <c r="D199761">
        <v>543</v>
      </c>
      <c r="E199761">
        <v>50234</v>
      </c>
      <c r="F199761">
        <v>2</v>
      </c>
      <c r="G199761" t="s">
        <v>146187</v>
      </c>
      <c r="H199761" t="s">
        <v>135616</v>
      </c>
    </row>
    <row r="199762" spans="1:8" x14ac:dyDescent="0.3">
      <c r="A199762">
        <v>140610</v>
      </c>
      <c r="B199762" t="s">
        <v>144171</v>
      </c>
      <c r="C199762" t="s">
        <v>137278</v>
      </c>
      <c r="D199762">
        <v>543</v>
      </c>
      <c r="E199762">
        <v>50234</v>
      </c>
      <c r="F199762">
        <v>3</v>
      </c>
      <c r="G199762" t="s">
        <v>146188</v>
      </c>
      <c r="H199762" t="s">
        <v>135619</v>
      </c>
    </row>
    <row r="199763" spans="1:8" x14ac:dyDescent="0.3">
      <c r="A199763">
        <v>140610</v>
      </c>
      <c r="B199763" t="s">
        <v>144171</v>
      </c>
      <c r="C199763" t="s">
        <v>137278</v>
      </c>
      <c r="D199763">
        <v>543</v>
      </c>
      <c r="E199763">
        <v>50234</v>
      </c>
      <c r="F199763">
        <v>4</v>
      </c>
      <c r="G199763" t="s">
        <v>146189</v>
      </c>
      <c r="H199763" t="s">
        <v>135616</v>
      </c>
    </row>
    <row r="199764" spans="1:8" x14ac:dyDescent="0.3">
      <c r="A199764">
        <v>140610</v>
      </c>
      <c r="B199764" t="s">
        <v>144171</v>
      </c>
      <c r="C199764" t="s">
        <v>137278</v>
      </c>
      <c r="D199764">
        <v>543</v>
      </c>
      <c r="E199764">
        <v>50235</v>
      </c>
      <c r="F199764">
        <v>1</v>
      </c>
      <c r="G199764" t="s">
        <v>146190</v>
      </c>
      <c r="H199764" t="s">
        <v>135619</v>
      </c>
    </row>
    <row r="199765" spans="1:8" x14ac:dyDescent="0.3">
      <c r="A199765">
        <v>140610</v>
      </c>
      <c r="B199765" t="s">
        <v>144171</v>
      </c>
      <c r="C199765" t="s">
        <v>137278</v>
      </c>
      <c r="D199765">
        <v>543</v>
      </c>
      <c r="E199765">
        <v>50235</v>
      </c>
      <c r="F199765">
        <v>2</v>
      </c>
      <c r="G199765" t="s">
        <v>146191</v>
      </c>
      <c r="H199765" t="s">
        <v>135616</v>
      </c>
    </row>
    <row r="199766" spans="1:8" x14ac:dyDescent="0.3">
      <c r="A199766">
        <v>140610</v>
      </c>
      <c r="B199766" t="s">
        <v>144171</v>
      </c>
      <c r="C199766" t="s">
        <v>137278</v>
      </c>
      <c r="D199766">
        <v>543</v>
      </c>
      <c r="E199766">
        <v>50235</v>
      </c>
      <c r="F199766">
        <v>3</v>
      </c>
      <c r="G199766" t="s">
        <v>146192</v>
      </c>
      <c r="H199766" t="s">
        <v>135616</v>
      </c>
    </row>
    <row r="199767" spans="1:8" x14ac:dyDescent="0.3">
      <c r="A199767">
        <v>140610</v>
      </c>
      <c r="B199767" t="s">
        <v>144171</v>
      </c>
      <c r="C199767" t="s">
        <v>137278</v>
      </c>
      <c r="D199767">
        <v>543</v>
      </c>
      <c r="E199767">
        <v>50235</v>
      </c>
      <c r="F199767">
        <v>4</v>
      </c>
      <c r="G199767" t="s">
        <v>146193</v>
      </c>
      <c r="H199767" t="s">
        <v>135616</v>
      </c>
    </row>
    <row r="199768" spans="1:8" x14ac:dyDescent="0.3">
      <c r="A199768">
        <v>140610</v>
      </c>
      <c r="B199768" t="s">
        <v>144171</v>
      </c>
      <c r="C199768" t="s">
        <v>137278</v>
      </c>
      <c r="D199768">
        <v>543</v>
      </c>
      <c r="E199768">
        <v>50236</v>
      </c>
      <c r="F199768">
        <v>1</v>
      </c>
      <c r="G199768" t="s">
        <v>146194</v>
      </c>
      <c r="H199768" t="s">
        <v>135616</v>
      </c>
    </row>
    <row r="199769" spans="1:8" x14ac:dyDescent="0.3">
      <c r="A199769">
        <v>140610</v>
      </c>
      <c r="B199769" t="s">
        <v>144171</v>
      </c>
      <c r="C199769" t="s">
        <v>137278</v>
      </c>
      <c r="D199769">
        <v>543</v>
      </c>
      <c r="E199769">
        <v>50236</v>
      </c>
      <c r="F199769">
        <v>2</v>
      </c>
      <c r="G199769" t="s">
        <v>146195</v>
      </c>
      <c r="H199769" t="s">
        <v>135619</v>
      </c>
    </row>
    <row r="199770" spans="1:8" x14ac:dyDescent="0.3">
      <c r="A199770">
        <v>140610</v>
      </c>
      <c r="B199770" t="s">
        <v>144171</v>
      </c>
      <c r="C199770" t="s">
        <v>137278</v>
      </c>
      <c r="D199770">
        <v>543</v>
      </c>
      <c r="E199770">
        <v>50236</v>
      </c>
      <c r="F199770">
        <v>3</v>
      </c>
      <c r="G199770" t="s">
        <v>146196</v>
      </c>
      <c r="H199770" t="s">
        <v>135616</v>
      </c>
    </row>
    <row r="199771" spans="1:8" x14ac:dyDescent="0.3">
      <c r="A199771">
        <v>140610</v>
      </c>
      <c r="B199771" t="s">
        <v>144171</v>
      </c>
      <c r="C199771" t="s">
        <v>137278</v>
      </c>
      <c r="D199771">
        <v>543</v>
      </c>
      <c r="E199771">
        <v>50236</v>
      </c>
      <c r="F199771">
        <v>4</v>
      </c>
      <c r="G199771" t="s">
        <v>146197</v>
      </c>
      <c r="H199771" t="s">
        <v>135616</v>
      </c>
    </row>
    <row r="199772" spans="1:8" x14ac:dyDescent="0.3">
      <c r="A199772">
        <v>140610</v>
      </c>
      <c r="B199772" t="s">
        <v>144171</v>
      </c>
      <c r="C199772" t="s">
        <v>137278</v>
      </c>
      <c r="D199772">
        <v>543</v>
      </c>
      <c r="E199772">
        <v>50237</v>
      </c>
      <c r="F199772">
        <v>1</v>
      </c>
      <c r="G199772" t="s">
        <v>146198</v>
      </c>
      <c r="H199772" t="s">
        <v>135616</v>
      </c>
    </row>
    <row r="199773" spans="1:8" x14ac:dyDescent="0.3">
      <c r="A199773">
        <v>140610</v>
      </c>
      <c r="B199773" t="s">
        <v>144171</v>
      </c>
      <c r="C199773" t="s">
        <v>137278</v>
      </c>
      <c r="D199773">
        <v>543</v>
      </c>
      <c r="E199773">
        <v>50237</v>
      </c>
      <c r="F199773">
        <v>2</v>
      </c>
      <c r="G199773" t="s">
        <v>146199</v>
      </c>
      <c r="H199773" t="s">
        <v>135616</v>
      </c>
    </row>
    <row r="199774" spans="1:8" x14ac:dyDescent="0.3">
      <c r="A199774">
        <v>140610</v>
      </c>
      <c r="B199774" t="s">
        <v>144171</v>
      </c>
      <c r="C199774" t="s">
        <v>137278</v>
      </c>
      <c r="D199774">
        <v>543</v>
      </c>
      <c r="E199774">
        <v>50237</v>
      </c>
      <c r="F199774">
        <v>3</v>
      </c>
      <c r="G199774" t="s">
        <v>145024</v>
      </c>
      <c r="H199774" t="s">
        <v>135616</v>
      </c>
    </row>
    <row r="199775" spans="1:8" x14ac:dyDescent="0.3">
      <c r="A199775">
        <v>140610</v>
      </c>
      <c r="B199775" t="s">
        <v>144171</v>
      </c>
      <c r="C199775" t="s">
        <v>137278</v>
      </c>
      <c r="D199775">
        <v>543</v>
      </c>
      <c r="E199775">
        <v>50237</v>
      </c>
      <c r="F199775">
        <v>4</v>
      </c>
      <c r="G199775" t="s">
        <v>146200</v>
      </c>
      <c r="H199775" t="s">
        <v>135619</v>
      </c>
    </row>
    <row r="199776" spans="1:8" x14ac:dyDescent="0.3">
      <c r="A199776">
        <v>140610</v>
      </c>
      <c r="B199776" t="s">
        <v>144171</v>
      </c>
      <c r="C199776" t="s">
        <v>137278</v>
      </c>
      <c r="D199776">
        <v>543</v>
      </c>
      <c r="E199776">
        <v>50238</v>
      </c>
      <c r="F199776">
        <v>1</v>
      </c>
      <c r="G199776" t="s">
        <v>145360</v>
      </c>
      <c r="H199776" t="s">
        <v>135619</v>
      </c>
    </row>
    <row r="199777" spans="1:8" x14ac:dyDescent="0.3">
      <c r="A199777">
        <v>140610</v>
      </c>
      <c r="B199777" t="s">
        <v>144171</v>
      </c>
      <c r="C199777" t="s">
        <v>137278</v>
      </c>
      <c r="D199777">
        <v>543</v>
      </c>
      <c r="E199777">
        <v>50238</v>
      </c>
      <c r="F199777">
        <v>2</v>
      </c>
      <c r="G199777" t="s">
        <v>145612</v>
      </c>
      <c r="H199777" t="s">
        <v>135616</v>
      </c>
    </row>
    <row r="199778" spans="1:8" x14ac:dyDescent="0.3">
      <c r="A199778">
        <v>140610</v>
      </c>
      <c r="B199778" t="s">
        <v>144171</v>
      </c>
      <c r="C199778" t="s">
        <v>137278</v>
      </c>
      <c r="D199778">
        <v>543</v>
      </c>
      <c r="E199778">
        <v>50238</v>
      </c>
      <c r="F199778">
        <v>3</v>
      </c>
      <c r="G199778" t="s">
        <v>145359</v>
      </c>
      <c r="H199778" t="s">
        <v>135616</v>
      </c>
    </row>
    <row r="199779" spans="1:8" x14ac:dyDescent="0.3">
      <c r="A199779">
        <v>140610</v>
      </c>
      <c r="B199779" t="s">
        <v>144171</v>
      </c>
      <c r="C199779" t="s">
        <v>137278</v>
      </c>
      <c r="D199779">
        <v>543</v>
      </c>
      <c r="E199779">
        <v>50238</v>
      </c>
      <c r="F199779">
        <v>4</v>
      </c>
      <c r="G199779" t="s">
        <v>145613</v>
      </c>
      <c r="H199779" t="s">
        <v>135616</v>
      </c>
    </row>
    <row r="199780" spans="1:8" x14ac:dyDescent="0.3">
      <c r="A199780">
        <v>140610</v>
      </c>
      <c r="B199780" t="s">
        <v>144171</v>
      </c>
      <c r="C199780" t="s">
        <v>137278</v>
      </c>
      <c r="D199780">
        <v>543</v>
      </c>
      <c r="E199780">
        <v>50239</v>
      </c>
      <c r="F199780">
        <v>1</v>
      </c>
      <c r="G199780" t="s">
        <v>146201</v>
      </c>
      <c r="H199780" t="s">
        <v>135616</v>
      </c>
    </row>
    <row r="199781" spans="1:8" x14ac:dyDescent="0.3">
      <c r="A199781">
        <v>140610</v>
      </c>
      <c r="B199781" t="s">
        <v>144171</v>
      </c>
      <c r="C199781" t="s">
        <v>137278</v>
      </c>
      <c r="D199781">
        <v>543</v>
      </c>
      <c r="E199781">
        <v>50239</v>
      </c>
      <c r="F199781">
        <v>2</v>
      </c>
      <c r="G199781" t="s">
        <v>146202</v>
      </c>
      <c r="H199781" t="s">
        <v>135616</v>
      </c>
    </row>
    <row r="199782" spans="1:8" x14ac:dyDescent="0.3">
      <c r="A199782">
        <v>140610</v>
      </c>
      <c r="B199782" t="s">
        <v>144171</v>
      </c>
      <c r="C199782" t="s">
        <v>137278</v>
      </c>
      <c r="D199782">
        <v>543</v>
      </c>
      <c r="E199782">
        <v>50239</v>
      </c>
      <c r="F199782">
        <v>3</v>
      </c>
      <c r="G199782" t="s">
        <v>146203</v>
      </c>
      <c r="H199782" t="s">
        <v>135619</v>
      </c>
    </row>
    <row r="199783" spans="1:8" x14ac:dyDescent="0.3">
      <c r="A199783">
        <v>140610</v>
      </c>
      <c r="B199783" t="s">
        <v>144171</v>
      </c>
      <c r="C199783" t="s">
        <v>137278</v>
      </c>
      <c r="D199783">
        <v>543</v>
      </c>
      <c r="E199783">
        <v>50239</v>
      </c>
      <c r="F199783">
        <v>4</v>
      </c>
      <c r="G199783" t="s">
        <v>146204</v>
      </c>
      <c r="H199783" t="s">
        <v>135616</v>
      </c>
    </row>
    <row r="199784" spans="1:8" x14ac:dyDescent="0.3">
      <c r="A199784">
        <v>140610</v>
      </c>
      <c r="B199784" t="s">
        <v>144171</v>
      </c>
      <c r="C199784" t="s">
        <v>137278</v>
      </c>
      <c r="D199784">
        <v>543</v>
      </c>
      <c r="E199784">
        <v>50240</v>
      </c>
      <c r="F199784">
        <v>1</v>
      </c>
      <c r="G199784" t="s">
        <v>146205</v>
      </c>
      <c r="H199784" t="s">
        <v>135616</v>
      </c>
    </row>
    <row r="199785" spans="1:8" x14ac:dyDescent="0.3">
      <c r="A199785">
        <v>140610</v>
      </c>
      <c r="B199785" t="s">
        <v>144171</v>
      </c>
      <c r="C199785" t="s">
        <v>137278</v>
      </c>
      <c r="D199785">
        <v>543</v>
      </c>
      <c r="E199785">
        <v>50240</v>
      </c>
      <c r="F199785">
        <v>2</v>
      </c>
      <c r="G199785" t="s">
        <v>146206</v>
      </c>
      <c r="H199785" t="s">
        <v>135616</v>
      </c>
    </row>
    <row r="199786" spans="1:8" x14ac:dyDescent="0.3">
      <c r="A199786">
        <v>140610</v>
      </c>
      <c r="B199786" t="s">
        <v>144171</v>
      </c>
      <c r="C199786" t="s">
        <v>137278</v>
      </c>
      <c r="D199786">
        <v>543</v>
      </c>
      <c r="E199786">
        <v>50240</v>
      </c>
      <c r="F199786">
        <v>3</v>
      </c>
      <c r="G199786" t="s">
        <v>146207</v>
      </c>
      <c r="H199786" t="s">
        <v>135616</v>
      </c>
    </row>
    <row r="199787" spans="1:8" x14ac:dyDescent="0.3">
      <c r="A199787">
        <v>140610</v>
      </c>
      <c r="B199787" t="s">
        <v>144171</v>
      </c>
      <c r="C199787" t="s">
        <v>137278</v>
      </c>
      <c r="D199787">
        <v>543</v>
      </c>
      <c r="E199787">
        <v>50240</v>
      </c>
      <c r="F199787">
        <v>4</v>
      </c>
      <c r="G199787" t="s">
        <v>146208</v>
      </c>
      <c r="H199787" t="s">
        <v>135619</v>
      </c>
    </row>
    <row r="199788" spans="1:8" x14ac:dyDescent="0.3">
      <c r="A199788">
        <v>140610</v>
      </c>
      <c r="B199788" t="s">
        <v>144171</v>
      </c>
      <c r="C199788" t="s">
        <v>137278</v>
      </c>
      <c r="D199788">
        <v>543</v>
      </c>
      <c r="E199788">
        <v>50241</v>
      </c>
      <c r="F199788">
        <v>1</v>
      </c>
      <c r="G199788" t="s">
        <v>146209</v>
      </c>
      <c r="H199788" t="s">
        <v>135619</v>
      </c>
    </row>
    <row r="199789" spans="1:8" x14ac:dyDescent="0.3">
      <c r="A199789">
        <v>140610</v>
      </c>
      <c r="B199789" t="s">
        <v>144171</v>
      </c>
      <c r="C199789" t="s">
        <v>137278</v>
      </c>
      <c r="D199789">
        <v>543</v>
      </c>
      <c r="E199789">
        <v>50241</v>
      </c>
      <c r="F199789">
        <v>2</v>
      </c>
      <c r="G199789" t="s">
        <v>146210</v>
      </c>
      <c r="H199789" t="s">
        <v>135616</v>
      </c>
    </row>
    <row r="199790" spans="1:8" x14ac:dyDescent="0.3">
      <c r="A199790">
        <v>140610</v>
      </c>
      <c r="B199790" t="s">
        <v>144171</v>
      </c>
      <c r="C199790" t="s">
        <v>137278</v>
      </c>
      <c r="D199790">
        <v>543</v>
      </c>
      <c r="E199790">
        <v>50241</v>
      </c>
      <c r="F199790">
        <v>3</v>
      </c>
      <c r="G199790" t="s">
        <v>140721</v>
      </c>
      <c r="H199790" t="s">
        <v>135616</v>
      </c>
    </row>
    <row r="199791" spans="1:8" x14ac:dyDescent="0.3">
      <c r="A199791">
        <v>140610</v>
      </c>
      <c r="B199791" t="s">
        <v>144171</v>
      </c>
      <c r="C199791" t="s">
        <v>137278</v>
      </c>
      <c r="D199791">
        <v>543</v>
      </c>
      <c r="E199791">
        <v>50241</v>
      </c>
      <c r="F199791">
        <v>4</v>
      </c>
      <c r="G199791" t="s">
        <v>146211</v>
      </c>
      <c r="H199791" t="s">
        <v>135616</v>
      </c>
    </row>
    <row r="199792" spans="1:8" x14ac:dyDescent="0.3">
      <c r="A199792">
        <v>140610</v>
      </c>
      <c r="B199792" t="s">
        <v>144171</v>
      </c>
      <c r="C199792" t="s">
        <v>137278</v>
      </c>
      <c r="D199792">
        <v>543</v>
      </c>
      <c r="E199792">
        <v>50242</v>
      </c>
      <c r="F199792">
        <v>1</v>
      </c>
      <c r="G199792" t="s">
        <v>146212</v>
      </c>
      <c r="H199792" t="s">
        <v>135616</v>
      </c>
    </row>
    <row r="199793" spans="1:8" x14ac:dyDescent="0.3">
      <c r="A199793">
        <v>140610</v>
      </c>
      <c r="B199793" t="s">
        <v>144171</v>
      </c>
      <c r="C199793" t="s">
        <v>137278</v>
      </c>
      <c r="D199793">
        <v>543</v>
      </c>
      <c r="E199793">
        <v>50242</v>
      </c>
      <c r="F199793">
        <v>2</v>
      </c>
      <c r="G199793" t="s">
        <v>146213</v>
      </c>
      <c r="H199793" t="s">
        <v>135616</v>
      </c>
    </row>
    <row r="199794" spans="1:8" x14ac:dyDescent="0.3">
      <c r="A199794">
        <v>140610</v>
      </c>
      <c r="B199794" t="s">
        <v>144171</v>
      </c>
      <c r="C199794" t="s">
        <v>137278</v>
      </c>
      <c r="D199794">
        <v>543</v>
      </c>
      <c r="E199794">
        <v>50242</v>
      </c>
      <c r="F199794">
        <v>3</v>
      </c>
      <c r="G199794" t="s">
        <v>146214</v>
      </c>
      <c r="H199794" t="s">
        <v>135619</v>
      </c>
    </row>
    <row r="199795" spans="1:8" x14ac:dyDescent="0.3">
      <c r="A199795">
        <v>140610</v>
      </c>
      <c r="B199795" t="s">
        <v>144171</v>
      </c>
      <c r="C199795" t="s">
        <v>137278</v>
      </c>
      <c r="D199795">
        <v>543</v>
      </c>
      <c r="E199795">
        <v>50242</v>
      </c>
      <c r="F199795">
        <v>4</v>
      </c>
      <c r="G199795" t="s">
        <v>146215</v>
      </c>
      <c r="H199795" t="s">
        <v>135616</v>
      </c>
    </row>
    <row r="199796" spans="1:8" x14ac:dyDescent="0.3">
      <c r="A199796">
        <v>140610</v>
      </c>
      <c r="B199796" t="s">
        <v>144171</v>
      </c>
      <c r="C199796" t="s">
        <v>137278</v>
      </c>
      <c r="D199796">
        <v>543</v>
      </c>
      <c r="E199796">
        <v>50243</v>
      </c>
      <c r="F199796">
        <v>1</v>
      </c>
      <c r="G199796" t="s">
        <v>146216</v>
      </c>
      <c r="H199796" t="s">
        <v>135616</v>
      </c>
    </row>
    <row r="199797" spans="1:8" x14ac:dyDescent="0.3">
      <c r="A199797">
        <v>140610</v>
      </c>
      <c r="B199797" t="s">
        <v>144171</v>
      </c>
      <c r="C199797" t="s">
        <v>137278</v>
      </c>
      <c r="D199797">
        <v>543</v>
      </c>
      <c r="E199797">
        <v>50243</v>
      </c>
      <c r="F199797">
        <v>2</v>
      </c>
      <c r="G199797" t="s">
        <v>146217</v>
      </c>
      <c r="H199797" t="s">
        <v>135619</v>
      </c>
    </row>
    <row r="199798" spans="1:8" x14ac:dyDescent="0.3">
      <c r="A199798">
        <v>140610</v>
      </c>
      <c r="B199798" t="s">
        <v>144171</v>
      </c>
      <c r="C199798" t="s">
        <v>137278</v>
      </c>
      <c r="D199798">
        <v>543</v>
      </c>
      <c r="E199798">
        <v>50243</v>
      </c>
      <c r="F199798">
        <v>3</v>
      </c>
      <c r="G199798" t="s">
        <v>146218</v>
      </c>
      <c r="H199798" t="s">
        <v>135616</v>
      </c>
    </row>
    <row r="199799" spans="1:8" x14ac:dyDescent="0.3">
      <c r="A199799">
        <v>140610</v>
      </c>
      <c r="B199799" t="s">
        <v>144171</v>
      </c>
      <c r="C199799" t="s">
        <v>137278</v>
      </c>
      <c r="D199799">
        <v>543</v>
      </c>
      <c r="E199799">
        <v>50243</v>
      </c>
      <c r="F199799">
        <v>4</v>
      </c>
      <c r="G199799" t="s">
        <v>146219</v>
      </c>
      <c r="H199799" t="s">
        <v>135616</v>
      </c>
    </row>
    <row r="199800" spans="1:8" x14ac:dyDescent="0.3">
      <c r="A199800">
        <v>140610</v>
      </c>
      <c r="B199800" t="s">
        <v>144171</v>
      </c>
      <c r="C199800" t="s">
        <v>137585</v>
      </c>
      <c r="D199800">
        <v>544</v>
      </c>
      <c r="E199800">
        <v>50244</v>
      </c>
      <c r="F199800">
        <v>1</v>
      </c>
      <c r="G199800" t="s">
        <v>4226</v>
      </c>
      <c r="H199800" t="s">
        <v>135616</v>
      </c>
    </row>
    <row r="199801" spans="1:8" x14ac:dyDescent="0.3">
      <c r="A199801">
        <v>140610</v>
      </c>
      <c r="B199801" t="s">
        <v>144171</v>
      </c>
      <c r="C199801" t="s">
        <v>137585</v>
      </c>
      <c r="D199801">
        <v>544</v>
      </c>
      <c r="E199801">
        <v>50244</v>
      </c>
      <c r="F199801">
        <v>2</v>
      </c>
      <c r="G199801" t="s">
        <v>146220</v>
      </c>
      <c r="H199801" t="s">
        <v>135616</v>
      </c>
    </row>
    <row r="199802" spans="1:8" x14ac:dyDescent="0.3">
      <c r="A199802">
        <v>140610</v>
      </c>
      <c r="B199802" t="s">
        <v>144171</v>
      </c>
      <c r="C199802" t="s">
        <v>137585</v>
      </c>
      <c r="D199802">
        <v>544</v>
      </c>
      <c r="E199802">
        <v>50244</v>
      </c>
      <c r="F199802">
        <v>3</v>
      </c>
      <c r="G199802" t="s">
        <v>418</v>
      </c>
      <c r="H199802" t="s">
        <v>135619</v>
      </c>
    </row>
    <row r="199803" spans="1:8" x14ac:dyDescent="0.3">
      <c r="A199803">
        <v>140610</v>
      </c>
      <c r="B199803" t="s">
        <v>144171</v>
      </c>
      <c r="C199803" t="s">
        <v>137585</v>
      </c>
      <c r="D199803">
        <v>544</v>
      </c>
      <c r="E199803">
        <v>50244</v>
      </c>
      <c r="F199803">
        <v>4</v>
      </c>
      <c r="G199803" t="s">
        <v>25716</v>
      </c>
      <c r="H199803" t="s">
        <v>135616</v>
      </c>
    </row>
    <row r="199804" spans="1:8" x14ac:dyDescent="0.3">
      <c r="A199804">
        <v>140610</v>
      </c>
      <c r="B199804" t="s">
        <v>144171</v>
      </c>
      <c r="C199804" t="s">
        <v>137585</v>
      </c>
      <c r="D199804">
        <v>544</v>
      </c>
      <c r="E199804">
        <v>50245</v>
      </c>
      <c r="F199804">
        <v>1</v>
      </c>
      <c r="G199804" t="s">
        <v>146221</v>
      </c>
      <c r="H199804" t="s">
        <v>135616</v>
      </c>
    </row>
    <row r="199805" spans="1:8" x14ac:dyDescent="0.3">
      <c r="A199805">
        <v>140610</v>
      </c>
      <c r="B199805" t="s">
        <v>144171</v>
      </c>
      <c r="C199805" t="s">
        <v>137585</v>
      </c>
      <c r="D199805">
        <v>544</v>
      </c>
      <c r="E199805">
        <v>50245</v>
      </c>
      <c r="F199805">
        <v>2</v>
      </c>
      <c r="G199805" t="s">
        <v>146222</v>
      </c>
      <c r="H199805" t="s">
        <v>135619</v>
      </c>
    </row>
    <row r="199806" spans="1:8" x14ac:dyDescent="0.3">
      <c r="A199806">
        <v>140610</v>
      </c>
      <c r="B199806" t="s">
        <v>144171</v>
      </c>
      <c r="C199806" t="s">
        <v>137585</v>
      </c>
      <c r="D199806">
        <v>544</v>
      </c>
      <c r="E199806">
        <v>50245</v>
      </c>
      <c r="F199806">
        <v>3</v>
      </c>
      <c r="G199806" t="s">
        <v>146223</v>
      </c>
      <c r="H199806" t="s">
        <v>135616</v>
      </c>
    </row>
    <row r="199807" spans="1:8" x14ac:dyDescent="0.3">
      <c r="A199807">
        <v>140610</v>
      </c>
      <c r="B199807" t="s">
        <v>144171</v>
      </c>
      <c r="C199807" t="s">
        <v>137585</v>
      </c>
      <c r="D199807">
        <v>544</v>
      </c>
      <c r="E199807">
        <v>50245</v>
      </c>
      <c r="F199807">
        <v>4</v>
      </c>
      <c r="G199807" t="s">
        <v>146224</v>
      </c>
      <c r="H199807" t="s">
        <v>135616</v>
      </c>
    </row>
    <row r="199808" spans="1:8" x14ac:dyDescent="0.3">
      <c r="A199808">
        <v>140610</v>
      </c>
      <c r="B199808" t="s">
        <v>144171</v>
      </c>
      <c r="C199808" t="s">
        <v>137585</v>
      </c>
      <c r="D199808">
        <v>544</v>
      </c>
      <c r="E199808">
        <v>50246</v>
      </c>
      <c r="F199808">
        <v>1</v>
      </c>
      <c r="G199808" t="s">
        <v>29261</v>
      </c>
      <c r="H199808" t="s">
        <v>135616</v>
      </c>
    </row>
    <row r="199809" spans="1:8" x14ac:dyDescent="0.3">
      <c r="A199809">
        <v>140610</v>
      </c>
      <c r="B199809" t="s">
        <v>144171</v>
      </c>
      <c r="C199809" t="s">
        <v>137585</v>
      </c>
      <c r="D199809">
        <v>544</v>
      </c>
      <c r="E199809">
        <v>50246</v>
      </c>
      <c r="F199809">
        <v>2</v>
      </c>
      <c r="G199809" t="s">
        <v>3809</v>
      </c>
      <c r="H199809" t="s">
        <v>135619</v>
      </c>
    </row>
    <row r="199810" spans="1:8" x14ac:dyDescent="0.3">
      <c r="A199810">
        <v>140610</v>
      </c>
      <c r="B199810" t="s">
        <v>144171</v>
      </c>
      <c r="C199810" t="s">
        <v>137585</v>
      </c>
      <c r="D199810">
        <v>544</v>
      </c>
      <c r="E199810">
        <v>50246</v>
      </c>
      <c r="F199810">
        <v>3</v>
      </c>
      <c r="G199810" t="s">
        <v>146225</v>
      </c>
      <c r="H199810" t="s">
        <v>135616</v>
      </c>
    </row>
    <row r="199811" spans="1:8" x14ac:dyDescent="0.3">
      <c r="A199811">
        <v>140610</v>
      </c>
      <c r="B199811" t="s">
        <v>144171</v>
      </c>
      <c r="C199811" t="s">
        <v>137585</v>
      </c>
      <c r="D199811">
        <v>544</v>
      </c>
      <c r="E199811">
        <v>50246</v>
      </c>
      <c r="F199811">
        <v>4</v>
      </c>
      <c r="G199811" t="s">
        <v>102868</v>
      </c>
      <c r="H199811" t="s">
        <v>135616</v>
      </c>
    </row>
    <row r="199812" spans="1:8" x14ac:dyDescent="0.3">
      <c r="A199812">
        <v>140610</v>
      </c>
      <c r="B199812" t="s">
        <v>144171</v>
      </c>
      <c r="C199812" t="s">
        <v>137585</v>
      </c>
      <c r="D199812">
        <v>544</v>
      </c>
      <c r="E199812">
        <v>50247</v>
      </c>
      <c r="F199812">
        <v>1</v>
      </c>
      <c r="G199812" t="s">
        <v>144503</v>
      </c>
      <c r="H199812" t="s">
        <v>135619</v>
      </c>
    </row>
    <row r="199813" spans="1:8" x14ac:dyDescent="0.3">
      <c r="A199813">
        <v>140610</v>
      </c>
      <c r="B199813" t="s">
        <v>144171</v>
      </c>
      <c r="C199813" t="s">
        <v>137585</v>
      </c>
      <c r="D199813">
        <v>544</v>
      </c>
      <c r="E199813">
        <v>50247</v>
      </c>
      <c r="F199813">
        <v>2</v>
      </c>
      <c r="G199813" t="s">
        <v>146226</v>
      </c>
      <c r="H199813" t="s">
        <v>135616</v>
      </c>
    </row>
    <row r="199814" spans="1:8" x14ac:dyDescent="0.3">
      <c r="A199814">
        <v>140610</v>
      </c>
      <c r="B199814" t="s">
        <v>144171</v>
      </c>
      <c r="C199814" t="s">
        <v>137585</v>
      </c>
      <c r="D199814">
        <v>544</v>
      </c>
      <c r="E199814">
        <v>50247</v>
      </c>
      <c r="F199814">
        <v>3</v>
      </c>
      <c r="G199814" t="s">
        <v>144501</v>
      </c>
      <c r="H199814" t="s">
        <v>135616</v>
      </c>
    </row>
    <row r="199815" spans="1:8" x14ac:dyDescent="0.3">
      <c r="A199815">
        <v>140610</v>
      </c>
      <c r="B199815" t="s">
        <v>144171</v>
      </c>
      <c r="C199815" t="s">
        <v>137585</v>
      </c>
      <c r="D199815">
        <v>544</v>
      </c>
      <c r="E199815">
        <v>50247</v>
      </c>
      <c r="F199815">
        <v>4</v>
      </c>
      <c r="G199815" t="s">
        <v>146227</v>
      </c>
      <c r="H199815" t="s">
        <v>135616</v>
      </c>
    </row>
    <row r="199816" spans="1:8" x14ac:dyDescent="0.3">
      <c r="A199816">
        <v>140610</v>
      </c>
      <c r="B199816" t="s">
        <v>144171</v>
      </c>
      <c r="C199816" t="s">
        <v>137585</v>
      </c>
      <c r="D199816">
        <v>544</v>
      </c>
      <c r="E199816">
        <v>50248</v>
      </c>
      <c r="F199816">
        <v>1</v>
      </c>
      <c r="G199816" t="s">
        <v>3732</v>
      </c>
      <c r="H199816" t="s">
        <v>135616</v>
      </c>
    </row>
    <row r="199817" spans="1:8" x14ac:dyDescent="0.3">
      <c r="A199817">
        <v>140610</v>
      </c>
      <c r="B199817" t="s">
        <v>144171</v>
      </c>
      <c r="C199817" t="s">
        <v>137585</v>
      </c>
      <c r="D199817">
        <v>544</v>
      </c>
      <c r="E199817">
        <v>50248</v>
      </c>
      <c r="F199817">
        <v>2</v>
      </c>
      <c r="G199817" t="s">
        <v>818</v>
      </c>
      <c r="H199817" t="s">
        <v>135616</v>
      </c>
    </row>
    <row r="199818" spans="1:8" x14ac:dyDescent="0.3">
      <c r="A199818">
        <v>140610</v>
      </c>
      <c r="B199818" t="s">
        <v>144171</v>
      </c>
      <c r="C199818" t="s">
        <v>137585</v>
      </c>
      <c r="D199818">
        <v>544</v>
      </c>
      <c r="E199818">
        <v>50248</v>
      </c>
      <c r="F199818">
        <v>3</v>
      </c>
      <c r="G199818" t="s">
        <v>122</v>
      </c>
      <c r="H199818" t="s">
        <v>135619</v>
      </c>
    </row>
    <row r="199819" spans="1:8" x14ac:dyDescent="0.3">
      <c r="A199819">
        <v>140610</v>
      </c>
      <c r="B199819" t="s">
        <v>144171</v>
      </c>
      <c r="C199819" t="s">
        <v>137585</v>
      </c>
      <c r="D199819">
        <v>544</v>
      </c>
      <c r="E199819">
        <v>50248</v>
      </c>
      <c r="F199819">
        <v>4</v>
      </c>
      <c r="G199819" t="s">
        <v>882</v>
      </c>
      <c r="H199819" t="s">
        <v>135616</v>
      </c>
    </row>
    <row r="199820" spans="1:8" x14ac:dyDescent="0.3">
      <c r="A199820">
        <v>140610</v>
      </c>
      <c r="B199820" t="s">
        <v>144171</v>
      </c>
      <c r="C199820" t="s">
        <v>137585</v>
      </c>
      <c r="D199820">
        <v>544</v>
      </c>
      <c r="E199820">
        <v>50249</v>
      </c>
      <c r="F199820">
        <v>1</v>
      </c>
      <c r="G199820" t="s">
        <v>146228</v>
      </c>
      <c r="H199820" t="s">
        <v>135616</v>
      </c>
    </row>
    <row r="199821" spans="1:8" x14ac:dyDescent="0.3">
      <c r="A199821">
        <v>140610</v>
      </c>
      <c r="B199821" t="s">
        <v>144171</v>
      </c>
      <c r="C199821" t="s">
        <v>137585</v>
      </c>
      <c r="D199821">
        <v>544</v>
      </c>
      <c r="E199821">
        <v>50249</v>
      </c>
      <c r="F199821">
        <v>2</v>
      </c>
      <c r="G199821" t="s">
        <v>146229</v>
      </c>
      <c r="H199821" t="s">
        <v>135616</v>
      </c>
    </row>
    <row r="199822" spans="1:8" x14ac:dyDescent="0.3">
      <c r="A199822">
        <v>140610</v>
      </c>
      <c r="B199822" t="s">
        <v>144171</v>
      </c>
      <c r="C199822" t="s">
        <v>137585</v>
      </c>
      <c r="D199822">
        <v>544</v>
      </c>
      <c r="E199822">
        <v>50249</v>
      </c>
      <c r="F199822">
        <v>3</v>
      </c>
      <c r="G199822" t="s">
        <v>146230</v>
      </c>
      <c r="H199822" t="s">
        <v>135616</v>
      </c>
    </row>
    <row r="199823" spans="1:8" x14ac:dyDescent="0.3">
      <c r="A199823">
        <v>140610</v>
      </c>
      <c r="B199823" t="s">
        <v>144171</v>
      </c>
      <c r="C199823" t="s">
        <v>137585</v>
      </c>
      <c r="D199823">
        <v>544</v>
      </c>
      <c r="E199823">
        <v>50249</v>
      </c>
      <c r="F199823">
        <v>4</v>
      </c>
      <c r="G199823" t="s">
        <v>146231</v>
      </c>
      <c r="H199823" t="s">
        <v>135619</v>
      </c>
    </row>
    <row r="199824" spans="1:8" x14ac:dyDescent="0.3">
      <c r="A199824">
        <v>140610</v>
      </c>
      <c r="B199824" t="s">
        <v>144171</v>
      </c>
      <c r="C199824" t="s">
        <v>137585</v>
      </c>
      <c r="D199824">
        <v>544</v>
      </c>
      <c r="E199824">
        <v>50250</v>
      </c>
      <c r="F199824">
        <v>1</v>
      </c>
      <c r="G199824" t="s">
        <v>146232</v>
      </c>
      <c r="H199824" t="s">
        <v>135616</v>
      </c>
    </row>
    <row r="199825" spans="1:8" x14ac:dyDescent="0.3">
      <c r="A199825">
        <v>140610</v>
      </c>
      <c r="B199825" t="s">
        <v>144171</v>
      </c>
      <c r="C199825" t="s">
        <v>137585</v>
      </c>
      <c r="D199825">
        <v>544</v>
      </c>
      <c r="E199825">
        <v>50250</v>
      </c>
      <c r="F199825">
        <v>2</v>
      </c>
      <c r="G199825" t="s">
        <v>146233</v>
      </c>
      <c r="H199825" t="s">
        <v>135616</v>
      </c>
    </row>
    <row r="199826" spans="1:8" x14ac:dyDescent="0.3">
      <c r="A199826">
        <v>140610</v>
      </c>
      <c r="B199826" t="s">
        <v>144171</v>
      </c>
      <c r="C199826" t="s">
        <v>137585</v>
      </c>
      <c r="D199826">
        <v>544</v>
      </c>
      <c r="E199826">
        <v>50250</v>
      </c>
      <c r="F199826">
        <v>3</v>
      </c>
      <c r="G199826" t="s">
        <v>146234</v>
      </c>
      <c r="H199826" t="s">
        <v>135619</v>
      </c>
    </row>
    <row r="199827" spans="1:8" x14ac:dyDescent="0.3">
      <c r="A199827">
        <v>140610</v>
      </c>
      <c r="B199827" t="s">
        <v>144171</v>
      </c>
      <c r="C199827" t="s">
        <v>137585</v>
      </c>
      <c r="D199827">
        <v>544</v>
      </c>
      <c r="E199827">
        <v>50250</v>
      </c>
      <c r="F199827">
        <v>4</v>
      </c>
      <c r="G199827" t="s">
        <v>146235</v>
      </c>
      <c r="H199827" t="s">
        <v>135616</v>
      </c>
    </row>
    <row r="199828" spans="1:8" x14ac:dyDescent="0.3">
      <c r="A199828">
        <v>140610</v>
      </c>
      <c r="B199828" t="s">
        <v>144171</v>
      </c>
      <c r="C199828" t="s">
        <v>137585</v>
      </c>
      <c r="D199828">
        <v>544</v>
      </c>
      <c r="E199828">
        <v>50251</v>
      </c>
      <c r="F199828">
        <v>1</v>
      </c>
      <c r="G199828" t="s">
        <v>146236</v>
      </c>
      <c r="H199828" t="s">
        <v>135619</v>
      </c>
    </row>
    <row r="199829" spans="1:8" x14ac:dyDescent="0.3">
      <c r="A199829">
        <v>140610</v>
      </c>
      <c r="B199829" t="s">
        <v>144171</v>
      </c>
      <c r="C199829" t="s">
        <v>137585</v>
      </c>
      <c r="D199829">
        <v>544</v>
      </c>
      <c r="E199829">
        <v>50251</v>
      </c>
      <c r="F199829">
        <v>2</v>
      </c>
      <c r="G199829" t="s">
        <v>146237</v>
      </c>
      <c r="H199829" t="s">
        <v>135616</v>
      </c>
    </row>
    <row r="199830" spans="1:8" x14ac:dyDescent="0.3">
      <c r="A199830">
        <v>140610</v>
      </c>
      <c r="B199830" t="s">
        <v>144171</v>
      </c>
      <c r="C199830" t="s">
        <v>137585</v>
      </c>
      <c r="D199830">
        <v>544</v>
      </c>
      <c r="E199830">
        <v>50251</v>
      </c>
      <c r="F199830">
        <v>3</v>
      </c>
      <c r="G199830" t="s">
        <v>92596</v>
      </c>
      <c r="H199830" t="s">
        <v>135616</v>
      </c>
    </row>
    <row r="199831" spans="1:8" x14ac:dyDescent="0.3">
      <c r="A199831">
        <v>140610</v>
      </c>
      <c r="B199831" t="s">
        <v>144171</v>
      </c>
      <c r="C199831" t="s">
        <v>137585</v>
      </c>
      <c r="D199831">
        <v>544</v>
      </c>
      <c r="E199831">
        <v>50251</v>
      </c>
      <c r="F199831">
        <v>4</v>
      </c>
      <c r="G199831" t="s">
        <v>13492</v>
      </c>
      <c r="H199831" t="s">
        <v>135616</v>
      </c>
    </row>
    <row r="199832" spans="1:8" x14ac:dyDescent="0.3">
      <c r="A199832">
        <v>140610</v>
      </c>
      <c r="B199832" t="s">
        <v>144171</v>
      </c>
      <c r="C199832" t="s">
        <v>137585</v>
      </c>
      <c r="D199832">
        <v>544</v>
      </c>
      <c r="E199832">
        <v>50252</v>
      </c>
      <c r="F199832">
        <v>1</v>
      </c>
      <c r="G199832" t="s">
        <v>146238</v>
      </c>
      <c r="H199832" t="s">
        <v>135616</v>
      </c>
    </row>
    <row r="199833" spans="1:8" x14ac:dyDescent="0.3">
      <c r="A199833">
        <v>140610</v>
      </c>
      <c r="B199833" t="s">
        <v>144171</v>
      </c>
      <c r="C199833" t="s">
        <v>137585</v>
      </c>
      <c r="D199833">
        <v>544</v>
      </c>
      <c r="E199833">
        <v>50252</v>
      </c>
      <c r="F199833">
        <v>2</v>
      </c>
      <c r="G199833" t="s">
        <v>146239</v>
      </c>
      <c r="H199833" t="s">
        <v>135619</v>
      </c>
    </row>
    <row r="199834" spans="1:8" x14ac:dyDescent="0.3">
      <c r="A199834">
        <v>140610</v>
      </c>
      <c r="B199834" t="s">
        <v>144171</v>
      </c>
      <c r="C199834" t="s">
        <v>137585</v>
      </c>
      <c r="D199834">
        <v>544</v>
      </c>
      <c r="E199834">
        <v>50252</v>
      </c>
      <c r="F199834">
        <v>3</v>
      </c>
      <c r="G199834" t="s">
        <v>146240</v>
      </c>
      <c r="H199834" t="s">
        <v>135616</v>
      </c>
    </row>
    <row r="199835" spans="1:8" x14ac:dyDescent="0.3">
      <c r="A199835">
        <v>140610</v>
      </c>
      <c r="B199835" t="s">
        <v>144171</v>
      </c>
      <c r="C199835" t="s">
        <v>137585</v>
      </c>
      <c r="D199835">
        <v>544</v>
      </c>
      <c r="E199835">
        <v>50252</v>
      </c>
      <c r="F199835">
        <v>4</v>
      </c>
      <c r="G199835" t="s">
        <v>146241</v>
      </c>
      <c r="H199835" t="s">
        <v>135616</v>
      </c>
    </row>
    <row r="199836" spans="1:8" x14ac:dyDescent="0.3">
      <c r="A199836">
        <v>140610</v>
      </c>
      <c r="B199836" t="s">
        <v>144171</v>
      </c>
      <c r="C199836" t="s">
        <v>137585</v>
      </c>
      <c r="D199836">
        <v>544</v>
      </c>
      <c r="E199836">
        <v>50253</v>
      </c>
      <c r="F199836">
        <v>1</v>
      </c>
      <c r="G199836" t="s">
        <v>121</v>
      </c>
      <c r="H199836" t="s">
        <v>135619</v>
      </c>
    </row>
    <row r="199837" spans="1:8" x14ac:dyDescent="0.3">
      <c r="A199837">
        <v>140610</v>
      </c>
      <c r="B199837" t="s">
        <v>144171</v>
      </c>
      <c r="C199837" t="s">
        <v>137585</v>
      </c>
      <c r="D199837">
        <v>544</v>
      </c>
      <c r="E199837">
        <v>50253</v>
      </c>
      <c r="F199837">
        <v>2</v>
      </c>
      <c r="G199837" t="s">
        <v>51522</v>
      </c>
      <c r="H199837" t="s">
        <v>135616</v>
      </c>
    </row>
    <row r="199838" spans="1:8" x14ac:dyDescent="0.3">
      <c r="A199838">
        <v>140610</v>
      </c>
      <c r="B199838" t="s">
        <v>144171</v>
      </c>
      <c r="C199838" t="s">
        <v>137585</v>
      </c>
      <c r="D199838">
        <v>544</v>
      </c>
      <c r="E199838">
        <v>50253</v>
      </c>
      <c r="F199838">
        <v>3</v>
      </c>
      <c r="G199838" t="s">
        <v>123</v>
      </c>
      <c r="H199838" t="s">
        <v>135616</v>
      </c>
    </row>
    <row r="199839" spans="1:8" x14ac:dyDescent="0.3">
      <c r="A199839">
        <v>140610</v>
      </c>
      <c r="B199839" t="s">
        <v>144171</v>
      </c>
      <c r="C199839" t="s">
        <v>137585</v>
      </c>
      <c r="D199839">
        <v>544</v>
      </c>
      <c r="E199839">
        <v>50253</v>
      </c>
      <c r="F199839">
        <v>4</v>
      </c>
      <c r="G199839" t="s">
        <v>884</v>
      </c>
      <c r="H199839" t="s">
        <v>135616</v>
      </c>
    </row>
    <row r="199840" spans="1:8" x14ac:dyDescent="0.3">
      <c r="A199840">
        <v>140610</v>
      </c>
      <c r="B199840" t="s">
        <v>144171</v>
      </c>
      <c r="C199840" t="s">
        <v>137585</v>
      </c>
      <c r="D199840">
        <v>544</v>
      </c>
      <c r="E199840">
        <v>50254</v>
      </c>
      <c r="F199840">
        <v>1</v>
      </c>
      <c r="G199840" t="s">
        <v>146242</v>
      </c>
      <c r="H199840" t="s">
        <v>135616</v>
      </c>
    </row>
    <row r="199841" spans="1:8" x14ac:dyDescent="0.3">
      <c r="A199841">
        <v>140610</v>
      </c>
      <c r="B199841" t="s">
        <v>144171</v>
      </c>
      <c r="C199841" t="s">
        <v>137585</v>
      </c>
      <c r="D199841">
        <v>544</v>
      </c>
      <c r="E199841">
        <v>50254</v>
      </c>
      <c r="F199841">
        <v>2</v>
      </c>
      <c r="G199841" t="s">
        <v>146243</v>
      </c>
      <c r="H199841" t="s">
        <v>135616</v>
      </c>
    </row>
    <row r="199842" spans="1:8" x14ac:dyDescent="0.3">
      <c r="A199842">
        <v>140610</v>
      </c>
      <c r="B199842" t="s">
        <v>144171</v>
      </c>
      <c r="C199842" t="s">
        <v>137585</v>
      </c>
      <c r="D199842">
        <v>544</v>
      </c>
      <c r="E199842">
        <v>50254</v>
      </c>
      <c r="F199842">
        <v>3</v>
      </c>
      <c r="G199842" t="s">
        <v>146244</v>
      </c>
      <c r="H199842" t="s">
        <v>135616</v>
      </c>
    </row>
    <row r="199843" spans="1:8" x14ac:dyDescent="0.3">
      <c r="A199843">
        <v>140610</v>
      </c>
      <c r="B199843" t="s">
        <v>144171</v>
      </c>
      <c r="C199843" t="s">
        <v>137585</v>
      </c>
      <c r="D199843">
        <v>544</v>
      </c>
      <c r="E199843">
        <v>50254</v>
      </c>
      <c r="F199843">
        <v>4</v>
      </c>
      <c r="G199843" t="s">
        <v>146245</v>
      </c>
      <c r="H199843" t="s">
        <v>135619</v>
      </c>
    </row>
    <row r="199844" spans="1:8" x14ac:dyDescent="0.3">
      <c r="A199844">
        <v>140610</v>
      </c>
      <c r="B199844" t="s">
        <v>144171</v>
      </c>
      <c r="C199844" t="s">
        <v>137585</v>
      </c>
      <c r="D199844">
        <v>544</v>
      </c>
      <c r="E199844">
        <v>50255</v>
      </c>
      <c r="F199844">
        <v>1</v>
      </c>
      <c r="G199844" t="s">
        <v>146246</v>
      </c>
      <c r="H199844" t="s">
        <v>135616</v>
      </c>
    </row>
    <row r="199845" spans="1:8" x14ac:dyDescent="0.3">
      <c r="A199845">
        <v>140610</v>
      </c>
      <c r="B199845" t="s">
        <v>144171</v>
      </c>
      <c r="C199845" t="s">
        <v>137585</v>
      </c>
      <c r="D199845">
        <v>544</v>
      </c>
      <c r="E199845">
        <v>50255</v>
      </c>
      <c r="F199845">
        <v>2</v>
      </c>
      <c r="G199845" t="s">
        <v>146247</v>
      </c>
      <c r="H199845" t="s">
        <v>135616</v>
      </c>
    </row>
    <row r="199846" spans="1:8" x14ac:dyDescent="0.3">
      <c r="A199846">
        <v>140610</v>
      </c>
      <c r="B199846" t="s">
        <v>144171</v>
      </c>
      <c r="C199846" t="s">
        <v>137585</v>
      </c>
      <c r="D199846">
        <v>544</v>
      </c>
      <c r="E199846">
        <v>50255</v>
      </c>
      <c r="F199846">
        <v>3</v>
      </c>
      <c r="G199846" t="s">
        <v>146248</v>
      </c>
      <c r="H199846" t="s">
        <v>135619</v>
      </c>
    </row>
    <row r="199847" spans="1:8" x14ac:dyDescent="0.3">
      <c r="A199847">
        <v>140610</v>
      </c>
      <c r="B199847" t="s">
        <v>144171</v>
      </c>
      <c r="C199847" t="s">
        <v>137585</v>
      </c>
      <c r="D199847">
        <v>544</v>
      </c>
      <c r="E199847">
        <v>50255</v>
      </c>
      <c r="F199847">
        <v>4</v>
      </c>
      <c r="G199847" t="s">
        <v>146249</v>
      </c>
      <c r="H199847" t="s">
        <v>135616</v>
      </c>
    </row>
    <row r="199848" spans="1:8" x14ac:dyDescent="0.3">
      <c r="A199848">
        <v>140610</v>
      </c>
      <c r="B199848" t="s">
        <v>144171</v>
      </c>
      <c r="C199848" t="s">
        <v>137585</v>
      </c>
      <c r="D199848">
        <v>544</v>
      </c>
      <c r="E199848">
        <v>50256</v>
      </c>
      <c r="F199848">
        <v>1</v>
      </c>
      <c r="G199848" t="s">
        <v>1114</v>
      </c>
      <c r="H199848" t="s">
        <v>135616</v>
      </c>
    </row>
    <row r="199849" spans="1:8" x14ac:dyDescent="0.3">
      <c r="A199849">
        <v>140610</v>
      </c>
      <c r="B199849" t="s">
        <v>144171</v>
      </c>
      <c r="C199849" t="s">
        <v>137585</v>
      </c>
      <c r="D199849">
        <v>544</v>
      </c>
      <c r="E199849">
        <v>50256</v>
      </c>
      <c r="F199849">
        <v>2</v>
      </c>
      <c r="G199849" t="s">
        <v>1115</v>
      </c>
      <c r="H199849" t="s">
        <v>135616</v>
      </c>
    </row>
    <row r="199850" spans="1:8" x14ac:dyDescent="0.3">
      <c r="A199850">
        <v>140610</v>
      </c>
      <c r="B199850" t="s">
        <v>144171</v>
      </c>
      <c r="C199850" t="s">
        <v>137585</v>
      </c>
      <c r="D199850">
        <v>544</v>
      </c>
      <c r="E199850">
        <v>50256</v>
      </c>
      <c r="F199850">
        <v>3</v>
      </c>
      <c r="G199850" t="s">
        <v>122</v>
      </c>
      <c r="H199850" t="s">
        <v>135616</v>
      </c>
    </row>
    <row r="199851" spans="1:8" x14ac:dyDescent="0.3">
      <c r="A199851">
        <v>140610</v>
      </c>
      <c r="B199851" t="s">
        <v>144171</v>
      </c>
      <c r="C199851" t="s">
        <v>137585</v>
      </c>
      <c r="D199851">
        <v>544</v>
      </c>
      <c r="E199851">
        <v>50256</v>
      </c>
      <c r="F199851">
        <v>4</v>
      </c>
      <c r="G199851" t="s">
        <v>25695</v>
      </c>
      <c r="H199851" t="s">
        <v>135619</v>
      </c>
    </row>
    <row r="199852" spans="1:8" x14ac:dyDescent="0.3">
      <c r="A199852">
        <v>140610</v>
      </c>
      <c r="B199852" t="s">
        <v>144171</v>
      </c>
      <c r="C199852" t="s">
        <v>137585</v>
      </c>
      <c r="D199852">
        <v>544</v>
      </c>
      <c r="E199852">
        <v>50257</v>
      </c>
      <c r="F199852">
        <v>1</v>
      </c>
      <c r="G199852" t="s">
        <v>25344</v>
      </c>
      <c r="H199852" t="s">
        <v>135619</v>
      </c>
    </row>
    <row r="199853" spans="1:8" x14ac:dyDescent="0.3">
      <c r="A199853">
        <v>140610</v>
      </c>
      <c r="B199853" t="s">
        <v>144171</v>
      </c>
      <c r="C199853" t="s">
        <v>137585</v>
      </c>
      <c r="D199853">
        <v>544</v>
      </c>
      <c r="E199853">
        <v>50257</v>
      </c>
      <c r="F199853">
        <v>2</v>
      </c>
      <c r="G199853" t="s">
        <v>27302</v>
      </c>
      <c r="H199853" t="s">
        <v>135616</v>
      </c>
    </row>
    <row r="199854" spans="1:8" x14ac:dyDescent="0.3">
      <c r="A199854">
        <v>140610</v>
      </c>
      <c r="B199854" t="s">
        <v>144171</v>
      </c>
      <c r="C199854" t="s">
        <v>137585</v>
      </c>
      <c r="D199854">
        <v>544</v>
      </c>
      <c r="E199854">
        <v>50257</v>
      </c>
      <c r="F199854">
        <v>3</v>
      </c>
      <c r="G199854" t="s">
        <v>146250</v>
      </c>
      <c r="H199854" t="s">
        <v>135616</v>
      </c>
    </row>
    <row r="199855" spans="1:8" x14ac:dyDescent="0.3">
      <c r="A199855">
        <v>140610</v>
      </c>
      <c r="B199855" t="s">
        <v>144171</v>
      </c>
      <c r="C199855" t="s">
        <v>137585</v>
      </c>
      <c r="D199855">
        <v>544</v>
      </c>
      <c r="E199855">
        <v>50257</v>
      </c>
      <c r="F199855">
        <v>4</v>
      </c>
      <c r="G199855" t="s">
        <v>146251</v>
      </c>
      <c r="H199855" t="s">
        <v>135616</v>
      </c>
    </row>
    <row r="199856" spans="1:8" x14ac:dyDescent="0.3">
      <c r="A199856">
        <v>140610</v>
      </c>
      <c r="B199856" t="s">
        <v>144171</v>
      </c>
      <c r="C199856" t="s">
        <v>137585</v>
      </c>
      <c r="D199856">
        <v>544</v>
      </c>
      <c r="E199856">
        <v>50258</v>
      </c>
      <c r="F199856">
        <v>1</v>
      </c>
      <c r="G199856" t="s">
        <v>146252</v>
      </c>
      <c r="H199856" t="s">
        <v>135616</v>
      </c>
    </row>
    <row r="199857" spans="1:8" x14ac:dyDescent="0.3">
      <c r="A199857">
        <v>140610</v>
      </c>
      <c r="B199857" t="s">
        <v>144171</v>
      </c>
      <c r="C199857" t="s">
        <v>137585</v>
      </c>
      <c r="D199857">
        <v>544</v>
      </c>
      <c r="E199857">
        <v>50258</v>
      </c>
      <c r="F199857">
        <v>2</v>
      </c>
      <c r="G199857" t="s">
        <v>146253</v>
      </c>
      <c r="H199857" t="s">
        <v>135619</v>
      </c>
    </row>
    <row r="199858" spans="1:8" x14ac:dyDescent="0.3">
      <c r="A199858">
        <v>140610</v>
      </c>
      <c r="B199858" t="s">
        <v>144171</v>
      </c>
      <c r="C199858" t="s">
        <v>137585</v>
      </c>
      <c r="D199858">
        <v>544</v>
      </c>
      <c r="E199858">
        <v>50258</v>
      </c>
      <c r="F199858">
        <v>3</v>
      </c>
      <c r="G199858" t="s">
        <v>146254</v>
      </c>
      <c r="H199858" t="s">
        <v>135616</v>
      </c>
    </row>
    <row r="199859" spans="1:8" x14ac:dyDescent="0.3">
      <c r="A199859">
        <v>140610</v>
      </c>
      <c r="B199859" t="s">
        <v>144171</v>
      </c>
      <c r="C199859" t="s">
        <v>137585</v>
      </c>
      <c r="D199859">
        <v>544</v>
      </c>
      <c r="E199859">
        <v>50258</v>
      </c>
      <c r="F199859">
        <v>4</v>
      </c>
      <c r="G199859" t="s">
        <v>146255</v>
      </c>
      <c r="H199859" t="s">
        <v>135616</v>
      </c>
    </row>
    <row r="199860" spans="1:8" x14ac:dyDescent="0.3">
      <c r="A199860">
        <v>140610</v>
      </c>
      <c r="B199860" t="s">
        <v>144171</v>
      </c>
      <c r="C199860" t="s">
        <v>137585</v>
      </c>
      <c r="D199860">
        <v>544</v>
      </c>
      <c r="E199860">
        <v>50259</v>
      </c>
      <c r="F199860">
        <v>1</v>
      </c>
      <c r="G199860" t="s">
        <v>146256</v>
      </c>
      <c r="H199860" t="s">
        <v>135616</v>
      </c>
    </row>
    <row r="199861" spans="1:8" x14ac:dyDescent="0.3">
      <c r="A199861">
        <v>140610</v>
      </c>
      <c r="B199861" t="s">
        <v>144171</v>
      </c>
      <c r="C199861" t="s">
        <v>137585</v>
      </c>
      <c r="D199861">
        <v>544</v>
      </c>
      <c r="E199861">
        <v>50259</v>
      </c>
      <c r="F199861">
        <v>2</v>
      </c>
      <c r="G199861" t="s">
        <v>146257</v>
      </c>
      <c r="H199861" t="s">
        <v>135616</v>
      </c>
    </row>
    <row r="199862" spans="1:8" x14ac:dyDescent="0.3">
      <c r="A199862">
        <v>140610</v>
      </c>
      <c r="B199862" t="s">
        <v>144171</v>
      </c>
      <c r="C199862" t="s">
        <v>137585</v>
      </c>
      <c r="D199862">
        <v>544</v>
      </c>
      <c r="E199862">
        <v>50259</v>
      </c>
      <c r="F199862">
        <v>3</v>
      </c>
      <c r="G199862" t="s">
        <v>146258</v>
      </c>
      <c r="H199862" t="s">
        <v>135619</v>
      </c>
    </row>
    <row r="199863" spans="1:8" x14ac:dyDescent="0.3">
      <c r="A199863">
        <v>140610</v>
      </c>
      <c r="B199863" t="s">
        <v>144171</v>
      </c>
      <c r="C199863" t="s">
        <v>137585</v>
      </c>
      <c r="D199863">
        <v>544</v>
      </c>
      <c r="E199863">
        <v>50259</v>
      </c>
      <c r="F199863">
        <v>4</v>
      </c>
      <c r="G199863" t="s">
        <v>146259</v>
      </c>
      <c r="H199863" t="s">
        <v>135616</v>
      </c>
    </row>
    <row r="199864" spans="1:8" x14ac:dyDescent="0.3">
      <c r="A199864">
        <v>140610</v>
      </c>
      <c r="B199864" t="s">
        <v>144171</v>
      </c>
      <c r="C199864" t="s">
        <v>137585</v>
      </c>
      <c r="D199864">
        <v>544</v>
      </c>
      <c r="E199864">
        <v>50260</v>
      </c>
      <c r="F199864">
        <v>1</v>
      </c>
      <c r="G199864" t="s">
        <v>146260</v>
      </c>
      <c r="H199864" t="s">
        <v>135616</v>
      </c>
    </row>
    <row r="199865" spans="1:8" x14ac:dyDescent="0.3">
      <c r="A199865">
        <v>140610</v>
      </c>
      <c r="B199865" t="s">
        <v>144171</v>
      </c>
      <c r="C199865" t="s">
        <v>137585</v>
      </c>
      <c r="D199865">
        <v>544</v>
      </c>
      <c r="E199865">
        <v>50260</v>
      </c>
      <c r="F199865">
        <v>2</v>
      </c>
      <c r="G199865" t="s">
        <v>49607</v>
      </c>
      <c r="H199865" t="s">
        <v>135616</v>
      </c>
    </row>
    <row r="199866" spans="1:8" x14ac:dyDescent="0.3">
      <c r="A199866">
        <v>140610</v>
      </c>
      <c r="B199866" t="s">
        <v>144171</v>
      </c>
      <c r="C199866" t="s">
        <v>137585</v>
      </c>
      <c r="D199866">
        <v>544</v>
      </c>
      <c r="E199866">
        <v>50260</v>
      </c>
      <c r="F199866">
        <v>3</v>
      </c>
      <c r="G199866" t="s">
        <v>146261</v>
      </c>
      <c r="H199866" t="s">
        <v>135616</v>
      </c>
    </row>
    <row r="199867" spans="1:8" x14ac:dyDescent="0.3">
      <c r="A199867">
        <v>140610</v>
      </c>
      <c r="B199867" t="s">
        <v>144171</v>
      </c>
      <c r="C199867" t="s">
        <v>137585</v>
      </c>
      <c r="D199867">
        <v>544</v>
      </c>
      <c r="E199867">
        <v>50260</v>
      </c>
      <c r="F199867">
        <v>4</v>
      </c>
      <c r="G199867" t="s">
        <v>146262</v>
      </c>
      <c r="H199867" t="s">
        <v>135619</v>
      </c>
    </row>
    <row r="199868" spans="1:8" x14ac:dyDescent="0.3">
      <c r="A199868">
        <v>140610</v>
      </c>
      <c r="B199868" t="s">
        <v>144171</v>
      </c>
      <c r="C199868" t="s">
        <v>137585</v>
      </c>
      <c r="D199868">
        <v>544</v>
      </c>
      <c r="E199868">
        <v>50261</v>
      </c>
      <c r="F199868">
        <v>1</v>
      </c>
      <c r="G199868" t="s">
        <v>21227</v>
      </c>
      <c r="H199868" t="s">
        <v>135616</v>
      </c>
    </row>
    <row r="199869" spans="1:8" x14ac:dyDescent="0.3">
      <c r="A199869">
        <v>140610</v>
      </c>
      <c r="B199869" t="s">
        <v>144171</v>
      </c>
      <c r="C199869" t="s">
        <v>137585</v>
      </c>
      <c r="D199869">
        <v>544</v>
      </c>
      <c r="E199869">
        <v>50261</v>
      </c>
      <c r="F199869">
        <v>2</v>
      </c>
      <c r="G199869" t="s">
        <v>78934</v>
      </c>
      <c r="H199869" t="s">
        <v>135616</v>
      </c>
    </row>
    <row r="199870" spans="1:8" x14ac:dyDescent="0.3">
      <c r="A199870">
        <v>140610</v>
      </c>
      <c r="B199870" t="s">
        <v>144171</v>
      </c>
      <c r="C199870" t="s">
        <v>137585</v>
      </c>
      <c r="D199870">
        <v>544</v>
      </c>
      <c r="E199870">
        <v>50261</v>
      </c>
      <c r="F199870">
        <v>3</v>
      </c>
      <c r="G199870" t="s">
        <v>20126</v>
      </c>
      <c r="H199870" t="s">
        <v>135619</v>
      </c>
    </row>
    <row r="199871" spans="1:8" x14ac:dyDescent="0.3">
      <c r="A199871">
        <v>140610</v>
      </c>
      <c r="B199871" t="s">
        <v>144171</v>
      </c>
      <c r="C199871" t="s">
        <v>137585</v>
      </c>
      <c r="D199871">
        <v>544</v>
      </c>
      <c r="E199871">
        <v>50261</v>
      </c>
      <c r="F199871">
        <v>4</v>
      </c>
      <c r="G199871" t="s">
        <v>146263</v>
      </c>
      <c r="H199871" t="s">
        <v>135616</v>
      </c>
    </row>
    <row r="199872" spans="1:8" x14ac:dyDescent="0.3">
      <c r="A199872">
        <v>140610</v>
      </c>
      <c r="B199872" t="s">
        <v>144171</v>
      </c>
      <c r="C199872" t="s">
        <v>137585</v>
      </c>
      <c r="D199872">
        <v>544</v>
      </c>
      <c r="E199872">
        <v>50262</v>
      </c>
      <c r="F199872">
        <v>1</v>
      </c>
      <c r="G199872" t="s">
        <v>146264</v>
      </c>
      <c r="H199872" t="s">
        <v>135616</v>
      </c>
    </row>
    <row r="199873" spans="1:8" x14ac:dyDescent="0.3">
      <c r="A199873">
        <v>140610</v>
      </c>
      <c r="B199873" t="s">
        <v>144171</v>
      </c>
      <c r="C199873" t="s">
        <v>137585</v>
      </c>
      <c r="D199873">
        <v>544</v>
      </c>
      <c r="E199873">
        <v>50262</v>
      </c>
      <c r="F199873">
        <v>2</v>
      </c>
      <c r="G199873" t="s">
        <v>146265</v>
      </c>
      <c r="H199873" t="s">
        <v>135616</v>
      </c>
    </row>
    <row r="199874" spans="1:8" x14ac:dyDescent="0.3">
      <c r="A199874">
        <v>140610</v>
      </c>
      <c r="B199874" t="s">
        <v>144171</v>
      </c>
      <c r="C199874" t="s">
        <v>137585</v>
      </c>
      <c r="D199874">
        <v>544</v>
      </c>
      <c r="E199874">
        <v>50262</v>
      </c>
      <c r="F199874">
        <v>3</v>
      </c>
      <c r="G199874" t="s">
        <v>146266</v>
      </c>
      <c r="H199874" t="s">
        <v>135619</v>
      </c>
    </row>
    <row r="199875" spans="1:8" x14ac:dyDescent="0.3">
      <c r="A199875">
        <v>140610</v>
      </c>
      <c r="B199875" t="s">
        <v>144171</v>
      </c>
      <c r="C199875" t="s">
        <v>137585</v>
      </c>
      <c r="D199875">
        <v>544</v>
      </c>
      <c r="E199875">
        <v>50262</v>
      </c>
      <c r="F199875">
        <v>4</v>
      </c>
      <c r="G199875" t="s">
        <v>146267</v>
      </c>
      <c r="H199875" t="s">
        <v>135616</v>
      </c>
    </row>
    <row r="199876" spans="1:8" x14ac:dyDescent="0.3">
      <c r="A199876">
        <v>140610</v>
      </c>
      <c r="B199876" t="s">
        <v>144171</v>
      </c>
      <c r="C199876" t="s">
        <v>137585</v>
      </c>
      <c r="D199876">
        <v>544</v>
      </c>
      <c r="E199876">
        <v>50263</v>
      </c>
      <c r="F199876">
        <v>1</v>
      </c>
      <c r="G199876" t="s">
        <v>146268</v>
      </c>
      <c r="H199876" t="s">
        <v>135619</v>
      </c>
    </row>
    <row r="199877" spans="1:8" x14ac:dyDescent="0.3">
      <c r="A199877">
        <v>140610</v>
      </c>
      <c r="B199877" t="s">
        <v>144171</v>
      </c>
      <c r="C199877" t="s">
        <v>137585</v>
      </c>
      <c r="D199877">
        <v>544</v>
      </c>
      <c r="E199877">
        <v>50263</v>
      </c>
      <c r="F199877">
        <v>2</v>
      </c>
      <c r="G199877" t="s">
        <v>146269</v>
      </c>
      <c r="H199877" t="s">
        <v>135616</v>
      </c>
    </row>
    <row r="199878" spans="1:8" x14ac:dyDescent="0.3">
      <c r="A199878">
        <v>140610</v>
      </c>
      <c r="B199878" t="s">
        <v>144171</v>
      </c>
      <c r="C199878" t="s">
        <v>137585</v>
      </c>
      <c r="D199878">
        <v>544</v>
      </c>
      <c r="E199878">
        <v>50263</v>
      </c>
      <c r="F199878">
        <v>3</v>
      </c>
      <c r="G199878" t="s">
        <v>146270</v>
      </c>
      <c r="H199878" t="s">
        <v>135616</v>
      </c>
    </row>
    <row r="199879" spans="1:8" x14ac:dyDescent="0.3">
      <c r="A199879">
        <v>140610</v>
      </c>
      <c r="B199879" t="s">
        <v>144171</v>
      </c>
      <c r="C199879" t="s">
        <v>137585</v>
      </c>
      <c r="D199879">
        <v>544</v>
      </c>
      <c r="E199879">
        <v>50263</v>
      </c>
      <c r="F199879">
        <v>4</v>
      </c>
      <c r="G199879" t="s">
        <v>146271</v>
      </c>
      <c r="H199879" t="s">
        <v>135616</v>
      </c>
    </row>
    <row r="199880" spans="1:8" x14ac:dyDescent="0.3">
      <c r="A199880">
        <v>140610</v>
      </c>
      <c r="B199880" t="s">
        <v>144171</v>
      </c>
      <c r="C199880" t="s">
        <v>137585</v>
      </c>
      <c r="D199880">
        <v>544</v>
      </c>
      <c r="E199880">
        <v>50264</v>
      </c>
      <c r="F199880">
        <v>1</v>
      </c>
      <c r="G199880" t="s">
        <v>146272</v>
      </c>
      <c r="H199880" t="s">
        <v>135616</v>
      </c>
    </row>
    <row r="199881" spans="1:8" x14ac:dyDescent="0.3">
      <c r="A199881">
        <v>140610</v>
      </c>
      <c r="B199881" t="s">
        <v>144171</v>
      </c>
      <c r="C199881" t="s">
        <v>137585</v>
      </c>
      <c r="D199881">
        <v>544</v>
      </c>
      <c r="E199881">
        <v>50264</v>
      </c>
      <c r="F199881">
        <v>2</v>
      </c>
      <c r="G199881" t="s">
        <v>146273</v>
      </c>
      <c r="H199881" t="s">
        <v>135616</v>
      </c>
    </row>
    <row r="199882" spans="1:8" x14ac:dyDescent="0.3">
      <c r="A199882">
        <v>140610</v>
      </c>
      <c r="B199882" t="s">
        <v>144171</v>
      </c>
      <c r="C199882" t="s">
        <v>137585</v>
      </c>
      <c r="D199882">
        <v>544</v>
      </c>
      <c r="E199882">
        <v>50264</v>
      </c>
      <c r="F199882">
        <v>3</v>
      </c>
      <c r="G199882" t="s">
        <v>146274</v>
      </c>
      <c r="H199882" t="s">
        <v>135616</v>
      </c>
    </row>
    <row r="199883" spans="1:8" x14ac:dyDescent="0.3">
      <c r="A199883">
        <v>140610</v>
      </c>
      <c r="B199883" t="s">
        <v>144171</v>
      </c>
      <c r="C199883" t="s">
        <v>137585</v>
      </c>
      <c r="D199883">
        <v>544</v>
      </c>
      <c r="E199883">
        <v>50264</v>
      </c>
      <c r="F199883">
        <v>4</v>
      </c>
      <c r="G199883" t="s">
        <v>146275</v>
      </c>
      <c r="H199883" t="s">
        <v>135619</v>
      </c>
    </row>
    <row r="199884" spans="1:8" x14ac:dyDescent="0.3">
      <c r="A199884">
        <v>140610</v>
      </c>
      <c r="B199884" t="s">
        <v>144171</v>
      </c>
      <c r="C199884" t="s">
        <v>137585</v>
      </c>
      <c r="D199884">
        <v>544</v>
      </c>
      <c r="E199884">
        <v>50265</v>
      </c>
      <c r="F199884">
        <v>1</v>
      </c>
      <c r="G199884" t="s">
        <v>146276</v>
      </c>
      <c r="H199884" t="s">
        <v>135616</v>
      </c>
    </row>
    <row r="199885" spans="1:8" x14ac:dyDescent="0.3">
      <c r="A199885">
        <v>140610</v>
      </c>
      <c r="B199885" t="s">
        <v>144171</v>
      </c>
      <c r="C199885" t="s">
        <v>137585</v>
      </c>
      <c r="D199885">
        <v>544</v>
      </c>
      <c r="E199885">
        <v>50265</v>
      </c>
      <c r="F199885">
        <v>2</v>
      </c>
      <c r="G199885" t="s">
        <v>146277</v>
      </c>
      <c r="H199885" t="s">
        <v>135619</v>
      </c>
    </row>
    <row r="199886" spans="1:8" x14ac:dyDescent="0.3">
      <c r="A199886">
        <v>140610</v>
      </c>
      <c r="B199886" t="s">
        <v>144171</v>
      </c>
      <c r="C199886" t="s">
        <v>137585</v>
      </c>
      <c r="D199886">
        <v>544</v>
      </c>
      <c r="E199886">
        <v>50265</v>
      </c>
      <c r="F199886">
        <v>3</v>
      </c>
      <c r="G199886" t="s">
        <v>146278</v>
      </c>
      <c r="H199886" t="s">
        <v>135616</v>
      </c>
    </row>
    <row r="199887" spans="1:8" x14ac:dyDescent="0.3">
      <c r="A199887">
        <v>140610</v>
      </c>
      <c r="B199887" t="s">
        <v>144171</v>
      </c>
      <c r="C199887" t="s">
        <v>137585</v>
      </c>
      <c r="D199887">
        <v>544</v>
      </c>
      <c r="E199887">
        <v>50265</v>
      </c>
      <c r="F199887">
        <v>4</v>
      </c>
      <c r="G199887" t="s">
        <v>146279</v>
      </c>
      <c r="H199887" t="s">
        <v>135616</v>
      </c>
    </row>
    <row r="199888" spans="1:8" x14ac:dyDescent="0.3">
      <c r="A199888">
        <v>140610</v>
      </c>
      <c r="B199888" t="s">
        <v>144171</v>
      </c>
      <c r="C199888" t="s">
        <v>137585</v>
      </c>
      <c r="D199888">
        <v>544</v>
      </c>
      <c r="E199888">
        <v>50266</v>
      </c>
      <c r="F199888">
        <v>1</v>
      </c>
      <c r="G199888" t="s">
        <v>146280</v>
      </c>
      <c r="H199888" t="s">
        <v>135616</v>
      </c>
    </row>
    <row r="199889" spans="1:8" x14ac:dyDescent="0.3">
      <c r="A199889">
        <v>140610</v>
      </c>
      <c r="B199889" t="s">
        <v>144171</v>
      </c>
      <c r="C199889" t="s">
        <v>137585</v>
      </c>
      <c r="D199889">
        <v>544</v>
      </c>
      <c r="E199889">
        <v>50266</v>
      </c>
      <c r="F199889">
        <v>2</v>
      </c>
      <c r="G199889" t="s">
        <v>146281</v>
      </c>
      <c r="H199889" t="s">
        <v>135616</v>
      </c>
    </row>
    <row r="199890" spans="1:8" x14ac:dyDescent="0.3">
      <c r="A199890">
        <v>140610</v>
      </c>
      <c r="B199890" t="s">
        <v>144171</v>
      </c>
      <c r="C199890" t="s">
        <v>137585</v>
      </c>
      <c r="D199890">
        <v>544</v>
      </c>
      <c r="E199890">
        <v>50266</v>
      </c>
      <c r="F199890">
        <v>3</v>
      </c>
      <c r="G199890" t="s">
        <v>146282</v>
      </c>
      <c r="H199890" t="s">
        <v>135616</v>
      </c>
    </row>
    <row r="199891" spans="1:8" x14ac:dyDescent="0.3">
      <c r="A199891">
        <v>140610</v>
      </c>
      <c r="B199891" t="s">
        <v>144171</v>
      </c>
      <c r="C199891" t="s">
        <v>137585</v>
      </c>
      <c r="D199891">
        <v>544</v>
      </c>
      <c r="E199891">
        <v>50266</v>
      </c>
      <c r="F199891">
        <v>4</v>
      </c>
      <c r="G199891" t="s">
        <v>146283</v>
      </c>
      <c r="H199891" t="s">
        <v>135619</v>
      </c>
    </row>
    <row r="199892" spans="1:8" x14ac:dyDescent="0.3">
      <c r="A199892">
        <v>140610</v>
      </c>
      <c r="B199892" t="s">
        <v>144171</v>
      </c>
      <c r="C199892" t="s">
        <v>137585</v>
      </c>
      <c r="D199892">
        <v>544</v>
      </c>
      <c r="E199892">
        <v>50267</v>
      </c>
      <c r="F199892">
        <v>1</v>
      </c>
      <c r="G199892" t="s">
        <v>146284</v>
      </c>
      <c r="H199892" t="s">
        <v>135619</v>
      </c>
    </row>
    <row r="199893" spans="1:8" x14ac:dyDescent="0.3">
      <c r="A199893">
        <v>140610</v>
      </c>
      <c r="B199893" t="s">
        <v>144171</v>
      </c>
      <c r="C199893" t="s">
        <v>137585</v>
      </c>
      <c r="D199893">
        <v>544</v>
      </c>
      <c r="E199893">
        <v>50267</v>
      </c>
      <c r="F199893">
        <v>2</v>
      </c>
      <c r="G199893" t="s">
        <v>146285</v>
      </c>
      <c r="H199893" t="s">
        <v>135616</v>
      </c>
    </row>
    <row r="199894" spans="1:8" x14ac:dyDescent="0.3">
      <c r="A199894">
        <v>140610</v>
      </c>
      <c r="B199894" t="s">
        <v>144171</v>
      </c>
      <c r="C199894" t="s">
        <v>137585</v>
      </c>
      <c r="D199894">
        <v>544</v>
      </c>
      <c r="E199894">
        <v>50267</v>
      </c>
      <c r="F199894">
        <v>3</v>
      </c>
      <c r="G199894" t="s">
        <v>146286</v>
      </c>
      <c r="H199894" t="s">
        <v>135616</v>
      </c>
    </row>
    <row r="199895" spans="1:8" x14ac:dyDescent="0.3">
      <c r="A199895">
        <v>140610</v>
      </c>
      <c r="B199895" t="s">
        <v>144171</v>
      </c>
      <c r="C199895" t="s">
        <v>137585</v>
      </c>
      <c r="D199895">
        <v>544</v>
      </c>
      <c r="E199895">
        <v>50267</v>
      </c>
      <c r="F199895">
        <v>4</v>
      </c>
      <c r="G199895" t="s">
        <v>146287</v>
      </c>
      <c r="H199895" t="s">
        <v>135616</v>
      </c>
    </row>
    <row r="199896" spans="1:8" x14ac:dyDescent="0.3">
      <c r="A199896">
        <v>140610</v>
      </c>
      <c r="B199896" t="s">
        <v>144171</v>
      </c>
      <c r="C199896" t="s">
        <v>137585</v>
      </c>
      <c r="D199896">
        <v>544</v>
      </c>
      <c r="E199896">
        <v>50268</v>
      </c>
      <c r="F199896">
        <v>1</v>
      </c>
      <c r="G199896" t="s">
        <v>146288</v>
      </c>
      <c r="H199896" t="s">
        <v>135616</v>
      </c>
    </row>
    <row r="199897" spans="1:8" x14ac:dyDescent="0.3">
      <c r="A199897">
        <v>140610</v>
      </c>
      <c r="B199897" t="s">
        <v>144171</v>
      </c>
      <c r="C199897" t="s">
        <v>137585</v>
      </c>
      <c r="D199897">
        <v>544</v>
      </c>
      <c r="E199897">
        <v>50268</v>
      </c>
      <c r="F199897">
        <v>2</v>
      </c>
      <c r="G199897" t="s">
        <v>146289</v>
      </c>
      <c r="H199897" t="s">
        <v>135616</v>
      </c>
    </row>
    <row r="199898" spans="1:8" x14ac:dyDescent="0.3">
      <c r="A199898">
        <v>140610</v>
      </c>
      <c r="B199898" t="s">
        <v>144171</v>
      </c>
      <c r="C199898" t="s">
        <v>137585</v>
      </c>
      <c r="D199898">
        <v>544</v>
      </c>
      <c r="E199898">
        <v>50268</v>
      </c>
      <c r="F199898">
        <v>3</v>
      </c>
      <c r="G199898" t="s">
        <v>146290</v>
      </c>
      <c r="H199898" t="s">
        <v>135616</v>
      </c>
    </row>
    <row r="199899" spans="1:8" x14ac:dyDescent="0.3">
      <c r="A199899">
        <v>140610</v>
      </c>
      <c r="B199899" t="s">
        <v>144171</v>
      </c>
      <c r="C199899" t="s">
        <v>137585</v>
      </c>
      <c r="D199899">
        <v>544</v>
      </c>
      <c r="E199899">
        <v>50268</v>
      </c>
      <c r="F199899">
        <v>4</v>
      </c>
      <c r="G199899" t="s">
        <v>146291</v>
      </c>
      <c r="H199899" t="s">
        <v>135619</v>
      </c>
    </row>
    <row r="199900" spans="1:8" x14ac:dyDescent="0.3">
      <c r="A199900">
        <v>140610</v>
      </c>
      <c r="B199900" t="s">
        <v>144171</v>
      </c>
      <c r="C199900" t="s">
        <v>137585</v>
      </c>
      <c r="D199900">
        <v>544</v>
      </c>
      <c r="E199900">
        <v>50269</v>
      </c>
      <c r="F199900">
        <v>1</v>
      </c>
      <c r="G199900" t="s">
        <v>146292</v>
      </c>
      <c r="H199900" t="s">
        <v>135619</v>
      </c>
    </row>
    <row r="199901" spans="1:8" x14ac:dyDescent="0.3">
      <c r="A199901">
        <v>140610</v>
      </c>
      <c r="B199901" t="s">
        <v>144171</v>
      </c>
      <c r="C199901" t="s">
        <v>137585</v>
      </c>
      <c r="D199901">
        <v>544</v>
      </c>
      <c r="E199901">
        <v>50269</v>
      </c>
      <c r="F199901">
        <v>2</v>
      </c>
      <c r="G199901" t="s">
        <v>146293</v>
      </c>
      <c r="H199901" t="s">
        <v>135616</v>
      </c>
    </row>
    <row r="199902" spans="1:8" x14ac:dyDescent="0.3">
      <c r="A199902">
        <v>140610</v>
      </c>
      <c r="B199902" t="s">
        <v>144171</v>
      </c>
      <c r="C199902" t="s">
        <v>137585</v>
      </c>
      <c r="D199902">
        <v>544</v>
      </c>
      <c r="E199902">
        <v>50269</v>
      </c>
      <c r="F199902">
        <v>3</v>
      </c>
      <c r="G199902" t="s">
        <v>146294</v>
      </c>
      <c r="H199902" t="s">
        <v>135616</v>
      </c>
    </row>
    <row r="199903" spans="1:8" x14ac:dyDescent="0.3">
      <c r="A199903">
        <v>140610</v>
      </c>
      <c r="B199903" t="s">
        <v>144171</v>
      </c>
      <c r="C199903" t="s">
        <v>137585</v>
      </c>
      <c r="D199903">
        <v>544</v>
      </c>
      <c r="E199903">
        <v>50269</v>
      </c>
      <c r="F199903">
        <v>4</v>
      </c>
      <c r="G199903" t="s">
        <v>146295</v>
      </c>
      <c r="H199903" t="s">
        <v>135616</v>
      </c>
    </row>
    <row r="199904" spans="1:8" x14ac:dyDescent="0.3">
      <c r="A199904">
        <v>140610</v>
      </c>
      <c r="B199904" t="s">
        <v>144171</v>
      </c>
      <c r="C199904" t="s">
        <v>137585</v>
      </c>
      <c r="D199904">
        <v>544</v>
      </c>
      <c r="E199904">
        <v>50270</v>
      </c>
      <c r="F199904">
        <v>1</v>
      </c>
      <c r="G199904" t="s">
        <v>146296</v>
      </c>
      <c r="H199904" t="s">
        <v>135616</v>
      </c>
    </row>
    <row r="199905" spans="1:8" x14ac:dyDescent="0.3">
      <c r="A199905">
        <v>140610</v>
      </c>
      <c r="B199905" t="s">
        <v>144171</v>
      </c>
      <c r="C199905" t="s">
        <v>137585</v>
      </c>
      <c r="D199905">
        <v>544</v>
      </c>
      <c r="E199905">
        <v>50270</v>
      </c>
      <c r="F199905">
        <v>2</v>
      </c>
      <c r="G199905" t="s">
        <v>146297</v>
      </c>
      <c r="H199905" t="s">
        <v>135616</v>
      </c>
    </row>
    <row r="199906" spans="1:8" x14ac:dyDescent="0.3">
      <c r="A199906">
        <v>140610</v>
      </c>
      <c r="B199906" t="s">
        <v>144171</v>
      </c>
      <c r="C199906" t="s">
        <v>137585</v>
      </c>
      <c r="D199906">
        <v>544</v>
      </c>
      <c r="E199906">
        <v>50270</v>
      </c>
      <c r="F199906">
        <v>3</v>
      </c>
      <c r="G199906" t="s">
        <v>146298</v>
      </c>
      <c r="H199906" t="s">
        <v>135619</v>
      </c>
    </row>
    <row r="199907" spans="1:8" x14ac:dyDescent="0.3">
      <c r="A199907">
        <v>140610</v>
      </c>
      <c r="B199907" t="s">
        <v>144171</v>
      </c>
      <c r="C199907" t="s">
        <v>137585</v>
      </c>
      <c r="D199907">
        <v>544</v>
      </c>
      <c r="E199907">
        <v>50270</v>
      </c>
      <c r="F199907">
        <v>4</v>
      </c>
      <c r="G199907" t="s">
        <v>146299</v>
      </c>
      <c r="H199907" t="s">
        <v>135616</v>
      </c>
    </row>
    <row r="199908" spans="1:8" x14ac:dyDescent="0.3">
      <c r="A199908">
        <v>140610</v>
      </c>
      <c r="B199908" t="s">
        <v>144171</v>
      </c>
      <c r="C199908" t="s">
        <v>137585</v>
      </c>
      <c r="D199908">
        <v>544</v>
      </c>
      <c r="E199908">
        <v>50271</v>
      </c>
      <c r="F199908">
        <v>1</v>
      </c>
      <c r="G199908" t="s">
        <v>6179</v>
      </c>
      <c r="H199908" t="s">
        <v>135616</v>
      </c>
    </row>
    <row r="199909" spans="1:8" x14ac:dyDescent="0.3">
      <c r="A199909">
        <v>140610</v>
      </c>
      <c r="B199909" t="s">
        <v>144171</v>
      </c>
      <c r="C199909" t="s">
        <v>137585</v>
      </c>
      <c r="D199909">
        <v>544</v>
      </c>
      <c r="E199909">
        <v>50271</v>
      </c>
      <c r="F199909">
        <v>2</v>
      </c>
      <c r="G199909" t="s">
        <v>141432</v>
      </c>
      <c r="H199909" t="s">
        <v>135619</v>
      </c>
    </row>
    <row r="199910" spans="1:8" x14ac:dyDescent="0.3">
      <c r="A199910">
        <v>140610</v>
      </c>
      <c r="B199910" t="s">
        <v>144171</v>
      </c>
      <c r="C199910" t="s">
        <v>137585</v>
      </c>
      <c r="D199910">
        <v>544</v>
      </c>
      <c r="E199910">
        <v>50271</v>
      </c>
      <c r="F199910">
        <v>3</v>
      </c>
      <c r="G199910" t="s">
        <v>141434</v>
      </c>
      <c r="H199910" t="s">
        <v>135616</v>
      </c>
    </row>
    <row r="199911" spans="1:8" x14ac:dyDescent="0.3">
      <c r="A199911">
        <v>140610</v>
      </c>
      <c r="B199911" t="s">
        <v>144171</v>
      </c>
      <c r="C199911" t="s">
        <v>137585</v>
      </c>
      <c r="D199911">
        <v>544</v>
      </c>
      <c r="E199911">
        <v>50271</v>
      </c>
      <c r="F199911">
        <v>4</v>
      </c>
      <c r="G199911" t="s">
        <v>146300</v>
      </c>
      <c r="H199911" t="s">
        <v>135616</v>
      </c>
    </row>
    <row r="199912" spans="1:8" x14ac:dyDescent="0.3">
      <c r="A199912">
        <v>140610</v>
      </c>
      <c r="B199912" t="s">
        <v>144171</v>
      </c>
      <c r="C199912" t="s">
        <v>137585</v>
      </c>
      <c r="D199912">
        <v>544</v>
      </c>
      <c r="E199912">
        <v>50272</v>
      </c>
      <c r="F199912">
        <v>1</v>
      </c>
      <c r="G199912" t="s">
        <v>146301</v>
      </c>
      <c r="H199912" t="s">
        <v>135619</v>
      </c>
    </row>
    <row r="199913" spans="1:8" x14ac:dyDescent="0.3">
      <c r="A199913">
        <v>140610</v>
      </c>
      <c r="B199913" t="s">
        <v>144171</v>
      </c>
      <c r="C199913" t="s">
        <v>137585</v>
      </c>
      <c r="D199913">
        <v>544</v>
      </c>
      <c r="E199913">
        <v>50272</v>
      </c>
      <c r="F199913">
        <v>2</v>
      </c>
      <c r="G199913" t="s">
        <v>146302</v>
      </c>
      <c r="H199913" t="s">
        <v>135616</v>
      </c>
    </row>
    <row r="199914" spans="1:8" x14ac:dyDescent="0.3">
      <c r="A199914">
        <v>140610</v>
      </c>
      <c r="B199914" t="s">
        <v>144171</v>
      </c>
      <c r="C199914" t="s">
        <v>137585</v>
      </c>
      <c r="D199914">
        <v>544</v>
      </c>
      <c r="E199914">
        <v>50272</v>
      </c>
      <c r="F199914">
        <v>3</v>
      </c>
      <c r="G199914" t="s">
        <v>146303</v>
      </c>
      <c r="H199914" t="s">
        <v>135616</v>
      </c>
    </row>
    <row r="199915" spans="1:8" x14ac:dyDescent="0.3">
      <c r="A199915">
        <v>140610</v>
      </c>
      <c r="B199915" t="s">
        <v>144171</v>
      </c>
      <c r="C199915" t="s">
        <v>137585</v>
      </c>
      <c r="D199915">
        <v>544</v>
      </c>
      <c r="E199915">
        <v>50272</v>
      </c>
      <c r="F199915">
        <v>4</v>
      </c>
      <c r="G199915" t="s">
        <v>1163</v>
      </c>
      <c r="H199915" t="s">
        <v>135616</v>
      </c>
    </row>
    <row r="199916" spans="1:8" x14ac:dyDescent="0.3">
      <c r="A199916">
        <v>140610</v>
      </c>
      <c r="B199916" t="s">
        <v>144171</v>
      </c>
      <c r="C199916" t="s">
        <v>137585</v>
      </c>
      <c r="D199916">
        <v>544</v>
      </c>
      <c r="E199916">
        <v>50273</v>
      </c>
      <c r="F199916">
        <v>1</v>
      </c>
      <c r="G199916" t="s">
        <v>146304</v>
      </c>
      <c r="H199916" t="s">
        <v>135616</v>
      </c>
    </row>
    <row r="199917" spans="1:8" x14ac:dyDescent="0.3">
      <c r="A199917">
        <v>140610</v>
      </c>
      <c r="B199917" t="s">
        <v>144171</v>
      </c>
      <c r="C199917" t="s">
        <v>137585</v>
      </c>
      <c r="D199917">
        <v>544</v>
      </c>
      <c r="E199917">
        <v>50273</v>
      </c>
      <c r="F199917">
        <v>2</v>
      </c>
      <c r="G199917" t="s">
        <v>146305</v>
      </c>
      <c r="H199917" t="s">
        <v>135616</v>
      </c>
    </row>
    <row r="199918" spans="1:8" x14ac:dyDescent="0.3">
      <c r="A199918">
        <v>140610</v>
      </c>
      <c r="B199918" t="s">
        <v>144171</v>
      </c>
      <c r="C199918" t="s">
        <v>137585</v>
      </c>
      <c r="D199918">
        <v>544</v>
      </c>
      <c r="E199918">
        <v>50273</v>
      </c>
      <c r="F199918">
        <v>3</v>
      </c>
      <c r="G199918" t="s">
        <v>146306</v>
      </c>
      <c r="H199918" t="s">
        <v>135616</v>
      </c>
    </row>
    <row r="199919" spans="1:8" x14ac:dyDescent="0.3">
      <c r="A199919">
        <v>140610</v>
      </c>
      <c r="B199919" t="s">
        <v>144171</v>
      </c>
      <c r="C199919" t="s">
        <v>137585</v>
      </c>
      <c r="D199919">
        <v>544</v>
      </c>
      <c r="E199919">
        <v>50273</v>
      </c>
      <c r="F199919">
        <v>4</v>
      </c>
      <c r="G199919" t="s">
        <v>146307</v>
      </c>
      <c r="H199919" t="s">
        <v>135619</v>
      </c>
    </row>
    <row r="199920" spans="1:8" x14ac:dyDescent="0.3">
      <c r="A199920">
        <v>140610</v>
      </c>
      <c r="B199920" t="s">
        <v>144171</v>
      </c>
      <c r="C199920" t="s">
        <v>137585</v>
      </c>
      <c r="D199920">
        <v>544</v>
      </c>
      <c r="E199920">
        <v>50274</v>
      </c>
      <c r="F199920">
        <v>1</v>
      </c>
      <c r="G199920" t="s">
        <v>146308</v>
      </c>
      <c r="H199920" t="s">
        <v>135616</v>
      </c>
    </row>
    <row r="199921" spans="1:8" x14ac:dyDescent="0.3">
      <c r="A199921">
        <v>140610</v>
      </c>
      <c r="B199921" t="s">
        <v>144171</v>
      </c>
      <c r="C199921" t="s">
        <v>137585</v>
      </c>
      <c r="D199921">
        <v>544</v>
      </c>
      <c r="E199921">
        <v>50274</v>
      </c>
      <c r="F199921">
        <v>2</v>
      </c>
      <c r="G199921" t="s">
        <v>146309</v>
      </c>
      <c r="H199921" t="s">
        <v>135619</v>
      </c>
    </row>
    <row r="199922" spans="1:8" x14ac:dyDescent="0.3">
      <c r="A199922">
        <v>140610</v>
      </c>
      <c r="B199922" t="s">
        <v>144171</v>
      </c>
      <c r="C199922" t="s">
        <v>137585</v>
      </c>
      <c r="D199922">
        <v>544</v>
      </c>
      <c r="E199922">
        <v>50274</v>
      </c>
      <c r="F199922">
        <v>3</v>
      </c>
      <c r="G199922" t="s">
        <v>146310</v>
      </c>
      <c r="H199922" t="s">
        <v>135616</v>
      </c>
    </row>
    <row r="199923" spans="1:8" x14ac:dyDescent="0.3">
      <c r="A199923">
        <v>140610</v>
      </c>
      <c r="B199923" t="s">
        <v>144171</v>
      </c>
      <c r="C199923" t="s">
        <v>137585</v>
      </c>
      <c r="D199923">
        <v>544</v>
      </c>
      <c r="E199923">
        <v>50274</v>
      </c>
      <c r="F199923">
        <v>4</v>
      </c>
      <c r="G199923" t="s">
        <v>146311</v>
      </c>
      <c r="H199923" t="s">
        <v>135616</v>
      </c>
    </row>
    <row r="199924" spans="1:8" x14ac:dyDescent="0.3">
      <c r="A199924">
        <v>140610</v>
      </c>
      <c r="B199924" t="s">
        <v>144171</v>
      </c>
      <c r="C199924" t="s">
        <v>137585</v>
      </c>
      <c r="D199924">
        <v>544</v>
      </c>
      <c r="E199924">
        <v>50275</v>
      </c>
      <c r="F199924">
        <v>1</v>
      </c>
      <c r="G199924" t="s">
        <v>146312</v>
      </c>
      <c r="H199924" t="s">
        <v>135616</v>
      </c>
    </row>
    <row r="199925" spans="1:8" x14ac:dyDescent="0.3">
      <c r="A199925">
        <v>140610</v>
      </c>
      <c r="B199925" t="s">
        <v>144171</v>
      </c>
      <c r="C199925" t="s">
        <v>137585</v>
      </c>
      <c r="D199925">
        <v>544</v>
      </c>
      <c r="E199925">
        <v>50275</v>
      </c>
      <c r="F199925">
        <v>2</v>
      </c>
      <c r="G199925" t="s">
        <v>146313</v>
      </c>
      <c r="H199925" t="s">
        <v>135616</v>
      </c>
    </row>
    <row r="199926" spans="1:8" x14ac:dyDescent="0.3">
      <c r="A199926">
        <v>140610</v>
      </c>
      <c r="B199926" t="s">
        <v>144171</v>
      </c>
      <c r="C199926" t="s">
        <v>137585</v>
      </c>
      <c r="D199926">
        <v>544</v>
      </c>
      <c r="E199926">
        <v>50275</v>
      </c>
      <c r="F199926">
        <v>3</v>
      </c>
      <c r="G199926" t="s">
        <v>146314</v>
      </c>
      <c r="H199926" t="s">
        <v>135616</v>
      </c>
    </row>
    <row r="199927" spans="1:8" x14ac:dyDescent="0.3">
      <c r="A199927">
        <v>140610</v>
      </c>
      <c r="B199927" t="s">
        <v>144171</v>
      </c>
      <c r="C199927" t="s">
        <v>137585</v>
      </c>
      <c r="D199927">
        <v>544</v>
      </c>
      <c r="E199927">
        <v>50275</v>
      </c>
      <c r="F199927">
        <v>4</v>
      </c>
      <c r="G199927" t="s">
        <v>146315</v>
      </c>
      <c r="H199927" t="s">
        <v>135619</v>
      </c>
    </row>
    <row r="199928" spans="1:8" x14ac:dyDescent="0.3">
      <c r="A199928">
        <v>140610</v>
      </c>
      <c r="B199928" t="s">
        <v>144171</v>
      </c>
      <c r="C199928" t="s">
        <v>137585</v>
      </c>
      <c r="D199928">
        <v>544</v>
      </c>
      <c r="E199928">
        <v>50276</v>
      </c>
      <c r="F199928">
        <v>1</v>
      </c>
      <c r="G199928" t="s">
        <v>146316</v>
      </c>
      <c r="H199928" t="s">
        <v>135616</v>
      </c>
    </row>
    <row r="199929" spans="1:8" x14ac:dyDescent="0.3">
      <c r="A199929">
        <v>140610</v>
      </c>
      <c r="B199929" t="s">
        <v>144171</v>
      </c>
      <c r="C199929" t="s">
        <v>137585</v>
      </c>
      <c r="D199929">
        <v>544</v>
      </c>
      <c r="E199929">
        <v>50276</v>
      </c>
      <c r="F199929">
        <v>2</v>
      </c>
      <c r="G199929" t="s">
        <v>146317</v>
      </c>
      <c r="H199929" t="s">
        <v>135619</v>
      </c>
    </row>
    <row r="199930" spans="1:8" x14ac:dyDescent="0.3">
      <c r="A199930">
        <v>140610</v>
      </c>
      <c r="B199930" t="s">
        <v>144171</v>
      </c>
      <c r="C199930" t="s">
        <v>137585</v>
      </c>
      <c r="D199930">
        <v>544</v>
      </c>
      <c r="E199930">
        <v>50276</v>
      </c>
      <c r="F199930">
        <v>3</v>
      </c>
      <c r="G199930" t="s">
        <v>146318</v>
      </c>
      <c r="H199930" t="s">
        <v>135616</v>
      </c>
    </row>
    <row r="199931" spans="1:8" x14ac:dyDescent="0.3">
      <c r="A199931">
        <v>140610</v>
      </c>
      <c r="B199931" t="s">
        <v>144171</v>
      </c>
      <c r="C199931" t="s">
        <v>137585</v>
      </c>
      <c r="D199931">
        <v>544</v>
      </c>
      <c r="E199931">
        <v>50276</v>
      </c>
      <c r="F199931">
        <v>4</v>
      </c>
      <c r="G199931" t="s">
        <v>146319</v>
      </c>
      <c r="H199931" t="s">
        <v>135616</v>
      </c>
    </row>
    <row r="199932" spans="1:8" x14ac:dyDescent="0.3">
      <c r="A199932">
        <v>140610</v>
      </c>
      <c r="B199932" t="s">
        <v>144171</v>
      </c>
      <c r="C199932" t="s">
        <v>137585</v>
      </c>
      <c r="D199932">
        <v>544</v>
      </c>
      <c r="E199932">
        <v>50277</v>
      </c>
      <c r="F199932">
        <v>1</v>
      </c>
      <c r="G199932" t="s">
        <v>146320</v>
      </c>
      <c r="H199932" t="s">
        <v>135616</v>
      </c>
    </row>
    <row r="199933" spans="1:8" x14ac:dyDescent="0.3">
      <c r="A199933">
        <v>140610</v>
      </c>
      <c r="B199933" t="s">
        <v>144171</v>
      </c>
      <c r="C199933" t="s">
        <v>137585</v>
      </c>
      <c r="D199933">
        <v>544</v>
      </c>
      <c r="E199933">
        <v>50277</v>
      </c>
      <c r="F199933">
        <v>2</v>
      </c>
      <c r="G199933" t="s">
        <v>146321</v>
      </c>
      <c r="H199933" t="s">
        <v>135616</v>
      </c>
    </row>
    <row r="199934" spans="1:8" x14ac:dyDescent="0.3">
      <c r="A199934">
        <v>140610</v>
      </c>
      <c r="B199934" t="s">
        <v>144171</v>
      </c>
      <c r="C199934" t="s">
        <v>137585</v>
      </c>
      <c r="D199934">
        <v>544</v>
      </c>
      <c r="E199934">
        <v>50277</v>
      </c>
      <c r="F199934">
        <v>3</v>
      </c>
      <c r="G199934" t="s">
        <v>146322</v>
      </c>
      <c r="H199934" t="s">
        <v>135619</v>
      </c>
    </row>
    <row r="199935" spans="1:8" x14ac:dyDescent="0.3">
      <c r="A199935">
        <v>140610</v>
      </c>
      <c r="B199935" t="s">
        <v>144171</v>
      </c>
      <c r="C199935" t="s">
        <v>137585</v>
      </c>
      <c r="D199935">
        <v>544</v>
      </c>
      <c r="E199935">
        <v>50277</v>
      </c>
      <c r="F199935">
        <v>4</v>
      </c>
      <c r="G199935" t="s">
        <v>145143</v>
      </c>
      <c r="H199935" t="s">
        <v>135616</v>
      </c>
    </row>
    <row r="199936" spans="1:8" x14ac:dyDescent="0.3">
      <c r="A199936">
        <v>140610</v>
      </c>
      <c r="B199936" t="s">
        <v>144171</v>
      </c>
      <c r="C199936" t="s">
        <v>137585</v>
      </c>
      <c r="D199936">
        <v>544</v>
      </c>
      <c r="E199936">
        <v>50278</v>
      </c>
      <c r="F199936">
        <v>1</v>
      </c>
      <c r="G199936" t="s">
        <v>146323</v>
      </c>
      <c r="H199936" t="s">
        <v>135616</v>
      </c>
    </row>
    <row r="199937" spans="1:8" x14ac:dyDescent="0.3">
      <c r="A199937">
        <v>140610</v>
      </c>
      <c r="B199937" t="s">
        <v>144171</v>
      </c>
      <c r="C199937" t="s">
        <v>137585</v>
      </c>
      <c r="D199937">
        <v>544</v>
      </c>
      <c r="E199937">
        <v>50278</v>
      </c>
      <c r="F199937">
        <v>2</v>
      </c>
      <c r="G199937" t="s">
        <v>146324</v>
      </c>
      <c r="H199937" t="s">
        <v>135616</v>
      </c>
    </row>
    <row r="199938" spans="1:8" x14ac:dyDescent="0.3">
      <c r="A199938">
        <v>140610</v>
      </c>
      <c r="B199938" t="s">
        <v>144171</v>
      </c>
      <c r="C199938" t="s">
        <v>137585</v>
      </c>
      <c r="D199938">
        <v>544</v>
      </c>
      <c r="E199938">
        <v>50278</v>
      </c>
      <c r="F199938">
        <v>3</v>
      </c>
      <c r="G199938" t="s">
        <v>146325</v>
      </c>
      <c r="H199938" t="s">
        <v>135619</v>
      </c>
    </row>
    <row r="199939" spans="1:8" x14ac:dyDescent="0.3">
      <c r="A199939">
        <v>140610</v>
      </c>
      <c r="B199939" t="s">
        <v>144171</v>
      </c>
      <c r="C199939" t="s">
        <v>137585</v>
      </c>
      <c r="D199939">
        <v>544</v>
      </c>
      <c r="E199939">
        <v>50278</v>
      </c>
      <c r="F199939">
        <v>4</v>
      </c>
      <c r="G199939" t="s">
        <v>146326</v>
      </c>
      <c r="H199939" t="s">
        <v>135616</v>
      </c>
    </row>
    <row r="199940" spans="1:8" x14ac:dyDescent="0.3">
      <c r="A199940">
        <v>140610</v>
      </c>
      <c r="B199940" t="s">
        <v>144171</v>
      </c>
      <c r="C199940" t="s">
        <v>137585</v>
      </c>
      <c r="D199940">
        <v>544</v>
      </c>
      <c r="E199940">
        <v>50279</v>
      </c>
      <c r="F199940">
        <v>1</v>
      </c>
      <c r="G199940" t="s">
        <v>146327</v>
      </c>
      <c r="H199940" t="s">
        <v>135616</v>
      </c>
    </row>
    <row r="199941" spans="1:8" x14ac:dyDescent="0.3">
      <c r="A199941">
        <v>140610</v>
      </c>
      <c r="B199941" t="s">
        <v>144171</v>
      </c>
      <c r="C199941" t="s">
        <v>137585</v>
      </c>
      <c r="D199941">
        <v>544</v>
      </c>
      <c r="E199941">
        <v>50279</v>
      </c>
      <c r="F199941">
        <v>2</v>
      </c>
      <c r="G199941" t="s">
        <v>146328</v>
      </c>
      <c r="H199941" t="s">
        <v>135616</v>
      </c>
    </row>
    <row r="199942" spans="1:8" x14ac:dyDescent="0.3">
      <c r="A199942">
        <v>140610</v>
      </c>
      <c r="B199942" t="s">
        <v>144171</v>
      </c>
      <c r="C199942" t="s">
        <v>137585</v>
      </c>
      <c r="D199942">
        <v>544</v>
      </c>
      <c r="E199942">
        <v>50279</v>
      </c>
      <c r="F199942">
        <v>3</v>
      </c>
      <c r="G199942" t="s">
        <v>20876</v>
      </c>
      <c r="H199942" t="s">
        <v>135619</v>
      </c>
    </row>
    <row r="199943" spans="1:8" x14ac:dyDescent="0.3">
      <c r="A199943">
        <v>140610</v>
      </c>
      <c r="B199943" t="s">
        <v>144171</v>
      </c>
      <c r="C199943" t="s">
        <v>137585</v>
      </c>
      <c r="D199943">
        <v>544</v>
      </c>
      <c r="E199943">
        <v>50279</v>
      </c>
      <c r="F199943">
        <v>4</v>
      </c>
      <c r="G199943" t="s">
        <v>20875</v>
      </c>
      <c r="H199943" t="s">
        <v>135616</v>
      </c>
    </row>
    <row r="199944" spans="1:8" x14ac:dyDescent="0.3">
      <c r="A199944">
        <v>140610</v>
      </c>
      <c r="B199944" t="s">
        <v>144171</v>
      </c>
      <c r="C199944" t="s">
        <v>137585</v>
      </c>
      <c r="D199944">
        <v>544</v>
      </c>
      <c r="E199944">
        <v>50280</v>
      </c>
      <c r="F199944">
        <v>1</v>
      </c>
      <c r="G199944" t="s">
        <v>146329</v>
      </c>
      <c r="H199944" t="s">
        <v>135616</v>
      </c>
    </row>
    <row r="199945" spans="1:8" x14ac:dyDescent="0.3">
      <c r="A199945">
        <v>140610</v>
      </c>
      <c r="B199945" t="s">
        <v>144171</v>
      </c>
      <c r="C199945" t="s">
        <v>137585</v>
      </c>
      <c r="D199945">
        <v>544</v>
      </c>
      <c r="E199945">
        <v>50280</v>
      </c>
      <c r="F199945">
        <v>2</v>
      </c>
      <c r="G199945" t="s">
        <v>146330</v>
      </c>
      <c r="H199945" t="s">
        <v>135619</v>
      </c>
    </row>
    <row r="199946" spans="1:8" x14ac:dyDescent="0.3">
      <c r="A199946">
        <v>140610</v>
      </c>
      <c r="B199946" t="s">
        <v>144171</v>
      </c>
      <c r="C199946" t="s">
        <v>137585</v>
      </c>
      <c r="D199946">
        <v>544</v>
      </c>
      <c r="E199946">
        <v>50280</v>
      </c>
      <c r="F199946">
        <v>3</v>
      </c>
      <c r="G199946" t="s">
        <v>146331</v>
      </c>
      <c r="H199946" t="s">
        <v>135616</v>
      </c>
    </row>
    <row r="199947" spans="1:8" x14ac:dyDescent="0.3">
      <c r="A199947">
        <v>140610</v>
      </c>
      <c r="B199947" t="s">
        <v>144171</v>
      </c>
      <c r="C199947" t="s">
        <v>137585</v>
      </c>
      <c r="D199947">
        <v>544</v>
      </c>
      <c r="E199947">
        <v>50280</v>
      </c>
      <c r="F199947">
        <v>4</v>
      </c>
      <c r="G199947" t="s">
        <v>146332</v>
      </c>
      <c r="H199947" t="s">
        <v>135616</v>
      </c>
    </row>
    <row r="199948" spans="1:8" x14ac:dyDescent="0.3">
      <c r="A199948">
        <v>140610</v>
      </c>
      <c r="B199948" t="s">
        <v>144171</v>
      </c>
      <c r="C199948" t="s">
        <v>137585</v>
      </c>
      <c r="D199948">
        <v>544</v>
      </c>
      <c r="E199948">
        <v>50281</v>
      </c>
      <c r="F199948">
        <v>1</v>
      </c>
      <c r="G199948" t="s">
        <v>146333</v>
      </c>
      <c r="H199948" t="s">
        <v>135619</v>
      </c>
    </row>
    <row r="199949" spans="1:8" x14ac:dyDescent="0.3">
      <c r="A199949">
        <v>140610</v>
      </c>
      <c r="B199949" t="s">
        <v>144171</v>
      </c>
      <c r="C199949" t="s">
        <v>137585</v>
      </c>
      <c r="D199949">
        <v>544</v>
      </c>
      <c r="E199949">
        <v>50281</v>
      </c>
      <c r="F199949">
        <v>2</v>
      </c>
      <c r="G199949" t="s">
        <v>146334</v>
      </c>
      <c r="H199949" t="s">
        <v>135616</v>
      </c>
    </row>
    <row r="199950" spans="1:8" x14ac:dyDescent="0.3">
      <c r="A199950">
        <v>140610</v>
      </c>
      <c r="B199950" t="s">
        <v>144171</v>
      </c>
      <c r="C199950" t="s">
        <v>137585</v>
      </c>
      <c r="D199950">
        <v>544</v>
      </c>
      <c r="E199950">
        <v>50281</v>
      </c>
      <c r="F199950">
        <v>3</v>
      </c>
      <c r="G199950" t="s">
        <v>146335</v>
      </c>
      <c r="H199950" t="s">
        <v>135616</v>
      </c>
    </row>
    <row r="199951" spans="1:8" x14ac:dyDescent="0.3">
      <c r="A199951">
        <v>140610</v>
      </c>
      <c r="B199951" t="s">
        <v>144171</v>
      </c>
      <c r="C199951" t="s">
        <v>137585</v>
      </c>
      <c r="D199951">
        <v>544</v>
      </c>
      <c r="E199951">
        <v>50281</v>
      </c>
      <c r="F199951">
        <v>4</v>
      </c>
      <c r="G199951" t="s">
        <v>146336</v>
      </c>
      <c r="H199951" t="s">
        <v>135616</v>
      </c>
    </row>
    <row r="199952" spans="1:8" x14ac:dyDescent="0.3">
      <c r="A199952">
        <v>140610</v>
      </c>
      <c r="B199952" t="s">
        <v>144171</v>
      </c>
      <c r="C199952" t="s">
        <v>137585</v>
      </c>
      <c r="D199952">
        <v>544</v>
      </c>
      <c r="E199952">
        <v>50282</v>
      </c>
      <c r="F199952">
        <v>1</v>
      </c>
      <c r="G199952" t="s">
        <v>146337</v>
      </c>
      <c r="H199952" t="s">
        <v>135619</v>
      </c>
    </row>
    <row r="199953" spans="1:8" x14ac:dyDescent="0.3">
      <c r="A199953">
        <v>140610</v>
      </c>
      <c r="B199953" t="s">
        <v>144171</v>
      </c>
      <c r="C199953" t="s">
        <v>137585</v>
      </c>
      <c r="D199953">
        <v>544</v>
      </c>
      <c r="E199953">
        <v>50282</v>
      </c>
      <c r="F199953">
        <v>2</v>
      </c>
      <c r="G199953" t="s">
        <v>117252</v>
      </c>
      <c r="H199953" t="s">
        <v>135616</v>
      </c>
    </row>
    <row r="199954" spans="1:8" x14ac:dyDescent="0.3">
      <c r="A199954">
        <v>140610</v>
      </c>
      <c r="B199954" t="s">
        <v>144171</v>
      </c>
      <c r="C199954" t="s">
        <v>137585</v>
      </c>
      <c r="D199954">
        <v>544</v>
      </c>
      <c r="E199954">
        <v>50282</v>
      </c>
      <c r="F199954">
        <v>3</v>
      </c>
      <c r="G199954" t="s">
        <v>146338</v>
      </c>
      <c r="H199954" t="s">
        <v>135616</v>
      </c>
    </row>
    <row r="199955" spans="1:8" x14ac:dyDescent="0.3">
      <c r="A199955">
        <v>140610</v>
      </c>
      <c r="B199955" t="s">
        <v>144171</v>
      </c>
      <c r="C199955" t="s">
        <v>137585</v>
      </c>
      <c r="D199955">
        <v>544</v>
      </c>
      <c r="E199955">
        <v>50282</v>
      </c>
      <c r="F199955">
        <v>4</v>
      </c>
      <c r="G199955" t="s">
        <v>146339</v>
      </c>
      <c r="H199955" t="s">
        <v>135616</v>
      </c>
    </row>
    <row r="199956" spans="1:8" x14ac:dyDescent="0.3">
      <c r="A199956">
        <v>140610</v>
      </c>
      <c r="B199956" t="s">
        <v>144171</v>
      </c>
      <c r="C199956" t="s">
        <v>137585</v>
      </c>
      <c r="D199956">
        <v>544</v>
      </c>
      <c r="E199956">
        <v>50283</v>
      </c>
      <c r="F199956">
        <v>1</v>
      </c>
      <c r="G199956" t="s">
        <v>146340</v>
      </c>
      <c r="H199956" t="s">
        <v>135616</v>
      </c>
    </row>
    <row r="199957" spans="1:8" x14ac:dyDescent="0.3">
      <c r="A199957">
        <v>140610</v>
      </c>
      <c r="B199957" t="s">
        <v>144171</v>
      </c>
      <c r="C199957" t="s">
        <v>137585</v>
      </c>
      <c r="D199957">
        <v>544</v>
      </c>
      <c r="E199957">
        <v>50283</v>
      </c>
      <c r="F199957">
        <v>2</v>
      </c>
      <c r="G199957" t="s">
        <v>146341</v>
      </c>
      <c r="H199957" t="s">
        <v>135616</v>
      </c>
    </row>
    <row r="199958" spans="1:8" x14ac:dyDescent="0.3">
      <c r="A199958">
        <v>140610</v>
      </c>
      <c r="B199958" t="s">
        <v>144171</v>
      </c>
      <c r="C199958" t="s">
        <v>137585</v>
      </c>
      <c r="D199958">
        <v>544</v>
      </c>
      <c r="E199958">
        <v>50283</v>
      </c>
      <c r="F199958">
        <v>3</v>
      </c>
      <c r="G199958" t="s">
        <v>146342</v>
      </c>
      <c r="H199958" t="s">
        <v>135616</v>
      </c>
    </row>
    <row r="199959" spans="1:8" x14ac:dyDescent="0.3">
      <c r="A199959">
        <v>140610</v>
      </c>
      <c r="B199959" t="s">
        <v>144171</v>
      </c>
      <c r="C199959" t="s">
        <v>137585</v>
      </c>
      <c r="D199959">
        <v>544</v>
      </c>
      <c r="E199959">
        <v>50283</v>
      </c>
      <c r="F199959">
        <v>4</v>
      </c>
      <c r="G199959" t="s">
        <v>146343</v>
      </c>
      <c r="H199959" t="s">
        <v>135619</v>
      </c>
    </row>
    <row r="199960" spans="1:8" x14ac:dyDescent="0.3">
      <c r="A199960">
        <v>140610</v>
      </c>
      <c r="B199960" t="s">
        <v>144171</v>
      </c>
      <c r="C199960" t="s">
        <v>137585</v>
      </c>
      <c r="D199960">
        <v>544</v>
      </c>
      <c r="E199960">
        <v>50284</v>
      </c>
      <c r="F199960">
        <v>1</v>
      </c>
      <c r="G199960" t="s">
        <v>40848</v>
      </c>
      <c r="H199960" t="s">
        <v>135616</v>
      </c>
    </row>
    <row r="199961" spans="1:8" x14ac:dyDescent="0.3">
      <c r="A199961">
        <v>140610</v>
      </c>
      <c r="B199961" t="s">
        <v>144171</v>
      </c>
      <c r="C199961" t="s">
        <v>137585</v>
      </c>
      <c r="D199961">
        <v>544</v>
      </c>
      <c r="E199961">
        <v>50284</v>
      </c>
      <c r="F199961">
        <v>2</v>
      </c>
      <c r="G199961" t="s">
        <v>5411</v>
      </c>
      <c r="H199961" t="s">
        <v>135619</v>
      </c>
    </row>
    <row r="199962" spans="1:8" x14ac:dyDescent="0.3">
      <c r="A199962">
        <v>140610</v>
      </c>
      <c r="B199962" t="s">
        <v>144171</v>
      </c>
      <c r="C199962" t="s">
        <v>137585</v>
      </c>
      <c r="D199962">
        <v>544</v>
      </c>
      <c r="E199962">
        <v>50284</v>
      </c>
      <c r="F199962">
        <v>3</v>
      </c>
      <c r="G199962" t="s">
        <v>145505</v>
      </c>
      <c r="H199962" t="s">
        <v>135616</v>
      </c>
    </row>
    <row r="199963" spans="1:8" x14ac:dyDescent="0.3">
      <c r="A199963">
        <v>140610</v>
      </c>
      <c r="B199963" t="s">
        <v>144171</v>
      </c>
      <c r="C199963" t="s">
        <v>137585</v>
      </c>
      <c r="D199963">
        <v>544</v>
      </c>
      <c r="E199963">
        <v>50284</v>
      </c>
      <c r="F199963">
        <v>4</v>
      </c>
      <c r="G199963" t="s">
        <v>146344</v>
      </c>
      <c r="H199963" t="s">
        <v>135616</v>
      </c>
    </row>
    <row r="199964" spans="1:8" x14ac:dyDescent="0.3">
      <c r="A199964">
        <v>140610</v>
      </c>
      <c r="B199964" t="s">
        <v>144171</v>
      </c>
      <c r="C199964" t="s">
        <v>137585</v>
      </c>
      <c r="D199964">
        <v>544</v>
      </c>
      <c r="E199964">
        <v>50285</v>
      </c>
      <c r="F199964">
        <v>1</v>
      </c>
      <c r="G199964" t="s">
        <v>146345</v>
      </c>
      <c r="H199964" t="s">
        <v>135616</v>
      </c>
    </row>
    <row r="199965" spans="1:8" x14ac:dyDescent="0.3">
      <c r="A199965">
        <v>140610</v>
      </c>
      <c r="B199965" t="s">
        <v>144171</v>
      </c>
      <c r="C199965" t="s">
        <v>137585</v>
      </c>
      <c r="D199965">
        <v>544</v>
      </c>
      <c r="E199965">
        <v>50285</v>
      </c>
      <c r="F199965">
        <v>2</v>
      </c>
      <c r="G199965" t="s">
        <v>146346</v>
      </c>
      <c r="H199965" t="s">
        <v>135616</v>
      </c>
    </row>
    <row r="199966" spans="1:8" x14ac:dyDescent="0.3">
      <c r="A199966">
        <v>140610</v>
      </c>
      <c r="B199966" t="s">
        <v>144171</v>
      </c>
      <c r="C199966" t="s">
        <v>137585</v>
      </c>
      <c r="D199966">
        <v>544</v>
      </c>
      <c r="E199966">
        <v>50285</v>
      </c>
      <c r="F199966">
        <v>3</v>
      </c>
      <c r="G199966" t="s">
        <v>146347</v>
      </c>
      <c r="H199966" t="s">
        <v>135616</v>
      </c>
    </row>
    <row r="199967" spans="1:8" x14ac:dyDescent="0.3">
      <c r="A199967">
        <v>140610</v>
      </c>
      <c r="B199967" t="s">
        <v>144171</v>
      </c>
      <c r="C199967" t="s">
        <v>137585</v>
      </c>
      <c r="D199967">
        <v>544</v>
      </c>
      <c r="E199967">
        <v>50285</v>
      </c>
      <c r="F199967">
        <v>4</v>
      </c>
      <c r="G199967" t="s">
        <v>146348</v>
      </c>
      <c r="H199967" t="s">
        <v>135619</v>
      </c>
    </row>
    <row r="199968" spans="1:8" x14ac:dyDescent="0.3">
      <c r="A199968">
        <v>140610</v>
      </c>
      <c r="B199968" t="s">
        <v>144171</v>
      </c>
      <c r="C199968" t="s">
        <v>137585</v>
      </c>
      <c r="D199968">
        <v>544</v>
      </c>
      <c r="E199968">
        <v>50286</v>
      </c>
      <c r="F199968">
        <v>1</v>
      </c>
      <c r="G199968" t="s">
        <v>146349</v>
      </c>
      <c r="H199968" t="s">
        <v>135616</v>
      </c>
    </row>
    <row r="199969" spans="1:8" x14ac:dyDescent="0.3">
      <c r="A199969">
        <v>140610</v>
      </c>
      <c r="B199969" t="s">
        <v>144171</v>
      </c>
      <c r="C199969" t="s">
        <v>137585</v>
      </c>
      <c r="D199969">
        <v>544</v>
      </c>
      <c r="E199969">
        <v>50286</v>
      </c>
      <c r="F199969">
        <v>2</v>
      </c>
      <c r="G199969" t="s">
        <v>146350</v>
      </c>
      <c r="H199969" t="s">
        <v>135616</v>
      </c>
    </row>
    <row r="199970" spans="1:8" x14ac:dyDescent="0.3">
      <c r="A199970">
        <v>140610</v>
      </c>
      <c r="B199970" t="s">
        <v>144171</v>
      </c>
      <c r="C199970" t="s">
        <v>137585</v>
      </c>
      <c r="D199970">
        <v>544</v>
      </c>
      <c r="E199970">
        <v>50286</v>
      </c>
      <c r="F199970">
        <v>3</v>
      </c>
      <c r="G199970" t="s">
        <v>146351</v>
      </c>
      <c r="H199970" t="s">
        <v>135616</v>
      </c>
    </row>
    <row r="199971" spans="1:8" x14ac:dyDescent="0.3">
      <c r="A199971">
        <v>140610</v>
      </c>
      <c r="B199971" t="s">
        <v>144171</v>
      </c>
      <c r="C199971" t="s">
        <v>137585</v>
      </c>
      <c r="D199971">
        <v>544</v>
      </c>
      <c r="E199971">
        <v>50286</v>
      </c>
      <c r="F199971">
        <v>4</v>
      </c>
      <c r="G199971" t="s">
        <v>146352</v>
      </c>
      <c r="H199971" t="s">
        <v>135619</v>
      </c>
    </row>
    <row r="199972" spans="1:8" x14ac:dyDescent="0.3">
      <c r="A199972">
        <v>140610</v>
      </c>
      <c r="B199972" t="s">
        <v>144171</v>
      </c>
      <c r="C199972" t="s">
        <v>137585</v>
      </c>
      <c r="D199972">
        <v>544</v>
      </c>
      <c r="E199972">
        <v>50287</v>
      </c>
      <c r="F199972">
        <v>1</v>
      </c>
      <c r="G199972" t="s">
        <v>54346</v>
      </c>
      <c r="H199972" t="s">
        <v>135616</v>
      </c>
    </row>
    <row r="199973" spans="1:8" x14ac:dyDescent="0.3">
      <c r="A199973">
        <v>140610</v>
      </c>
      <c r="B199973" t="s">
        <v>144171</v>
      </c>
      <c r="C199973" t="s">
        <v>137585</v>
      </c>
      <c r="D199973">
        <v>544</v>
      </c>
      <c r="E199973">
        <v>50287</v>
      </c>
      <c r="F199973">
        <v>2</v>
      </c>
      <c r="G199973" t="s">
        <v>54345</v>
      </c>
      <c r="H199973" t="s">
        <v>135616</v>
      </c>
    </row>
    <row r="199974" spans="1:8" x14ac:dyDescent="0.3">
      <c r="A199974">
        <v>140610</v>
      </c>
      <c r="B199974" t="s">
        <v>144171</v>
      </c>
      <c r="C199974" t="s">
        <v>137585</v>
      </c>
      <c r="D199974">
        <v>544</v>
      </c>
      <c r="E199974">
        <v>50287</v>
      </c>
      <c r="F199974">
        <v>3</v>
      </c>
      <c r="G199974" t="s">
        <v>146040</v>
      </c>
      <c r="H199974" t="s">
        <v>135619</v>
      </c>
    </row>
    <row r="199975" spans="1:8" x14ac:dyDescent="0.3">
      <c r="A199975">
        <v>140610</v>
      </c>
      <c r="B199975" t="s">
        <v>144171</v>
      </c>
      <c r="C199975" t="s">
        <v>137585</v>
      </c>
      <c r="D199975">
        <v>544</v>
      </c>
      <c r="E199975">
        <v>50287</v>
      </c>
      <c r="F199975">
        <v>4</v>
      </c>
      <c r="G199975" t="s">
        <v>55314</v>
      </c>
      <c r="H199975" t="s">
        <v>135616</v>
      </c>
    </row>
    <row r="199976" spans="1:8" x14ac:dyDescent="0.3">
      <c r="A199976">
        <v>140610</v>
      </c>
      <c r="B199976" t="s">
        <v>144171</v>
      </c>
      <c r="C199976" t="s">
        <v>137585</v>
      </c>
      <c r="D199976">
        <v>544</v>
      </c>
      <c r="E199976">
        <v>50288</v>
      </c>
      <c r="F199976">
        <v>1</v>
      </c>
      <c r="G199976" t="s">
        <v>146353</v>
      </c>
      <c r="H199976" t="s">
        <v>135616</v>
      </c>
    </row>
    <row r="199977" spans="1:8" x14ac:dyDescent="0.3">
      <c r="A199977">
        <v>140610</v>
      </c>
      <c r="B199977" t="s">
        <v>144171</v>
      </c>
      <c r="C199977" t="s">
        <v>137585</v>
      </c>
      <c r="D199977">
        <v>544</v>
      </c>
      <c r="E199977">
        <v>50288</v>
      </c>
      <c r="F199977">
        <v>2</v>
      </c>
      <c r="G199977" t="s">
        <v>146354</v>
      </c>
      <c r="H199977" t="s">
        <v>135619</v>
      </c>
    </row>
    <row r="199978" spans="1:8" x14ac:dyDescent="0.3">
      <c r="A199978">
        <v>140610</v>
      </c>
      <c r="B199978" t="s">
        <v>144171</v>
      </c>
      <c r="C199978" t="s">
        <v>137585</v>
      </c>
      <c r="D199978">
        <v>544</v>
      </c>
      <c r="E199978">
        <v>50288</v>
      </c>
      <c r="F199978">
        <v>3</v>
      </c>
      <c r="G199978" t="s">
        <v>146355</v>
      </c>
      <c r="H199978" t="s">
        <v>135616</v>
      </c>
    </row>
    <row r="199979" spans="1:8" x14ac:dyDescent="0.3">
      <c r="A199979">
        <v>140610</v>
      </c>
      <c r="B199979" t="s">
        <v>144171</v>
      </c>
      <c r="C199979" t="s">
        <v>137585</v>
      </c>
      <c r="D199979">
        <v>544</v>
      </c>
      <c r="E199979">
        <v>50288</v>
      </c>
      <c r="F199979">
        <v>4</v>
      </c>
      <c r="G199979" t="s">
        <v>146356</v>
      </c>
      <c r="H199979" t="s">
        <v>135616</v>
      </c>
    </row>
    <row r="199980" spans="1:8" x14ac:dyDescent="0.3">
      <c r="A199980">
        <v>140610</v>
      </c>
      <c r="B199980" t="s">
        <v>144171</v>
      </c>
      <c r="C199980" t="s">
        <v>137585</v>
      </c>
      <c r="D199980">
        <v>544</v>
      </c>
      <c r="E199980">
        <v>50289</v>
      </c>
      <c r="F199980">
        <v>1</v>
      </c>
      <c r="G199980" t="s">
        <v>146357</v>
      </c>
      <c r="H199980" t="s">
        <v>135616</v>
      </c>
    </row>
    <row r="199981" spans="1:8" x14ac:dyDescent="0.3">
      <c r="A199981">
        <v>140610</v>
      </c>
      <c r="B199981" t="s">
        <v>144171</v>
      </c>
      <c r="C199981" t="s">
        <v>137585</v>
      </c>
      <c r="D199981">
        <v>544</v>
      </c>
      <c r="E199981">
        <v>50289</v>
      </c>
      <c r="F199981">
        <v>2</v>
      </c>
      <c r="G199981" t="s">
        <v>146358</v>
      </c>
      <c r="H199981" t="s">
        <v>135616</v>
      </c>
    </row>
    <row r="199982" spans="1:8" x14ac:dyDescent="0.3">
      <c r="A199982">
        <v>140610</v>
      </c>
      <c r="B199982" t="s">
        <v>144171</v>
      </c>
      <c r="C199982" t="s">
        <v>137585</v>
      </c>
      <c r="D199982">
        <v>544</v>
      </c>
      <c r="E199982">
        <v>50289</v>
      </c>
      <c r="F199982">
        <v>3</v>
      </c>
      <c r="G199982" t="s">
        <v>146359</v>
      </c>
      <c r="H199982" t="s">
        <v>135619</v>
      </c>
    </row>
    <row r="199983" spans="1:8" x14ac:dyDescent="0.3">
      <c r="A199983">
        <v>140610</v>
      </c>
      <c r="B199983" t="s">
        <v>144171</v>
      </c>
      <c r="C199983" t="s">
        <v>137585</v>
      </c>
      <c r="D199983">
        <v>544</v>
      </c>
      <c r="E199983">
        <v>50289</v>
      </c>
      <c r="F199983">
        <v>4</v>
      </c>
      <c r="G199983" t="s">
        <v>146360</v>
      </c>
      <c r="H199983" t="s">
        <v>135616</v>
      </c>
    </row>
    <row r="199984" spans="1:8" x14ac:dyDescent="0.3">
      <c r="A199984">
        <v>140610</v>
      </c>
      <c r="B199984" t="s">
        <v>144171</v>
      </c>
      <c r="C199984" t="s">
        <v>137585</v>
      </c>
      <c r="D199984">
        <v>544</v>
      </c>
      <c r="E199984">
        <v>50290</v>
      </c>
      <c r="F199984">
        <v>1</v>
      </c>
      <c r="G199984" t="s">
        <v>146361</v>
      </c>
      <c r="H199984" t="s">
        <v>135619</v>
      </c>
    </row>
    <row r="199985" spans="1:8" x14ac:dyDescent="0.3">
      <c r="A199985">
        <v>140610</v>
      </c>
      <c r="B199985" t="s">
        <v>144171</v>
      </c>
      <c r="C199985" t="s">
        <v>137585</v>
      </c>
      <c r="D199985">
        <v>544</v>
      </c>
      <c r="E199985">
        <v>50290</v>
      </c>
      <c r="F199985">
        <v>2</v>
      </c>
      <c r="G199985" t="s">
        <v>146362</v>
      </c>
      <c r="H199985" t="s">
        <v>135616</v>
      </c>
    </row>
    <row r="199986" spans="1:8" x14ac:dyDescent="0.3">
      <c r="A199986">
        <v>140610</v>
      </c>
      <c r="B199986" t="s">
        <v>144171</v>
      </c>
      <c r="C199986" t="s">
        <v>137585</v>
      </c>
      <c r="D199986">
        <v>544</v>
      </c>
      <c r="E199986">
        <v>50290</v>
      </c>
      <c r="F199986">
        <v>3</v>
      </c>
      <c r="G199986" t="s">
        <v>146363</v>
      </c>
      <c r="H199986" t="s">
        <v>135616</v>
      </c>
    </row>
    <row r="199987" spans="1:8" x14ac:dyDescent="0.3">
      <c r="A199987">
        <v>140610</v>
      </c>
      <c r="B199987" t="s">
        <v>144171</v>
      </c>
      <c r="C199987" t="s">
        <v>137585</v>
      </c>
      <c r="D199987">
        <v>544</v>
      </c>
      <c r="E199987">
        <v>50290</v>
      </c>
      <c r="F199987">
        <v>4</v>
      </c>
      <c r="G199987" t="s">
        <v>146364</v>
      </c>
      <c r="H199987" t="s">
        <v>135616</v>
      </c>
    </row>
    <row r="199988" spans="1:8" x14ac:dyDescent="0.3">
      <c r="A199988">
        <v>140610</v>
      </c>
      <c r="B199988" t="s">
        <v>144171</v>
      </c>
      <c r="C199988" t="s">
        <v>137585</v>
      </c>
      <c r="D199988">
        <v>544</v>
      </c>
      <c r="E199988">
        <v>50291</v>
      </c>
      <c r="F199988">
        <v>1</v>
      </c>
      <c r="G199988" t="s">
        <v>146365</v>
      </c>
      <c r="H199988" t="s">
        <v>135616</v>
      </c>
    </row>
    <row r="199989" spans="1:8" x14ac:dyDescent="0.3">
      <c r="A199989">
        <v>140610</v>
      </c>
      <c r="B199989" t="s">
        <v>144171</v>
      </c>
      <c r="C199989" t="s">
        <v>137585</v>
      </c>
      <c r="D199989">
        <v>544</v>
      </c>
      <c r="E199989">
        <v>50291</v>
      </c>
      <c r="F199989">
        <v>2</v>
      </c>
      <c r="G199989" t="s">
        <v>146366</v>
      </c>
      <c r="H199989" t="s">
        <v>135619</v>
      </c>
    </row>
    <row r="199990" spans="1:8" x14ac:dyDescent="0.3">
      <c r="A199990">
        <v>140610</v>
      </c>
      <c r="B199990" t="s">
        <v>144171</v>
      </c>
      <c r="C199990" t="s">
        <v>137585</v>
      </c>
      <c r="D199990">
        <v>544</v>
      </c>
      <c r="E199990">
        <v>50291</v>
      </c>
      <c r="F199990">
        <v>3</v>
      </c>
      <c r="G199990" t="s">
        <v>146367</v>
      </c>
      <c r="H199990" t="s">
        <v>135616</v>
      </c>
    </row>
    <row r="199991" spans="1:8" x14ac:dyDescent="0.3">
      <c r="A199991">
        <v>140610</v>
      </c>
      <c r="B199991" t="s">
        <v>144171</v>
      </c>
      <c r="C199991" t="s">
        <v>137585</v>
      </c>
      <c r="D199991">
        <v>544</v>
      </c>
      <c r="E199991">
        <v>50291</v>
      </c>
      <c r="F199991">
        <v>4</v>
      </c>
      <c r="G199991" t="s">
        <v>146368</v>
      </c>
      <c r="H199991" t="s">
        <v>135616</v>
      </c>
    </row>
    <row r="199992" spans="1:8" x14ac:dyDescent="0.3">
      <c r="A199992">
        <v>140610</v>
      </c>
      <c r="B199992" t="s">
        <v>144171</v>
      </c>
      <c r="C199992" t="s">
        <v>137585</v>
      </c>
      <c r="D199992">
        <v>544</v>
      </c>
      <c r="E199992">
        <v>50292</v>
      </c>
      <c r="F199992">
        <v>1</v>
      </c>
      <c r="G199992" t="s">
        <v>146369</v>
      </c>
      <c r="H199992" t="s">
        <v>135619</v>
      </c>
    </row>
    <row r="199993" spans="1:8" x14ac:dyDescent="0.3">
      <c r="A199993">
        <v>140610</v>
      </c>
      <c r="B199993" t="s">
        <v>144171</v>
      </c>
      <c r="C199993" t="s">
        <v>137585</v>
      </c>
      <c r="D199993">
        <v>544</v>
      </c>
      <c r="E199993">
        <v>50292</v>
      </c>
      <c r="F199993">
        <v>2</v>
      </c>
      <c r="G199993" t="s">
        <v>146370</v>
      </c>
      <c r="H199993" t="s">
        <v>135616</v>
      </c>
    </row>
    <row r="199994" spans="1:8" x14ac:dyDescent="0.3">
      <c r="A199994">
        <v>140610</v>
      </c>
      <c r="B199994" t="s">
        <v>144171</v>
      </c>
      <c r="C199994" t="s">
        <v>137585</v>
      </c>
      <c r="D199994">
        <v>544</v>
      </c>
      <c r="E199994">
        <v>50292</v>
      </c>
      <c r="F199994">
        <v>3</v>
      </c>
      <c r="G199994" t="s">
        <v>146371</v>
      </c>
      <c r="H199994" t="s">
        <v>135616</v>
      </c>
    </row>
    <row r="199995" spans="1:8" x14ac:dyDescent="0.3">
      <c r="A199995">
        <v>140610</v>
      </c>
      <c r="B199995" t="s">
        <v>144171</v>
      </c>
      <c r="C199995" t="s">
        <v>137585</v>
      </c>
      <c r="D199995">
        <v>544</v>
      </c>
      <c r="E199995">
        <v>50292</v>
      </c>
      <c r="F199995">
        <v>4</v>
      </c>
      <c r="G199995" t="s">
        <v>146372</v>
      </c>
      <c r="H199995" t="s">
        <v>135616</v>
      </c>
    </row>
    <row r="199996" spans="1:8" x14ac:dyDescent="0.3">
      <c r="A199996">
        <v>140610</v>
      </c>
      <c r="B199996" t="s">
        <v>144171</v>
      </c>
      <c r="C199996" t="s">
        <v>137585</v>
      </c>
      <c r="D199996">
        <v>544</v>
      </c>
      <c r="E199996">
        <v>50293</v>
      </c>
      <c r="F199996">
        <v>1</v>
      </c>
      <c r="G199996" t="s">
        <v>146373</v>
      </c>
      <c r="H199996" t="s">
        <v>135616</v>
      </c>
    </row>
    <row r="199997" spans="1:8" x14ac:dyDescent="0.3">
      <c r="A199997">
        <v>140610</v>
      </c>
      <c r="B199997" t="s">
        <v>144171</v>
      </c>
      <c r="C199997" t="s">
        <v>137585</v>
      </c>
      <c r="D199997">
        <v>544</v>
      </c>
      <c r="E199997">
        <v>50293</v>
      </c>
      <c r="F199997">
        <v>2</v>
      </c>
      <c r="G199997" t="s">
        <v>6667</v>
      </c>
      <c r="H199997" t="s">
        <v>135616</v>
      </c>
    </row>
    <row r="199998" spans="1:8" x14ac:dyDescent="0.3">
      <c r="A199998">
        <v>140610</v>
      </c>
      <c r="B199998" t="s">
        <v>144171</v>
      </c>
      <c r="C199998" t="s">
        <v>137585</v>
      </c>
      <c r="D199998">
        <v>544</v>
      </c>
      <c r="E199998">
        <v>50293</v>
      </c>
      <c r="F199998">
        <v>3</v>
      </c>
      <c r="G199998" t="s">
        <v>146374</v>
      </c>
      <c r="H199998" t="s">
        <v>135616</v>
      </c>
    </row>
    <row r="199999" spans="1:8" x14ac:dyDescent="0.3">
      <c r="A199999">
        <v>140610</v>
      </c>
      <c r="B199999" t="s">
        <v>144171</v>
      </c>
      <c r="C199999" t="s">
        <v>137585</v>
      </c>
      <c r="D199999">
        <v>544</v>
      </c>
      <c r="E199999">
        <v>50293</v>
      </c>
      <c r="F199999">
        <v>4</v>
      </c>
      <c r="G199999" t="s">
        <v>146375</v>
      </c>
      <c r="H199999" t="s">
        <v>135619</v>
      </c>
    </row>
    <row r="200000" spans="1:8" x14ac:dyDescent="0.3">
      <c r="A200000">
        <v>140610</v>
      </c>
      <c r="B200000" t="s">
        <v>144171</v>
      </c>
      <c r="C200000" t="s">
        <v>137585</v>
      </c>
      <c r="D200000">
        <v>544</v>
      </c>
      <c r="E200000">
        <v>50294</v>
      </c>
      <c r="F200000">
        <v>1</v>
      </c>
      <c r="G200000" t="s">
        <v>146376</v>
      </c>
      <c r="H200000" t="s">
        <v>135619</v>
      </c>
    </row>
    <row r="200001" spans="1:8" x14ac:dyDescent="0.3">
      <c r="A200001">
        <v>140610</v>
      </c>
      <c r="B200001" t="s">
        <v>144171</v>
      </c>
      <c r="C200001" t="s">
        <v>137585</v>
      </c>
      <c r="D200001">
        <v>544</v>
      </c>
      <c r="E200001">
        <v>50294</v>
      </c>
      <c r="F200001">
        <v>2</v>
      </c>
      <c r="G200001" t="s">
        <v>146377</v>
      </c>
      <c r="H200001" t="s">
        <v>135616</v>
      </c>
    </row>
    <row r="200002" spans="1:8" x14ac:dyDescent="0.3">
      <c r="A200002">
        <v>140610</v>
      </c>
      <c r="B200002" t="s">
        <v>144171</v>
      </c>
      <c r="C200002" t="s">
        <v>137585</v>
      </c>
      <c r="D200002">
        <v>544</v>
      </c>
      <c r="E200002">
        <v>50294</v>
      </c>
      <c r="F200002">
        <v>3</v>
      </c>
      <c r="G200002" t="s">
        <v>146378</v>
      </c>
      <c r="H200002" t="s">
        <v>135616</v>
      </c>
    </row>
    <row r="200003" spans="1:8" x14ac:dyDescent="0.3">
      <c r="A200003">
        <v>140610</v>
      </c>
      <c r="B200003" t="s">
        <v>144171</v>
      </c>
      <c r="C200003" t="s">
        <v>137585</v>
      </c>
      <c r="D200003">
        <v>544</v>
      </c>
      <c r="E200003">
        <v>50294</v>
      </c>
      <c r="F200003">
        <v>4</v>
      </c>
      <c r="G200003" t="s">
        <v>146379</v>
      </c>
      <c r="H200003" t="s">
        <v>135616</v>
      </c>
    </row>
    <row r="200004" spans="1:8" x14ac:dyDescent="0.3">
      <c r="A200004">
        <v>140610</v>
      </c>
      <c r="B200004" t="s">
        <v>144171</v>
      </c>
      <c r="C200004" t="s">
        <v>137585</v>
      </c>
      <c r="D200004">
        <v>544</v>
      </c>
      <c r="E200004">
        <v>50295</v>
      </c>
      <c r="F200004">
        <v>1</v>
      </c>
      <c r="G200004" t="s">
        <v>146380</v>
      </c>
      <c r="H200004" t="s">
        <v>135616</v>
      </c>
    </row>
    <row r="200005" spans="1:8" x14ac:dyDescent="0.3">
      <c r="A200005">
        <v>140610</v>
      </c>
      <c r="B200005" t="s">
        <v>144171</v>
      </c>
      <c r="C200005" t="s">
        <v>137585</v>
      </c>
      <c r="D200005">
        <v>544</v>
      </c>
      <c r="E200005">
        <v>50295</v>
      </c>
      <c r="F200005">
        <v>2</v>
      </c>
      <c r="G200005" t="s">
        <v>146381</v>
      </c>
      <c r="H200005" t="s">
        <v>135619</v>
      </c>
    </row>
    <row r="200006" spans="1:8" x14ac:dyDescent="0.3">
      <c r="A200006">
        <v>140610</v>
      </c>
      <c r="B200006" t="s">
        <v>144171</v>
      </c>
      <c r="C200006" t="s">
        <v>137585</v>
      </c>
      <c r="D200006">
        <v>544</v>
      </c>
      <c r="E200006">
        <v>50295</v>
      </c>
      <c r="F200006">
        <v>3</v>
      </c>
      <c r="G200006" t="s">
        <v>146382</v>
      </c>
      <c r="H200006" t="s">
        <v>135616</v>
      </c>
    </row>
    <row r="200007" spans="1:8" x14ac:dyDescent="0.3">
      <c r="A200007">
        <v>140610</v>
      </c>
      <c r="B200007" t="s">
        <v>144171</v>
      </c>
      <c r="C200007" t="s">
        <v>137585</v>
      </c>
      <c r="D200007">
        <v>544</v>
      </c>
      <c r="E200007">
        <v>50295</v>
      </c>
      <c r="F200007">
        <v>4</v>
      </c>
      <c r="G200007" t="s">
        <v>146383</v>
      </c>
      <c r="H200007" t="s">
        <v>135616</v>
      </c>
    </row>
    <row r="200008" spans="1:8" x14ac:dyDescent="0.3">
      <c r="A200008">
        <v>140610</v>
      </c>
      <c r="B200008" t="s">
        <v>144171</v>
      </c>
      <c r="C200008" t="s">
        <v>137585</v>
      </c>
      <c r="D200008">
        <v>544</v>
      </c>
      <c r="E200008">
        <v>50296</v>
      </c>
      <c r="F200008">
        <v>1</v>
      </c>
      <c r="G200008" t="s">
        <v>146384</v>
      </c>
      <c r="H200008" t="s">
        <v>135619</v>
      </c>
    </row>
    <row r="200009" spans="1:8" x14ac:dyDescent="0.3">
      <c r="A200009">
        <v>140610</v>
      </c>
      <c r="B200009" t="s">
        <v>144171</v>
      </c>
      <c r="C200009" t="s">
        <v>137585</v>
      </c>
      <c r="D200009">
        <v>544</v>
      </c>
      <c r="E200009">
        <v>50296</v>
      </c>
      <c r="F200009">
        <v>2</v>
      </c>
      <c r="G200009" t="s">
        <v>146385</v>
      </c>
      <c r="H200009" t="s">
        <v>135616</v>
      </c>
    </row>
    <row r="200010" spans="1:8" x14ac:dyDescent="0.3">
      <c r="A200010">
        <v>140610</v>
      </c>
      <c r="B200010" t="s">
        <v>144171</v>
      </c>
      <c r="C200010" t="s">
        <v>137585</v>
      </c>
      <c r="D200010">
        <v>544</v>
      </c>
      <c r="E200010">
        <v>50296</v>
      </c>
      <c r="F200010">
        <v>3</v>
      </c>
      <c r="G200010" t="s">
        <v>146386</v>
      </c>
      <c r="H200010" t="s">
        <v>135616</v>
      </c>
    </row>
    <row r="200011" spans="1:8" x14ac:dyDescent="0.3">
      <c r="A200011">
        <v>140610</v>
      </c>
      <c r="B200011" t="s">
        <v>144171</v>
      </c>
      <c r="C200011" t="s">
        <v>137585</v>
      </c>
      <c r="D200011">
        <v>544</v>
      </c>
      <c r="E200011">
        <v>50296</v>
      </c>
      <c r="F200011">
        <v>4</v>
      </c>
      <c r="G200011" t="s">
        <v>146387</v>
      </c>
      <c r="H200011" t="s">
        <v>135616</v>
      </c>
    </row>
    <row r="200012" spans="1:8" x14ac:dyDescent="0.3">
      <c r="A200012">
        <v>140610</v>
      </c>
      <c r="B200012" t="s">
        <v>144171</v>
      </c>
      <c r="C200012" t="s">
        <v>137585</v>
      </c>
      <c r="D200012">
        <v>544</v>
      </c>
      <c r="E200012">
        <v>50297</v>
      </c>
      <c r="F200012">
        <v>1</v>
      </c>
      <c r="G200012" t="s">
        <v>146388</v>
      </c>
      <c r="H200012" t="s">
        <v>135616</v>
      </c>
    </row>
    <row r="200013" spans="1:8" x14ac:dyDescent="0.3">
      <c r="A200013">
        <v>140610</v>
      </c>
      <c r="B200013" t="s">
        <v>144171</v>
      </c>
      <c r="C200013" t="s">
        <v>137585</v>
      </c>
      <c r="D200013">
        <v>544</v>
      </c>
      <c r="E200013">
        <v>50297</v>
      </c>
      <c r="F200013">
        <v>2</v>
      </c>
      <c r="G200013" t="s">
        <v>146389</v>
      </c>
      <c r="H200013" t="s">
        <v>135619</v>
      </c>
    </row>
    <row r="200014" spans="1:8" x14ac:dyDescent="0.3">
      <c r="A200014">
        <v>140610</v>
      </c>
      <c r="B200014" t="s">
        <v>144171</v>
      </c>
      <c r="C200014" t="s">
        <v>137585</v>
      </c>
      <c r="D200014">
        <v>544</v>
      </c>
      <c r="E200014">
        <v>50297</v>
      </c>
      <c r="F200014">
        <v>3</v>
      </c>
      <c r="G200014" t="s">
        <v>146390</v>
      </c>
      <c r="H200014" t="s">
        <v>135616</v>
      </c>
    </row>
    <row r="200015" spans="1:8" x14ac:dyDescent="0.3">
      <c r="A200015">
        <v>140610</v>
      </c>
      <c r="B200015" t="s">
        <v>144171</v>
      </c>
      <c r="C200015" t="s">
        <v>137585</v>
      </c>
      <c r="D200015">
        <v>544</v>
      </c>
      <c r="E200015">
        <v>50297</v>
      </c>
      <c r="F200015">
        <v>4</v>
      </c>
      <c r="G200015" t="s">
        <v>146391</v>
      </c>
      <c r="H200015" t="s">
        <v>135616</v>
      </c>
    </row>
    <row r="200016" spans="1:8" x14ac:dyDescent="0.3">
      <c r="A200016">
        <v>140610</v>
      </c>
      <c r="B200016" t="s">
        <v>144171</v>
      </c>
      <c r="C200016" t="s">
        <v>137585</v>
      </c>
      <c r="D200016">
        <v>544</v>
      </c>
      <c r="E200016">
        <v>50298</v>
      </c>
      <c r="F200016">
        <v>1</v>
      </c>
      <c r="G200016" t="s">
        <v>17136</v>
      </c>
      <c r="H200016" t="s">
        <v>135616</v>
      </c>
    </row>
    <row r="200017" spans="1:8" x14ac:dyDescent="0.3">
      <c r="A200017">
        <v>140610</v>
      </c>
      <c r="B200017" t="s">
        <v>144171</v>
      </c>
      <c r="C200017" t="s">
        <v>137585</v>
      </c>
      <c r="D200017">
        <v>544</v>
      </c>
      <c r="E200017">
        <v>50298</v>
      </c>
      <c r="F200017">
        <v>2</v>
      </c>
      <c r="G200017" t="s">
        <v>17137</v>
      </c>
      <c r="H200017" t="s">
        <v>135616</v>
      </c>
    </row>
    <row r="200018" spans="1:8" x14ac:dyDescent="0.3">
      <c r="A200018">
        <v>140610</v>
      </c>
      <c r="B200018" t="s">
        <v>144171</v>
      </c>
      <c r="C200018" t="s">
        <v>137585</v>
      </c>
      <c r="D200018">
        <v>544</v>
      </c>
      <c r="E200018">
        <v>50298</v>
      </c>
      <c r="F200018">
        <v>3</v>
      </c>
      <c r="G200018" t="s">
        <v>17138</v>
      </c>
      <c r="H200018" t="s">
        <v>135616</v>
      </c>
    </row>
    <row r="200019" spans="1:8" x14ac:dyDescent="0.3">
      <c r="A200019">
        <v>140610</v>
      </c>
      <c r="B200019" t="s">
        <v>144171</v>
      </c>
      <c r="C200019" t="s">
        <v>137585</v>
      </c>
      <c r="D200019">
        <v>544</v>
      </c>
      <c r="E200019">
        <v>50298</v>
      </c>
      <c r="F200019">
        <v>4</v>
      </c>
      <c r="G200019" t="s">
        <v>17139</v>
      </c>
      <c r="H200019" t="s">
        <v>135619</v>
      </c>
    </row>
    <row r="200020" spans="1:8" x14ac:dyDescent="0.3">
      <c r="A200020">
        <v>140610</v>
      </c>
      <c r="B200020" t="s">
        <v>144171</v>
      </c>
      <c r="C200020" t="s">
        <v>137585</v>
      </c>
      <c r="D200020">
        <v>544</v>
      </c>
      <c r="E200020">
        <v>50299</v>
      </c>
      <c r="F200020">
        <v>1</v>
      </c>
      <c r="G200020" t="s">
        <v>13175</v>
      </c>
      <c r="H200020" t="s">
        <v>135619</v>
      </c>
    </row>
    <row r="200021" spans="1:8" x14ac:dyDescent="0.3">
      <c r="A200021">
        <v>140610</v>
      </c>
      <c r="B200021" t="s">
        <v>144171</v>
      </c>
      <c r="C200021" t="s">
        <v>137585</v>
      </c>
      <c r="D200021">
        <v>544</v>
      </c>
      <c r="E200021">
        <v>50299</v>
      </c>
      <c r="F200021">
        <v>2</v>
      </c>
      <c r="G200021" t="s">
        <v>1502</v>
      </c>
      <c r="H200021" t="s">
        <v>135616</v>
      </c>
    </row>
    <row r="200022" spans="1:8" x14ac:dyDescent="0.3">
      <c r="A200022">
        <v>140610</v>
      </c>
      <c r="B200022" t="s">
        <v>144171</v>
      </c>
      <c r="C200022" t="s">
        <v>137585</v>
      </c>
      <c r="D200022">
        <v>544</v>
      </c>
      <c r="E200022">
        <v>50299</v>
      </c>
      <c r="F200022">
        <v>3</v>
      </c>
      <c r="G200022" t="s">
        <v>13176</v>
      </c>
      <c r="H200022" t="s">
        <v>135616</v>
      </c>
    </row>
    <row r="200023" spans="1:8" x14ac:dyDescent="0.3">
      <c r="A200023">
        <v>140610</v>
      </c>
      <c r="B200023" t="s">
        <v>144171</v>
      </c>
      <c r="C200023" t="s">
        <v>137585</v>
      </c>
      <c r="D200023">
        <v>544</v>
      </c>
      <c r="E200023">
        <v>50299</v>
      </c>
      <c r="F200023">
        <v>4</v>
      </c>
      <c r="G200023" t="s">
        <v>1503</v>
      </c>
      <c r="H200023" t="s">
        <v>135616</v>
      </c>
    </row>
    <row r="200024" spans="1:8" x14ac:dyDescent="0.3">
      <c r="A200024">
        <v>140610</v>
      </c>
      <c r="B200024" t="s">
        <v>144171</v>
      </c>
      <c r="C200024" t="s">
        <v>137585</v>
      </c>
      <c r="D200024">
        <v>544</v>
      </c>
      <c r="E200024">
        <v>50300</v>
      </c>
      <c r="F200024">
        <v>1</v>
      </c>
      <c r="G200024" t="s">
        <v>26803</v>
      </c>
      <c r="H200024" t="s">
        <v>135616</v>
      </c>
    </row>
    <row r="200025" spans="1:8" x14ac:dyDescent="0.3">
      <c r="A200025">
        <v>140610</v>
      </c>
      <c r="B200025" t="s">
        <v>144171</v>
      </c>
      <c r="C200025" t="s">
        <v>137585</v>
      </c>
      <c r="D200025">
        <v>544</v>
      </c>
      <c r="E200025">
        <v>50300</v>
      </c>
      <c r="F200025">
        <v>2</v>
      </c>
      <c r="G200025" t="s">
        <v>1816</v>
      </c>
      <c r="H200025" t="s">
        <v>135616</v>
      </c>
    </row>
    <row r="200026" spans="1:8" x14ac:dyDescent="0.3">
      <c r="A200026">
        <v>140610</v>
      </c>
      <c r="B200026" t="s">
        <v>144171</v>
      </c>
      <c r="C200026" t="s">
        <v>137585</v>
      </c>
      <c r="D200026">
        <v>544</v>
      </c>
      <c r="E200026">
        <v>50300</v>
      </c>
      <c r="F200026">
        <v>3</v>
      </c>
      <c r="G200026" t="s">
        <v>4329</v>
      </c>
      <c r="H200026" t="s">
        <v>135616</v>
      </c>
    </row>
    <row r="200027" spans="1:8" x14ac:dyDescent="0.3">
      <c r="A200027">
        <v>140610</v>
      </c>
      <c r="B200027" t="s">
        <v>144171</v>
      </c>
      <c r="C200027" t="s">
        <v>137585</v>
      </c>
      <c r="D200027">
        <v>544</v>
      </c>
      <c r="E200027">
        <v>50300</v>
      </c>
      <c r="F200027">
        <v>4</v>
      </c>
      <c r="G200027" t="s">
        <v>49276</v>
      </c>
      <c r="H200027" t="s">
        <v>135619</v>
      </c>
    </row>
    <row r="200028" spans="1:8" x14ac:dyDescent="0.3">
      <c r="A200028">
        <v>140610</v>
      </c>
      <c r="B200028" t="s">
        <v>144171</v>
      </c>
      <c r="C200028" t="s">
        <v>137585</v>
      </c>
      <c r="D200028">
        <v>544</v>
      </c>
      <c r="E200028">
        <v>50301</v>
      </c>
      <c r="F200028">
        <v>1</v>
      </c>
      <c r="G200028" t="s">
        <v>146392</v>
      </c>
      <c r="H200028" t="s">
        <v>135616</v>
      </c>
    </row>
    <row r="200029" spans="1:8" x14ac:dyDescent="0.3">
      <c r="A200029">
        <v>140610</v>
      </c>
      <c r="B200029" t="s">
        <v>144171</v>
      </c>
      <c r="C200029" t="s">
        <v>137585</v>
      </c>
      <c r="D200029">
        <v>544</v>
      </c>
      <c r="E200029">
        <v>50301</v>
      </c>
      <c r="F200029">
        <v>2</v>
      </c>
      <c r="G200029" t="s">
        <v>146393</v>
      </c>
      <c r="H200029" t="s">
        <v>135619</v>
      </c>
    </row>
    <row r="200030" spans="1:8" x14ac:dyDescent="0.3">
      <c r="A200030">
        <v>140610</v>
      </c>
      <c r="B200030" t="s">
        <v>144171</v>
      </c>
      <c r="C200030" t="s">
        <v>137585</v>
      </c>
      <c r="D200030">
        <v>544</v>
      </c>
      <c r="E200030">
        <v>50301</v>
      </c>
      <c r="F200030">
        <v>3</v>
      </c>
      <c r="G200030" t="s">
        <v>146394</v>
      </c>
      <c r="H200030" t="s">
        <v>135616</v>
      </c>
    </row>
    <row r="200031" spans="1:8" x14ac:dyDescent="0.3">
      <c r="A200031">
        <v>140610</v>
      </c>
      <c r="B200031" t="s">
        <v>144171</v>
      </c>
      <c r="C200031" t="s">
        <v>137585</v>
      </c>
      <c r="D200031">
        <v>544</v>
      </c>
      <c r="E200031">
        <v>50301</v>
      </c>
      <c r="F200031">
        <v>4</v>
      </c>
      <c r="G200031" t="s">
        <v>146395</v>
      </c>
      <c r="H200031" t="s">
        <v>135616</v>
      </c>
    </row>
    <row r="200032" spans="1:8" x14ac:dyDescent="0.3">
      <c r="A200032">
        <v>140610</v>
      </c>
      <c r="B200032" t="s">
        <v>144171</v>
      </c>
      <c r="C200032" t="s">
        <v>137585</v>
      </c>
      <c r="D200032">
        <v>544</v>
      </c>
      <c r="E200032">
        <v>50302</v>
      </c>
      <c r="F200032">
        <v>1</v>
      </c>
      <c r="G200032" t="s">
        <v>146396</v>
      </c>
      <c r="H200032" t="s">
        <v>135616</v>
      </c>
    </row>
    <row r="200033" spans="1:8" x14ac:dyDescent="0.3">
      <c r="A200033">
        <v>140610</v>
      </c>
      <c r="B200033" t="s">
        <v>144171</v>
      </c>
      <c r="C200033" t="s">
        <v>137585</v>
      </c>
      <c r="D200033">
        <v>544</v>
      </c>
      <c r="E200033">
        <v>50302</v>
      </c>
      <c r="F200033">
        <v>2</v>
      </c>
      <c r="G200033" t="s">
        <v>146397</v>
      </c>
      <c r="H200033" t="s">
        <v>135616</v>
      </c>
    </row>
    <row r="200034" spans="1:8" x14ac:dyDescent="0.3">
      <c r="A200034">
        <v>140610</v>
      </c>
      <c r="B200034" t="s">
        <v>144171</v>
      </c>
      <c r="C200034" t="s">
        <v>137585</v>
      </c>
      <c r="D200034">
        <v>544</v>
      </c>
      <c r="E200034">
        <v>50302</v>
      </c>
      <c r="F200034">
        <v>3</v>
      </c>
      <c r="G200034" t="s">
        <v>144995</v>
      </c>
      <c r="H200034" t="s">
        <v>135616</v>
      </c>
    </row>
    <row r="200035" spans="1:8" x14ac:dyDescent="0.3">
      <c r="A200035">
        <v>140610</v>
      </c>
      <c r="B200035" t="s">
        <v>144171</v>
      </c>
      <c r="C200035" t="s">
        <v>137585</v>
      </c>
      <c r="D200035">
        <v>544</v>
      </c>
      <c r="E200035">
        <v>50302</v>
      </c>
      <c r="F200035">
        <v>4</v>
      </c>
      <c r="G200035" t="s">
        <v>146398</v>
      </c>
      <c r="H200035" t="s">
        <v>135619</v>
      </c>
    </row>
    <row r="200036" spans="1:8" x14ac:dyDescent="0.3">
      <c r="A200036">
        <v>140610</v>
      </c>
      <c r="B200036" t="s">
        <v>144171</v>
      </c>
      <c r="C200036" t="s">
        <v>137585</v>
      </c>
      <c r="D200036">
        <v>544</v>
      </c>
      <c r="E200036">
        <v>50303</v>
      </c>
      <c r="F200036">
        <v>1</v>
      </c>
      <c r="G200036" t="s">
        <v>146399</v>
      </c>
      <c r="H200036" t="s">
        <v>135616</v>
      </c>
    </row>
    <row r="200037" spans="1:8" x14ac:dyDescent="0.3">
      <c r="A200037">
        <v>140610</v>
      </c>
      <c r="B200037" t="s">
        <v>144171</v>
      </c>
      <c r="C200037" t="s">
        <v>137585</v>
      </c>
      <c r="D200037">
        <v>544</v>
      </c>
      <c r="E200037">
        <v>50303</v>
      </c>
      <c r="F200037">
        <v>2</v>
      </c>
      <c r="G200037" t="s">
        <v>146400</v>
      </c>
      <c r="H200037" t="s">
        <v>135616</v>
      </c>
    </row>
    <row r="200038" spans="1:8" x14ac:dyDescent="0.3">
      <c r="A200038">
        <v>140610</v>
      </c>
      <c r="B200038" t="s">
        <v>144171</v>
      </c>
      <c r="C200038" t="s">
        <v>137585</v>
      </c>
      <c r="D200038">
        <v>544</v>
      </c>
      <c r="E200038">
        <v>50303</v>
      </c>
      <c r="F200038">
        <v>3</v>
      </c>
      <c r="G200038" t="s">
        <v>146401</v>
      </c>
      <c r="H200038" t="s">
        <v>135619</v>
      </c>
    </row>
    <row r="200039" spans="1:8" x14ac:dyDescent="0.3">
      <c r="A200039">
        <v>140610</v>
      </c>
      <c r="B200039" t="s">
        <v>144171</v>
      </c>
      <c r="C200039" t="s">
        <v>137585</v>
      </c>
      <c r="D200039">
        <v>544</v>
      </c>
      <c r="E200039">
        <v>50303</v>
      </c>
      <c r="F200039">
        <v>4</v>
      </c>
      <c r="G200039" t="s">
        <v>146402</v>
      </c>
      <c r="H200039" t="s">
        <v>135616</v>
      </c>
    </row>
    <row r="200040" spans="1:8" x14ac:dyDescent="0.3">
      <c r="A200040">
        <v>140610</v>
      </c>
      <c r="B200040" t="s">
        <v>144171</v>
      </c>
      <c r="C200040" t="s">
        <v>137585</v>
      </c>
      <c r="D200040">
        <v>544</v>
      </c>
      <c r="E200040">
        <v>50304</v>
      </c>
      <c r="F200040">
        <v>1</v>
      </c>
      <c r="G200040" t="s">
        <v>146403</v>
      </c>
      <c r="H200040" t="s">
        <v>135616</v>
      </c>
    </row>
    <row r="200041" spans="1:8" x14ac:dyDescent="0.3">
      <c r="A200041">
        <v>140610</v>
      </c>
      <c r="B200041" t="s">
        <v>144171</v>
      </c>
      <c r="C200041" t="s">
        <v>137585</v>
      </c>
      <c r="D200041">
        <v>544</v>
      </c>
      <c r="E200041">
        <v>50304</v>
      </c>
      <c r="F200041">
        <v>2</v>
      </c>
      <c r="G200041" t="s">
        <v>146404</v>
      </c>
      <c r="H200041" t="s">
        <v>135619</v>
      </c>
    </row>
    <row r="200042" spans="1:8" x14ac:dyDescent="0.3">
      <c r="A200042">
        <v>140610</v>
      </c>
      <c r="B200042" t="s">
        <v>144171</v>
      </c>
      <c r="C200042" t="s">
        <v>137585</v>
      </c>
      <c r="D200042">
        <v>544</v>
      </c>
      <c r="E200042">
        <v>50304</v>
      </c>
      <c r="F200042">
        <v>3</v>
      </c>
      <c r="G200042" t="s">
        <v>146405</v>
      </c>
      <c r="H200042" t="s">
        <v>135616</v>
      </c>
    </row>
    <row r="200043" spans="1:8" x14ac:dyDescent="0.3">
      <c r="A200043">
        <v>140610</v>
      </c>
      <c r="B200043" t="s">
        <v>144171</v>
      </c>
      <c r="C200043" t="s">
        <v>137585</v>
      </c>
      <c r="D200043">
        <v>544</v>
      </c>
      <c r="E200043">
        <v>50304</v>
      </c>
      <c r="F200043">
        <v>4</v>
      </c>
      <c r="G200043" t="s">
        <v>146406</v>
      </c>
      <c r="H200043" t="s">
        <v>135616</v>
      </c>
    </row>
    <row r="200044" spans="1:8" x14ac:dyDescent="0.3">
      <c r="A200044">
        <v>140610</v>
      </c>
      <c r="B200044" t="s">
        <v>144171</v>
      </c>
      <c r="C200044" t="s">
        <v>137585</v>
      </c>
      <c r="D200044">
        <v>544</v>
      </c>
      <c r="E200044">
        <v>50305</v>
      </c>
      <c r="F200044">
        <v>1</v>
      </c>
      <c r="G200044" t="s">
        <v>146407</v>
      </c>
      <c r="H200044" t="s">
        <v>135619</v>
      </c>
    </row>
    <row r="200045" spans="1:8" x14ac:dyDescent="0.3">
      <c r="A200045">
        <v>140610</v>
      </c>
      <c r="B200045" t="s">
        <v>144171</v>
      </c>
      <c r="C200045" t="s">
        <v>137585</v>
      </c>
      <c r="D200045">
        <v>544</v>
      </c>
      <c r="E200045">
        <v>50305</v>
      </c>
      <c r="F200045">
        <v>2</v>
      </c>
      <c r="G200045" t="s">
        <v>146408</v>
      </c>
      <c r="H200045" t="s">
        <v>135616</v>
      </c>
    </row>
    <row r="200046" spans="1:8" x14ac:dyDescent="0.3">
      <c r="A200046">
        <v>140610</v>
      </c>
      <c r="B200046" t="s">
        <v>144171</v>
      </c>
      <c r="C200046" t="s">
        <v>137585</v>
      </c>
      <c r="D200046">
        <v>544</v>
      </c>
      <c r="E200046">
        <v>50305</v>
      </c>
      <c r="F200046">
        <v>3</v>
      </c>
      <c r="G200046" t="s">
        <v>146409</v>
      </c>
      <c r="H200046" t="s">
        <v>135616</v>
      </c>
    </row>
    <row r="200047" spans="1:8" x14ac:dyDescent="0.3">
      <c r="A200047">
        <v>140610</v>
      </c>
      <c r="B200047" t="s">
        <v>144171</v>
      </c>
      <c r="C200047" t="s">
        <v>137585</v>
      </c>
      <c r="D200047">
        <v>544</v>
      </c>
      <c r="E200047">
        <v>50305</v>
      </c>
      <c r="F200047">
        <v>4</v>
      </c>
      <c r="G200047" t="s">
        <v>145005</v>
      </c>
      <c r="H200047" t="s">
        <v>135616</v>
      </c>
    </row>
    <row r="200048" spans="1:8" x14ac:dyDescent="0.3">
      <c r="A200048">
        <v>140610</v>
      </c>
      <c r="B200048" t="s">
        <v>144171</v>
      </c>
      <c r="C200048" t="s">
        <v>137585</v>
      </c>
      <c r="D200048">
        <v>544</v>
      </c>
      <c r="E200048">
        <v>50306</v>
      </c>
      <c r="F200048">
        <v>1</v>
      </c>
      <c r="G200048" t="s">
        <v>146410</v>
      </c>
      <c r="H200048" t="s">
        <v>135616</v>
      </c>
    </row>
    <row r="200049" spans="1:8" x14ac:dyDescent="0.3">
      <c r="A200049">
        <v>140610</v>
      </c>
      <c r="B200049" t="s">
        <v>144171</v>
      </c>
      <c r="C200049" t="s">
        <v>137585</v>
      </c>
      <c r="D200049">
        <v>544</v>
      </c>
      <c r="E200049">
        <v>50306</v>
      </c>
      <c r="F200049">
        <v>2</v>
      </c>
      <c r="G200049" t="s">
        <v>146411</v>
      </c>
      <c r="H200049" t="s">
        <v>135616</v>
      </c>
    </row>
    <row r="200050" spans="1:8" x14ac:dyDescent="0.3">
      <c r="A200050">
        <v>140610</v>
      </c>
      <c r="B200050" t="s">
        <v>144171</v>
      </c>
      <c r="C200050" t="s">
        <v>137585</v>
      </c>
      <c r="D200050">
        <v>544</v>
      </c>
      <c r="E200050">
        <v>50306</v>
      </c>
      <c r="F200050">
        <v>3</v>
      </c>
      <c r="G200050" t="s">
        <v>146412</v>
      </c>
      <c r="H200050" t="s">
        <v>135619</v>
      </c>
    </row>
    <row r="200051" spans="1:8" x14ac:dyDescent="0.3">
      <c r="A200051">
        <v>140610</v>
      </c>
      <c r="B200051" t="s">
        <v>144171</v>
      </c>
      <c r="C200051" t="s">
        <v>137585</v>
      </c>
      <c r="D200051">
        <v>544</v>
      </c>
      <c r="E200051">
        <v>50306</v>
      </c>
      <c r="F200051">
        <v>4</v>
      </c>
      <c r="G200051" t="s">
        <v>146413</v>
      </c>
      <c r="H200051" t="s">
        <v>135616</v>
      </c>
    </row>
    <row r="200052" spans="1:8" x14ac:dyDescent="0.3">
      <c r="A200052">
        <v>140610</v>
      </c>
      <c r="B200052" t="s">
        <v>144171</v>
      </c>
      <c r="C200052" t="s">
        <v>137585</v>
      </c>
      <c r="D200052">
        <v>544</v>
      </c>
      <c r="E200052">
        <v>50307</v>
      </c>
      <c r="F200052">
        <v>1</v>
      </c>
      <c r="G200052" t="s">
        <v>146414</v>
      </c>
      <c r="H200052" t="s">
        <v>135619</v>
      </c>
    </row>
    <row r="200053" spans="1:8" x14ac:dyDescent="0.3">
      <c r="A200053">
        <v>140610</v>
      </c>
      <c r="B200053" t="s">
        <v>144171</v>
      </c>
      <c r="C200053" t="s">
        <v>137585</v>
      </c>
      <c r="D200053">
        <v>544</v>
      </c>
      <c r="E200053">
        <v>50307</v>
      </c>
      <c r="F200053">
        <v>2</v>
      </c>
      <c r="G200053" t="s">
        <v>146415</v>
      </c>
      <c r="H200053" t="s">
        <v>135616</v>
      </c>
    </row>
    <row r="200054" spans="1:8" x14ac:dyDescent="0.3">
      <c r="A200054">
        <v>140610</v>
      </c>
      <c r="B200054" t="s">
        <v>144171</v>
      </c>
      <c r="C200054" t="s">
        <v>137585</v>
      </c>
      <c r="D200054">
        <v>544</v>
      </c>
      <c r="E200054">
        <v>50307</v>
      </c>
      <c r="F200054">
        <v>3</v>
      </c>
      <c r="G200054" t="s">
        <v>146416</v>
      </c>
      <c r="H200054" t="s">
        <v>135616</v>
      </c>
    </row>
    <row r="200055" spans="1:8" x14ac:dyDescent="0.3">
      <c r="A200055">
        <v>140610</v>
      </c>
      <c r="B200055" t="s">
        <v>144171</v>
      </c>
      <c r="C200055" t="s">
        <v>137585</v>
      </c>
      <c r="D200055">
        <v>544</v>
      </c>
      <c r="E200055">
        <v>50307</v>
      </c>
      <c r="F200055">
        <v>4</v>
      </c>
      <c r="G200055" t="s">
        <v>146417</v>
      </c>
      <c r="H200055" t="s">
        <v>135616</v>
      </c>
    </row>
    <row r="200056" spans="1:8" x14ac:dyDescent="0.3">
      <c r="A200056">
        <v>140610</v>
      </c>
      <c r="B200056" t="s">
        <v>144171</v>
      </c>
      <c r="C200056" t="s">
        <v>137585</v>
      </c>
      <c r="D200056">
        <v>544</v>
      </c>
      <c r="E200056">
        <v>50308</v>
      </c>
      <c r="F200056">
        <v>1</v>
      </c>
      <c r="G200056" t="s">
        <v>49487</v>
      </c>
      <c r="H200056" t="s">
        <v>135619</v>
      </c>
    </row>
    <row r="200057" spans="1:8" x14ac:dyDescent="0.3">
      <c r="A200057">
        <v>140610</v>
      </c>
      <c r="B200057" t="s">
        <v>144171</v>
      </c>
      <c r="C200057" t="s">
        <v>137585</v>
      </c>
      <c r="D200057">
        <v>544</v>
      </c>
      <c r="E200057">
        <v>50308</v>
      </c>
      <c r="F200057">
        <v>2</v>
      </c>
      <c r="G200057" t="s">
        <v>49486</v>
      </c>
      <c r="H200057" t="s">
        <v>135616</v>
      </c>
    </row>
    <row r="200058" spans="1:8" x14ac:dyDescent="0.3">
      <c r="A200058">
        <v>140610</v>
      </c>
      <c r="B200058" t="s">
        <v>144171</v>
      </c>
      <c r="C200058" t="s">
        <v>137585</v>
      </c>
      <c r="D200058">
        <v>544</v>
      </c>
      <c r="E200058">
        <v>50308</v>
      </c>
      <c r="F200058">
        <v>3</v>
      </c>
      <c r="G200058" t="s">
        <v>49488</v>
      </c>
      <c r="H200058" t="s">
        <v>135616</v>
      </c>
    </row>
    <row r="200059" spans="1:8" x14ac:dyDescent="0.3">
      <c r="A200059">
        <v>140610</v>
      </c>
      <c r="B200059" t="s">
        <v>144171</v>
      </c>
      <c r="C200059" t="s">
        <v>137585</v>
      </c>
      <c r="D200059">
        <v>544</v>
      </c>
      <c r="E200059">
        <v>50308</v>
      </c>
      <c r="F200059">
        <v>4</v>
      </c>
      <c r="G200059" t="s">
        <v>146418</v>
      </c>
      <c r="H200059" t="s">
        <v>135616</v>
      </c>
    </row>
    <row r="200060" spans="1:8" x14ac:dyDescent="0.3">
      <c r="A200060">
        <v>140610</v>
      </c>
      <c r="B200060" t="s">
        <v>144171</v>
      </c>
      <c r="C200060" t="s">
        <v>137585</v>
      </c>
      <c r="D200060">
        <v>544</v>
      </c>
      <c r="E200060">
        <v>50309</v>
      </c>
      <c r="F200060">
        <v>1</v>
      </c>
      <c r="G200060" t="s">
        <v>146419</v>
      </c>
      <c r="H200060" t="s">
        <v>135616</v>
      </c>
    </row>
    <row r="200061" spans="1:8" x14ac:dyDescent="0.3">
      <c r="A200061">
        <v>140610</v>
      </c>
      <c r="B200061" t="s">
        <v>144171</v>
      </c>
      <c r="C200061" t="s">
        <v>137585</v>
      </c>
      <c r="D200061">
        <v>544</v>
      </c>
      <c r="E200061">
        <v>50309</v>
      </c>
      <c r="F200061">
        <v>2</v>
      </c>
      <c r="G200061" t="s">
        <v>146420</v>
      </c>
      <c r="H200061" t="s">
        <v>135616</v>
      </c>
    </row>
    <row r="200062" spans="1:8" x14ac:dyDescent="0.3">
      <c r="A200062">
        <v>140610</v>
      </c>
      <c r="B200062" t="s">
        <v>144171</v>
      </c>
      <c r="C200062" t="s">
        <v>137585</v>
      </c>
      <c r="D200062">
        <v>544</v>
      </c>
      <c r="E200062">
        <v>50309</v>
      </c>
      <c r="F200062">
        <v>3</v>
      </c>
      <c r="G200062" t="s">
        <v>146421</v>
      </c>
      <c r="H200062" t="s">
        <v>135619</v>
      </c>
    </row>
    <row r="200063" spans="1:8" x14ac:dyDescent="0.3">
      <c r="A200063">
        <v>140610</v>
      </c>
      <c r="B200063" t="s">
        <v>144171</v>
      </c>
      <c r="C200063" t="s">
        <v>137585</v>
      </c>
      <c r="D200063">
        <v>544</v>
      </c>
      <c r="E200063">
        <v>50309</v>
      </c>
      <c r="F200063">
        <v>4</v>
      </c>
      <c r="G200063" t="s">
        <v>146422</v>
      </c>
      <c r="H200063" t="s">
        <v>135616</v>
      </c>
    </row>
    <row r="200064" spans="1:8" x14ac:dyDescent="0.3">
      <c r="A200064">
        <v>140610</v>
      </c>
      <c r="B200064" t="s">
        <v>144171</v>
      </c>
      <c r="C200064" t="s">
        <v>137585</v>
      </c>
      <c r="D200064">
        <v>544</v>
      </c>
      <c r="E200064">
        <v>50310</v>
      </c>
      <c r="F200064">
        <v>1</v>
      </c>
      <c r="G200064" t="s">
        <v>689</v>
      </c>
      <c r="H200064" t="s">
        <v>135616</v>
      </c>
    </row>
    <row r="200065" spans="1:8" x14ac:dyDescent="0.3">
      <c r="A200065">
        <v>140610</v>
      </c>
      <c r="B200065" t="s">
        <v>144171</v>
      </c>
      <c r="C200065" t="s">
        <v>137585</v>
      </c>
      <c r="D200065">
        <v>544</v>
      </c>
      <c r="E200065">
        <v>50310</v>
      </c>
      <c r="F200065">
        <v>2</v>
      </c>
      <c r="G200065" t="s">
        <v>1614</v>
      </c>
      <c r="H200065" t="s">
        <v>135616</v>
      </c>
    </row>
    <row r="200066" spans="1:8" x14ac:dyDescent="0.3">
      <c r="A200066">
        <v>140610</v>
      </c>
      <c r="B200066" t="s">
        <v>144171</v>
      </c>
      <c r="C200066" t="s">
        <v>137585</v>
      </c>
      <c r="D200066">
        <v>544</v>
      </c>
      <c r="E200066">
        <v>50310</v>
      </c>
      <c r="F200066">
        <v>3</v>
      </c>
      <c r="G200066" t="s">
        <v>690</v>
      </c>
      <c r="H200066" t="s">
        <v>135619</v>
      </c>
    </row>
    <row r="200067" spans="1:8" x14ac:dyDescent="0.3">
      <c r="A200067">
        <v>140610</v>
      </c>
      <c r="B200067" t="s">
        <v>144171</v>
      </c>
      <c r="C200067" t="s">
        <v>137585</v>
      </c>
      <c r="D200067">
        <v>544</v>
      </c>
      <c r="E200067">
        <v>50310</v>
      </c>
      <c r="F200067">
        <v>4</v>
      </c>
      <c r="G200067" t="s">
        <v>237</v>
      </c>
      <c r="H200067" t="s">
        <v>135616</v>
      </c>
    </row>
    <row r="200068" spans="1:8" x14ac:dyDescent="0.3">
      <c r="A200068">
        <v>140610</v>
      </c>
      <c r="B200068" t="s">
        <v>144171</v>
      </c>
      <c r="C200068" t="s">
        <v>137585</v>
      </c>
      <c r="D200068">
        <v>544</v>
      </c>
      <c r="E200068">
        <v>50311</v>
      </c>
      <c r="F200068">
        <v>1</v>
      </c>
      <c r="G200068" t="s">
        <v>8748</v>
      </c>
      <c r="H200068" t="s">
        <v>135616</v>
      </c>
    </row>
    <row r="200069" spans="1:8" x14ac:dyDescent="0.3">
      <c r="A200069">
        <v>140610</v>
      </c>
      <c r="B200069" t="s">
        <v>144171</v>
      </c>
      <c r="C200069" t="s">
        <v>137585</v>
      </c>
      <c r="D200069">
        <v>544</v>
      </c>
      <c r="E200069">
        <v>50311</v>
      </c>
      <c r="F200069">
        <v>2</v>
      </c>
      <c r="G200069" t="s">
        <v>34255</v>
      </c>
      <c r="H200069" t="s">
        <v>135616</v>
      </c>
    </row>
    <row r="200070" spans="1:8" x14ac:dyDescent="0.3">
      <c r="A200070">
        <v>140610</v>
      </c>
      <c r="B200070" t="s">
        <v>144171</v>
      </c>
      <c r="C200070" t="s">
        <v>137585</v>
      </c>
      <c r="D200070">
        <v>544</v>
      </c>
      <c r="E200070">
        <v>50311</v>
      </c>
      <c r="F200070">
        <v>3</v>
      </c>
      <c r="G200070" t="s">
        <v>146423</v>
      </c>
      <c r="H200070" t="s">
        <v>135616</v>
      </c>
    </row>
    <row r="200071" spans="1:8" x14ac:dyDescent="0.3">
      <c r="A200071">
        <v>140610</v>
      </c>
      <c r="B200071" t="s">
        <v>144171</v>
      </c>
      <c r="C200071" t="s">
        <v>137585</v>
      </c>
      <c r="D200071">
        <v>544</v>
      </c>
      <c r="E200071">
        <v>50311</v>
      </c>
      <c r="F200071">
        <v>4</v>
      </c>
      <c r="G200071" t="s">
        <v>34256</v>
      </c>
      <c r="H200071" t="s">
        <v>135619</v>
      </c>
    </row>
    <row r="200072" spans="1:8" x14ac:dyDescent="0.3">
      <c r="A200072">
        <v>140610</v>
      </c>
      <c r="B200072" t="s">
        <v>144171</v>
      </c>
      <c r="C200072" t="s">
        <v>137585</v>
      </c>
      <c r="D200072">
        <v>544</v>
      </c>
      <c r="E200072">
        <v>50312</v>
      </c>
      <c r="F200072">
        <v>1</v>
      </c>
      <c r="G200072" t="s">
        <v>1615</v>
      </c>
      <c r="H200072" t="s">
        <v>135616</v>
      </c>
    </row>
    <row r="200073" spans="1:8" x14ac:dyDescent="0.3">
      <c r="A200073">
        <v>140610</v>
      </c>
      <c r="B200073" t="s">
        <v>144171</v>
      </c>
      <c r="C200073" t="s">
        <v>137585</v>
      </c>
      <c r="D200073">
        <v>544</v>
      </c>
      <c r="E200073">
        <v>50312</v>
      </c>
      <c r="F200073">
        <v>2</v>
      </c>
      <c r="G200073" t="s">
        <v>1888</v>
      </c>
      <c r="H200073" t="s">
        <v>135616</v>
      </c>
    </row>
    <row r="200074" spans="1:8" x14ac:dyDescent="0.3">
      <c r="A200074">
        <v>140610</v>
      </c>
      <c r="B200074" t="s">
        <v>144171</v>
      </c>
      <c r="C200074" t="s">
        <v>137585</v>
      </c>
      <c r="D200074">
        <v>544</v>
      </c>
      <c r="E200074">
        <v>50312</v>
      </c>
      <c r="F200074">
        <v>3</v>
      </c>
      <c r="G200074" t="s">
        <v>1496</v>
      </c>
      <c r="H200074" t="s">
        <v>135619</v>
      </c>
    </row>
    <row r="200075" spans="1:8" x14ac:dyDescent="0.3">
      <c r="A200075">
        <v>140610</v>
      </c>
      <c r="B200075" t="s">
        <v>144171</v>
      </c>
      <c r="C200075" t="s">
        <v>137585</v>
      </c>
      <c r="D200075">
        <v>544</v>
      </c>
      <c r="E200075">
        <v>50312</v>
      </c>
      <c r="F200075">
        <v>4</v>
      </c>
      <c r="G200075" t="s">
        <v>3320</v>
      </c>
      <c r="H200075" t="s">
        <v>135616</v>
      </c>
    </row>
    <row r="200076" spans="1:8" x14ac:dyDescent="0.3">
      <c r="A200076">
        <v>140610</v>
      </c>
      <c r="B200076" t="s">
        <v>144171</v>
      </c>
      <c r="C200076" t="s">
        <v>137585</v>
      </c>
      <c r="D200076">
        <v>544</v>
      </c>
      <c r="E200076">
        <v>50313</v>
      </c>
      <c r="F200076">
        <v>1</v>
      </c>
      <c r="G200076" t="s">
        <v>146424</v>
      </c>
      <c r="H200076" t="s">
        <v>135616</v>
      </c>
    </row>
    <row r="200077" spans="1:8" x14ac:dyDescent="0.3">
      <c r="A200077">
        <v>140610</v>
      </c>
      <c r="B200077" t="s">
        <v>144171</v>
      </c>
      <c r="C200077" t="s">
        <v>137585</v>
      </c>
      <c r="D200077">
        <v>544</v>
      </c>
      <c r="E200077">
        <v>50313</v>
      </c>
      <c r="F200077">
        <v>2</v>
      </c>
      <c r="G200077" t="s">
        <v>146425</v>
      </c>
      <c r="H200077" t="s">
        <v>135616</v>
      </c>
    </row>
    <row r="200078" spans="1:8" x14ac:dyDescent="0.3">
      <c r="A200078">
        <v>140610</v>
      </c>
      <c r="B200078" t="s">
        <v>144171</v>
      </c>
      <c r="C200078" t="s">
        <v>137585</v>
      </c>
      <c r="D200078">
        <v>544</v>
      </c>
      <c r="E200078">
        <v>50313</v>
      </c>
      <c r="F200078">
        <v>3</v>
      </c>
      <c r="G200078" t="s">
        <v>146426</v>
      </c>
      <c r="H200078" t="s">
        <v>135616</v>
      </c>
    </row>
    <row r="200079" spans="1:8" x14ac:dyDescent="0.3">
      <c r="A200079">
        <v>140610</v>
      </c>
      <c r="B200079" t="s">
        <v>144171</v>
      </c>
      <c r="C200079" t="s">
        <v>137585</v>
      </c>
      <c r="D200079">
        <v>544</v>
      </c>
      <c r="E200079">
        <v>50313</v>
      </c>
      <c r="F200079">
        <v>4</v>
      </c>
      <c r="G200079" t="s">
        <v>146427</v>
      </c>
      <c r="H200079" t="s">
        <v>135619</v>
      </c>
    </row>
    <row r="200080" spans="1:8" x14ac:dyDescent="0.3">
      <c r="A200080">
        <v>140610</v>
      </c>
      <c r="B200080" t="s">
        <v>144171</v>
      </c>
      <c r="C200080" t="s">
        <v>137585</v>
      </c>
      <c r="D200080">
        <v>544</v>
      </c>
      <c r="E200080">
        <v>50314</v>
      </c>
      <c r="F200080">
        <v>1</v>
      </c>
      <c r="G200080" t="s">
        <v>146428</v>
      </c>
      <c r="H200080" t="s">
        <v>135616</v>
      </c>
    </row>
    <row r="200081" spans="1:8" x14ac:dyDescent="0.3">
      <c r="A200081">
        <v>140610</v>
      </c>
      <c r="B200081" t="s">
        <v>144171</v>
      </c>
      <c r="C200081" t="s">
        <v>137585</v>
      </c>
      <c r="D200081">
        <v>544</v>
      </c>
      <c r="E200081">
        <v>50314</v>
      </c>
      <c r="F200081">
        <v>2</v>
      </c>
      <c r="G200081" t="s">
        <v>146429</v>
      </c>
      <c r="H200081" t="s">
        <v>135619</v>
      </c>
    </row>
    <row r="200082" spans="1:8" x14ac:dyDescent="0.3">
      <c r="A200082">
        <v>140610</v>
      </c>
      <c r="B200082" t="s">
        <v>144171</v>
      </c>
      <c r="C200082" t="s">
        <v>137585</v>
      </c>
      <c r="D200082">
        <v>544</v>
      </c>
      <c r="E200082">
        <v>50314</v>
      </c>
      <c r="F200082">
        <v>3</v>
      </c>
      <c r="G200082" t="s">
        <v>146430</v>
      </c>
      <c r="H200082" t="s">
        <v>135616</v>
      </c>
    </row>
    <row r="200083" spans="1:8" x14ac:dyDescent="0.3">
      <c r="A200083">
        <v>140610</v>
      </c>
      <c r="B200083" t="s">
        <v>144171</v>
      </c>
      <c r="C200083" t="s">
        <v>137585</v>
      </c>
      <c r="D200083">
        <v>544</v>
      </c>
      <c r="E200083">
        <v>50314</v>
      </c>
      <c r="F200083">
        <v>4</v>
      </c>
      <c r="G200083" t="s">
        <v>146431</v>
      </c>
      <c r="H200083" t="s">
        <v>135616</v>
      </c>
    </row>
    <row r="200084" spans="1:8" x14ac:dyDescent="0.3">
      <c r="A200084">
        <v>140610</v>
      </c>
      <c r="B200084" t="s">
        <v>144171</v>
      </c>
      <c r="C200084" t="s">
        <v>137585</v>
      </c>
      <c r="D200084">
        <v>544</v>
      </c>
      <c r="E200084">
        <v>50315</v>
      </c>
      <c r="F200084">
        <v>1</v>
      </c>
      <c r="G200084" t="s">
        <v>146432</v>
      </c>
      <c r="H200084" t="s">
        <v>135616</v>
      </c>
    </row>
    <row r="200085" spans="1:8" x14ac:dyDescent="0.3">
      <c r="A200085">
        <v>140610</v>
      </c>
      <c r="B200085" t="s">
        <v>144171</v>
      </c>
      <c r="C200085" t="s">
        <v>137585</v>
      </c>
      <c r="D200085">
        <v>544</v>
      </c>
      <c r="E200085">
        <v>50315</v>
      </c>
      <c r="F200085">
        <v>2</v>
      </c>
      <c r="G200085" t="s">
        <v>146433</v>
      </c>
      <c r="H200085" t="s">
        <v>135616</v>
      </c>
    </row>
    <row r="200086" spans="1:8" x14ac:dyDescent="0.3">
      <c r="A200086">
        <v>140610</v>
      </c>
      <c r="B200086" t="s">
        <v>144171</v>
      </c>
      <c r="C200086" t="s">
        <v>137585</v>
      </c>
      <c r="D200086">
        <v>544</v>
      </c>
      <c r="E200086">
        <v>50315</v>
      </c>
      <c r="F200086">
        <v>3</v>
      </c>
      <c r="G200086" t="s">
        <v>146434</v>
      </c>
      <c r="H200086" t="s">
        <v>135619</v>
      </c>
    </row>
    <row r="200087" spans="1:8" x14ac:dyDescent="0.3">
      <c r="A200087">
        <v>140610</v>
      </c>
      <c r="B200087" t="s">
        <v>144171</v>
      </c>
      <c r="C200087" t="s">
        <v>137585</v>
      </c>
      <c r="D200087">
        <v>544</v>
      </c>
      <c r="E200087">
        <v>50315</v>
      </c>
      <c r="F200087">
        <v>4</v>
      </c>
      <c r="G200087" t="s">
        <v>146435</v>
      </c>
      <c r="H200087" t="s">
        <v>135616</v>
      </c>
    </row>
    <row r="200088" spans="1:8" x14ac:dyDescent="0.3">
      <c r="A200088">
        <v>140610</v>
      </c>
      <c r="B200088" t="s">
        <v>144171</v>
      </c>
      <c r="C200088" t="s">
        <v>137585</v>
      </c>
      <c r="D200088">
        <v>544</v>
      </c>
      <c r="E200088">
        <v>50316</v>
      </c>
      <c r="F200088">
        <v>1</v>
      </c>
      <c r="G200088" t="s">
        <v>146436</v>
      </c>
      <c r="H200088" t="s">
        <v>135616</v>
      </c>
    </row>
    <row r="200089" spans="1:8" x14ac:dyDescent="0.3">
      <c r="A200089">
        <v>140610</v>
      </c>
      <c r="B200089" t="s">
        <v>144171</v>
      </c>
      <c r="C200089" t="s">
        <v>137585</v>
      </c>
      <c r="D200089">
        <v>544</v>
      </c>
      <c r="E200089">
        <v>50316</v>
      </c>
      <c r="F200089">
        <v>2</v>
      </c>
      <c r="G200089" t="s">
        <v>146437</v>
      </c>
      <c r="H200089" t="s">
        <v>135619</v>
      </c>
    </row>
    <row r="200090" spans="1:8" x14ac:dyDescent="0.3">
      <c r="A200090">
        <v>140610</v>
      </c>
      <c r="B200090" t="s">
        <v>144171</v>
      </c>
      <c r="C200090" t="s">
        <v>137585</v>
      </c>
      <c r="D200090">
        <v>544</v>
      </c>
      <c r="E200090">
        <v>50316</v>
      </c>
      <c r="F200090">
        <v>3</v>
      </c>
      <c r="G200090" t="s">
        <v>146438</v>
      </c>
      <c r="H200090" t="s">
        <v>135616</v>
      </c>
    </row>
    <row r="200091" spans="1:8" x14ac:dyDescent="0.3">
      <c r="A200091">
        <v>140610</v>
      </c>
      <c r="B200091" t="s">
        <v>144171</v>
      </c>
      <c r="C200091" t="s">
        <v>137585</v>
      </c>
      <c r="D200091">
        <v>544</v>
      </c>
      <c r="E200091">
        <v>50316</v>
      </c>
      <c r="F200091">
        <v>4</v>
      </c>
      <c r="G200091" t="s">
        <v>146439</v>
      </c>
      <c r="H200091" t="s">
        <v>135616</v>
      </c>
    </row>
    <row r="200092" spans="1:8" x14ac:dyDescent="0.3">
      <c r="A200092">
        <v>140610</v>
      </c>
      <c r="B200092" t="s">
        <v>144171</v>
      </c>
      <c r="C200092" t="s">
        <v>137585</v>
      </c>
      <c r="D200092">
        <v>544</v>
      </c>
      <c r="E200092">
        <v>50317</v>
      </c>
      <c r="F200092">
        <v>1</v>
      </c>
      <c r="G200092" t="s">
        <v>146440</v>
      </c>
      <c r="H200092" t="s">
        <v>135619</v>
      </c>
    </row>
    <row r="200093" spans="1:8" x14ac:dyDescent="0.3">
      <c r="A200093">
        <v>140610</v>
      </c>
      <c r="B200093" t="s">
        <v>144171</v>
      </c>
      <c r="C200093" t="s">
        <v>137585</v>
      </c>
      <c r="D200093">
        <v>544</v>
      </c>
      <c r="E200093">
        <v>50317</v>
      </c>
      <c r="F200093">
        <v>2</v>
      </c>
      <c r="G200093" t="s">
        <v>146441</v>
      </c>
      <c r="H200093" t="s">
        <v>135616</v>
      </c>
    </row>
    <row r="200094" spans="1:8" x14ac:dyDescent="0.3">
      <c r="A200094">
        <v>140610</v>
      </c>
      <c r="B200094" t="s">
        <v>144171</v>
      </c>
      <c r="C200094" t="s">
        <v>137585</v>
      </c>
      <c r="D200094">
        <v>544</v>
      </c>
      <c r="E200094">
        <v>50317</v>
      </c>
      <c r="F200094">
        <v>3</v>
      </c>
      <c r="G200094" t="s">
        <v>8742</v>
      </c>
      <c r="H200094" t="s">
        <v>135616</v>
      </c>
    </row>
    <row r="200095" spans="1:8" x14ac:dyDescent="0.3">
      <c r="A200095">
        <v>140610</v>
      </c>
      <c r="B200095" t="s">
        <v>144171</v>
      </c>
      <c r="C200095" t="s">
        <v>137585</v>
      </c>
      <c r="D200095">
        <v>544</v>
      </c>
      <c r="E200095">
        <v>50317</v>
      </c>
      <c r="F200095">
        <v>4</v>
      </c>
      <c r="G200095" t="s">
        <v>146442</v>
      </c>
      <c r="H200095" t="s">
        <v>135616</v>
      </c>
    </row>
    <row r="200096" spans="1:8" x14ac:dyDescent="0.3">
      <c r="A200096">
        <v>140610</v>
      </c>
      <c r="B200096" t="s">
        <v>144171</v>
      </c>
      <c r="C200096" t="s">
        <v>137585</v>
      </c>
      <c r="D200096">
        <v>544</v>
      </c>
      <c r="E200096">
        <v>50318</v>
      </c>
      <c r="F200096">
        <v>1</v>
      </c>
      <c r="G200096" t="s">
        <v>146443</v>
      </c>
      <c r="H200096" t="s">
        <v>135619</v>
      </c>
    </row>
    <row r="200097" spans="1:8" x14ac:dyDescent="0.3">
      <c r="A200097">
        <v>140610</v>
      </c>
      <c r="B200097" t="s">
        <v>144171</v>
      </c>
      <c r="C200097" t="s">
        <v>137585</v>
      </c>
      <c r="D200097">
        <v>544</v>
      </c>
      <c r="E200097">
        <v>50318</v>
      </c>
      <c r="F200097">
        <v>2</v>
      </c>
      <c r="G200097" t="s">
        <v>146444</v>
      </c>
      <c r="H200097" t="s">
        <v>135616</v>
      </c>
    </row>
    <row r="200098" spans="1:8" x14ac:dyDescent="0.3">
      <c r="A200098">
        <v>140610</v>
      </c>
      <c r="B200098" t="s">
        <v>144171</v>
      </c>
      <c r="C200098" t="s">
        <v>137585</v>
      </c>
      <c r="D200098">
        <v>544</v>
      </c>
      <c r="E200098">
        <v>50318</v>
      </c>
      <c r="F200098">
        <v>3</v>
      </c>
      <c r="G200098" t="s">
        <v>146445</v>
      </c>
      <c r="H200098" t="s">
        <v>135616</v>
      </c>
    </row>
    <row r="200099" spans="1:8" x14ac:dyDescent="0.3">
      <c r="A200099">
        <v>140610</v>
      </c>
      <c r="B200099" t="s">
        <v>144171</v>
      </c>
      <c r="C200099" t="s">
        <v>137585</v>
      </c>
      <c r="D200099">
        <v>544</v>
      </c>
      <c r="E200099">
        <v>50318</v>
      </c>
      <c r="F200099">
        <v>4</v>
      </c>
      <c r="G200099" t="s">
        <v>146446</v>
      </c>
      <c r="H200099" t="s">
        <v>135616</v>
      </c>
    </row>
    <row r="200100" spans="1:8" x14ac:dyDescent="0.3">
      <c r="A200100">
        <v>140610</v>
      </c>
      <c r="B200100" t="s">
        <v>144171</v>
      </c>
      <c r="C200100" t="s">
        <v>137585</v>
      </c>
      <c r="D200100">
        <v>544</v>
      </c>
      <c r="E200100">
        <v>50319</v>
      </c>
      <c r="F200100">
        <v>1</v>
      </c>
      <c r="G200100" t="s">
        <v>146447</v>
      </c>
      <c r="H200100" t="s">
        <v>135616</v>
      </c>
    </row>
    <row r="200101" spans="1:8" x14ac:dyDescent="0.3">
      <c r="A200101">
        <v>140610</v>
      </c>
      <c r="B200101" t="s">
        <v>144171</v>
      </c>
      <c r="C200101" t="s">
        <v>137585</v>
      </c>
      <c r="D200101">
        <v>544</v>
      </c>
      <c r="E200101">
        <v>50319</v>
      </c>
      <c r="F200101">
        <v>2</v>
      </c>
      <c r="G200101" t="s">
        <v>146448</v>
      </c>
      <c r="H200101" t="s">
        <v>135616</v>
      </c>
    </row>
    <row r="200102" spans="1:8" x14ac:dyDescent="0.3">
      <c r="A200102">
        <v>140610</v>
      </c>
      <c r="B200102" t="s">
        <v>144171</v>
      </c>
      <c r="C200102" t="s">
        <v>137585</v>
      </c>
      <c r="D200102">
        <v>544</v>
      </c>
      <c r="E200102">
        <v>50319</v>
      </c>
      <c r="F200102">
        <v>3</v>
      </c>
      <c r="G200102" t="s">
        <v>146449</v>
      </c>
      <c r="H200102" t="s">
        <v>135619</v>
      </c>
    </row>
    <row r="200103" spans="1:8" x14ac:dyDescent="0.3">
      <c r="A200103">
        <v>140610</v>
      </c>
      <c r="B200103" t="s">
        <v>144171</v>
      </c>
      <c r="C200103" t="s">
        <v>137585</v>
      </c>
      <c r="D200103">
        <v>544</v>
      </c>
      <c r="E200103">
        <v>50319</v>
      </c>
      <c r="F200103">
        <v>4</v>
      </c>
      <c r="G200103" t="s">
        <v>146450</v>
      </c>
      <c r="H200103" t="s">
        <v>135616</v>
      </c>
    </row>
    <row r="200104" spans="1:8" x14ac:dyDescent="0.3">
      <c r="A200104">
        <v>140610</v>
      </c>
      <c r="B200104" t="s">
        <v>144171</v>
      </c>
      <c r="C200104" t="s">
        <v>137585</v>
      </c>
      <c r="D200104">
        <v>544</v>
      </c>
      <c r="E200104">
        <v>50320</v>
      </c>
      <c r="F200104">
        <v>1</v>
      </c>
      <c r="G200104" t="s">
        <v>146451</v>
      </c>
      <c r="H200104" t="s">
        <v>135616</v>
      </c>
    </row>
    <row r="200105" spans="1:8" x14ac:dyDescent="0.3">
      <c r="A200105">
        <v>140610</v>
      </c>
      <c r="B200105" t="s">
        <v>144171</v>
      </c>
      <c r="C200105" t="s">
        <v>137585</v>
      </c>
      <c r="D200105">
        <v>544</v>
      </c>
      <c r="E200105">
        <v>50320</v>
      </c>
      <c r="F200105">
        <v>2</v>
      </c>
      <c r="G200105" t="s">
        <v>146452</v>
      </c>
      <c r="H200105" t="s">
        <v>135616</v>
      </c>
    </row>
    <row r="200106" spans="1:8" x14ac:dyDescent="0.3">
      <c r="A200106">
        <v>140610</v>
      </c>
      <c r="B200106" t="s">
        <v>144171</v>
      </c>
      <c r="C200106" t="s">
        <v>137585</v>
      </c>
      <c r="D200106">
        <v>544</v>
      </c>
      <c r="E200106">
        <v>50320</v>
      </c>
      <c r="F200106">
        <v>3</v>
      </c>
      <c r="G200106" t="s">
        <v>146453</v>
      </c>
      <c r="H200106" t="s">
        <v>135619</v>
      </c>
    </row>
    <row r="200107" spans="1:8" x14ac:dyDescent="0.3">
      <c r="A200107">
        <v>140610</v>
      </c>
      <c r="B200107" t="s">
        <v>144171</v>
      </c>
      <c r="C200107" t="s">
        <v>137585</v>
      </c>
      <c r="D200107">
        <v>544</v>
      </c>
      <c r="E200107">
        <v>50320</v>
      </c>
      <c r="F200107">
        <v>4</v>
      </c>
      <c r="G200107" t="s">
        <v>146454</v>
      </c>
      <c r="H200107" t="s">
        <v>135616</v>
      </c>
    </row>
    <row r="200108" spans="1:8" x14ac:dyDescent="0.3">
      <c r="A200108">
        <v>140610</v>
      </c>
      <c r="B200108" t="s">
        <v>144171</v>
      </c>
      <c r="C200108" t="s">
        <v>137585</v>
      </c>
      <c r="D200108">
        <v>544</v>
      </c>
      <c r="E200108">
        <v>50321</v>
      </c>
      <c r="F200108">
        <v>1</v>
      </c>
      <c r="G200108" t="s">
        <v>145612</v>
      </c>
      <c r="H200108" t="s">
        <v>135619</v>
      </c>
    </row>
    <row r="200109" spans="1:8" x14ac:dyDescent="0.3">
      <c r="A200109">
        <v>140610</v>
      </c>
      <c r="B200109" t="s">
        <v>144171</v>
      </c>
      <c r="C200109" t="s">
        <v>137585</v>
      </c>
      <c r="D200109">
        <v>544</v>
      </c>
      <c r="E200109">
        <v>50321</v>
      </c>
      <c r="F200109">
        <v>2</v>
      </c>
      <c r="G200109" t="s">
        <v>145360</v>
      </c>
      <c r="H200109" t="s">
        <v>135616</v>
      </c>
    </row>
    <row r="200110" spans="1:8" x14ac:dyDescent="0.3">
      <c r="A200110">
        <v>140610</v>
      </c>
      <c r="B200110" t="s">
        <v>144171</v>
      </c>
      <c r="C200110" t="s">
        <v>137585</v>
      </c>
      <c r="D200110">
        <v>544</v>
      </c>
      <c r="E200110">
        <v>50321</v>
      </c>
      <c r="F200110">
        <v>3</v>
      </c>
      <c r="G200110" t="s">
        <v>146455</v>
      </c>
      <c r="H200110" t="s">
        <v>135616</v>
      </c>
    </row>
    <row r="200111" spans="1:8" x14ac:dyDescent="0.3">
      <c r="A200111">
        <v>140610</v>
      </c>
      <c r="B200111" t="s">
        <v>144171</v>
      </c>
      <c r="C200111" t="s">
        <v>137585</v>
      </c>
      <c r="D200111">
        <v>544</v>
      </c>
      <c r="E200111">
        <v>50321</v>
      </c>
      <c r="F200111">
        <v>4</v>
      </c>
      <c r="G200111" t="s">
        <v>146456</v>
      </c>
      <c r="H200111" t="s">
        <v>135616</v>
      </c>
    </row>
    <row r="200112" spans="1:8" x14ac:dyDescent="0.3">
      <c r="A200112">
        <v>140610</v>
      </c>
      <c r="B200112" t="s">
        <v>144171</v>
      </c>
      <c r="C200112" t="s">
        <v>137585</v>
      </c>
      <c r="D200112">
        <v>544</v>
      </c>
      <c r="E200112">
        <v>50322</v>
      </c>
      <c r="F200112">
        <v>1</v>
      </c>
      <c r="G200112" t="s">
        <v>146457</v>
      </c>
      <c r="H200112" t="s">
        <v>135616</v>
      </c>
    </row>
    <row r="200113" spans="1:8" x14ac:dyDescent="0.3">
      <c r="A200113">
        <v>140610</v>
      </c>
      <c r="B200113" t="s">
        <v>144171</v>
      </c>
      <c r="C200113" t="s">
        <v>137585</v>
      </c>
      <c r="D200113">
        <v>544</v>
      </c>
      <c r="E200113">
        <v>50322</v>
      </c>
      <c r="F200113">
        <v>2</v>
      </c>
      <c r="G200113" t="s">
        <v>146458</v>
      </c>
      <c r="H200113" t="s">
        <v>135619</v>
      </c>
    </row>
    <row r="200114" spans="1:8" x14ac:dyDescent="0.3">
      <c r="A200114">
        <v>140610</v>
      </c>
      <c r="B200114" t="s">
        <v>144171</v>
      </c>
      <c r="C200114" t="s">
        <v>137585</v>
      </c>
      <c r="D200114">
        <v>544</v>
      </c>
      <c r="E200114">
        <v>50322</v>
      </c>
      <c r="F200114">
        <v>3</v>
      </c>
      <c r="G200114" t="s">
        <v>146459</v>
      </c>
      <c r="H200114" t="s">
        <v>135616</v>
      </c>
    </row>
    <row r="200115" spans="1:8" x14ac:dyDescent="0.3">
      <c r="A200115">
        <v>140610</v>
      </c>
      <c r="B200115" t="s">
        <v>144171</v>
      </c>
      <c r="C200115" t="s">
        <v>137585</v>
      </c>
      <c r="D200115">
        <v>544</v>
      </c>
      <c r="E200115">
        <v>50322</v>
      </c>
      <c r="F200115">
        <v>4</v>
      </c>
      <c r="G200115" t="s">
        <v>146460</v>
      </c>
      <c r="H200115" t="s">
        <v>135616</v>
      </c>
    </row>
    <row r="200116" spans="1:8" x14ac:dyDescent="0.3">
      <c r="A200116">
        <v>140610</v>
      </c>
      <c r="B200116" t="s">
        <v>144171</v>
      </c>
      <c r="C200116" t="s">
        <v>137585</v>
      </c>
      <c r="D200116">
        <v>544</v>
      </c>
      <c r="E200116">
        <v>50323</v>
      </c>
      <c r="F200116">
        <v>1</v>
      </c>
      <c r="G200116" t="s">
        <v>54959</v>
      </c>
      <c r="H200116" t="s">
        <v>135619</v>
      </c>
    </row>
    <row r="200117" spans="1:8" x14ac:dyDescent="0.3">
      <c r="A200117">
        <v>140610</v>
      </c>
      <c r="B200117" t="s">
        <v>144171</v>
      </c>
      <c r="C200117" t="s">
        <v>137585</v>
      </c>
      <c r="D200117">
        <v>544</v>
      </c>
      <c r="E200117">
        <v>50323</v>
      </c>
      <c r="F200117">
        <v>2</v>
      </c>
      <c r="G200117" t="s">
        <v>146461</v>
      </c>
      <c r="H200117" t="s">
        <v>135616</v>
      </c>
    </row>
    <row r="200118" spans="1:8" x14ac:dyDescent="0.3">
      <c r="A200118">
        <v>140610</v>
      </c>
      <c r="B200118" t="s">
        <v>144171</v>
      </c>
      <c r="C200118" t="s">
        <v>137585</v>
      </c>
      <c r="D200118">
        <v>544</v>
      </c>
      <c r="E200118">
        <v>50323</v>
      </c>
      <c r="F200118">
        <v>3</v>
      </c>
      <c r="G200118" t="s">
        <v>1433</v>
      </c>
      <c r="H200118" t="s">
        <v>135616</v>
      </c>
    </row>
    <row r="200119" spans="1:8" x14ac:dyDescent="0.3">
      <c r="A200119">
        <v>140610</v>
      </c>
      <c r="B200119" t="s">
        <v>144171</v>
      </c>
      <c r="C200119" t="s">
        <v>137585</v>
      </c>
      <c r="D200119">
        <v>544</v>
      </c>
      <c r="E200119">
        <v>50323</v>
      </c>
      <c r="F200119">
        <v>4</v>
      </c>
      <c r="G200119" t="s">
        <v>1431</v>
      </c>
      <c r="H200119" t="s">
        <v>135616</v>
      </c>
    </row>
    <row r="200120" spans="1:8" x14ac:dyDescent="0.3">
      <c r="A200120">
        <v>140610</v>
      </c>
      <c r="B200120" t="s">
        <v>144171</v>
      </c>
      <c r="C200120" t="s">
        <v>137585</v>
      </c>
      <c r="D200120">
        <v>544</v>
      </c>
      <c r="E200120">
        <v>50324</v>
      </c>
      <c r="F200120">
        <v>1</v>
      </c>
      <c r="G200120" t="s">
        <v>146462</v>
      </c>
      <c r="H200120" t="s">
        <v>135616</v>
      </c>
    </row>
    <row r="200121" spans="1:8" x14ac:dyDescent="0.3">
      <c r="A200121">
        <v>140610</v>
      </c>
      <c r="B200121" t="s">
        <v>144171</v>
      </c>
      <c r="C200121" t="s">
        <v>137585</v>
      </c>
      <c r="D200121">
        <v>544</v>
      </c>
      <c r="E200121">
        <v>50324</v>
      </c>
      <c r="F200121">
        <v>2</v>
      </c>
      <c r="G200121" t="s">
        <v>146463</v>
      </c>
      <c r="H200121" t="s">
        <v>135619</v>
      </c>
    </row>
    <row r="200122" spans="1:8" x14ac:dyDescent="0.3">
      <c r="A200122">
        <v>140610</v>
      </c>
      <c r="B200122" t="s">
        <v>144171</v>
      </c>
      <c r="C200122" t="s">
        <v>137585</v>
      </c>
      <c r="D200122">
        <v>544</v>
      </c>
      <c r="E200122">
        <v>50324</v>
      </c>
      <c r="F200122">
        <v>3</v>
      </c>
      <c r="G200122" t="s">
        <v>146464</v>
      </c>
      <c r="H200122" t="s">
        <v>135616</v>
      </c>
    </row>
    <row r="200123" spans="1:8" x14ac:dyDescent="0.3">
      <c r="A200123">
        <v>140610</v>
      </c>
      <c r="B200123" t="s">
        <v>144171</v>
      </c>
      <c r="C200123" t="s">
        <v>137585</v>
      </c>
      <c r="D200123">
        <v>544</v>
      </c>
      <c r="E200123">
        <v>50324</v>
      </c>
      <c r="F200123">
        <v>4</v>
      </c>
      <c r="G200123" t="s">
        <v>146465</v>
      </c>
      <c r="H200123" t="s">
        <v>135616</v>
      </c>
    </row>
    <row r="200124" spans="1:8" x14ac:dyDescent="0.3">
      <c r="A200124">
        <v>140610</v>
      </c>
      <c r="B200124" t="s">
        <v>144171</v>
      </c>
      <c r="C200124" t="s">
        <v>137585</v>
      </c>
      <c r="D200124">
        <v>544</v>
      </c>
      <c r="E200124">
        <v>50325</v>
      </c>
      <c r="F200124">
        <v>1</v>
      </c>
      <c r="G200124" t="s">
        <v>146466</v>
      </c>
      <c r="H200124" t="s">
        <v>135616</v>
      </c>
    </row>
    <row r="200125" spans="1:8" x14ac:dyDescent="0.3">
      <c r="A200125">
        <v>140610</v>
      </c>
      <c r="B200125" t="s">
        <v>144171</v>
      </c>
      <c r="C200125" t="s">
        <v>137585</v>
      </c>
      <c r="D200125">
        <v>544</v>
      </c>
      <c r="E200125">
        <v>50325</v>
      </c>
      <c r="F200125">
        <v>2</v>
      </c>
      <c r="G200125" t="s">
        <v>146467</v>
      </c>
      <c r="H200125" t="s">
        <v>135616</v>
      </c>
    </row>
    <row r="200126" spans="1:8" x14ac:dyDescent="0.3">
      <c r="A200126">
        <v>140610</v>
      </c>
      <c r="B200126" t="s">
        <v>144171</v>
      </c>
      <c r="C200126" t="s">
        <v>137585</v>
      </c>
      <c r="D200126">
        <v>544</v>
      </c>
      <c r="E200126">
        <v>50325</v>
      </c>
      <c r="F200126">
        <v>3</v>
      </c>
      <c r="G200126" t="s">
        <v>146468</v>
      </c>
      <c r="H200126" t="s">
        <v>135616</v>
      </c>
    </row>
    <row r="200127" spans="1:8" x14ac:dyDescent="0.3">
      <c r="A200127">
        <v>140610</v>
      </c>
      <c r="B200127" t="s">
        <v>144171</v>
      </c>
      <c r="C200127" t="s">
        <v>137585</v>
      </c>
      <c r="D200127">
        <v>544</v>
      </c>
      <c r="E200127">
        <v>50325</v>
      </c>
      <c r="F200127">
        <v>4</v>
      </c>
      <c r="G200127" t="s">
        <v>146469</v>
      </c>
      <c r="H200127" t="s">
        <v>135619</v>
      </c>
    </row>
    <row r="200128" spans="1:8" x14ac:dyDescent="0.3">
      <c r="A200128">
        <v>140610</v>
      </c>
      <c r="B200128" t="s">
        <v>144171</v>
      </c>
      <c r="C200128" t="s">
        <v>137585</v>
      </c>
      <c r="D200128">
        <v>544</v>
      </c>
      <c r="E200128">
        <v>50326</v>
      </c>
      <c r="F200128">
        <v>1</v>
      </c>
      <c r="G200128" t="s">
        <v>146470</v>
      </c>
      <c r="H200128" t="s">
        <v>135616</v>
      </c>
    </row>
    <row r="200129" spans="1:8" x14ac:dyDescent="0.3">
      <c r="A200129">
        <v>140610</v>
      </c>
      <c r="B200129" t="s">
        <v>144171</v>
      </c>
      <c r="C200129" t="s">
        <v>137585</v>
      </c>
      <c r="D200129">
        <v>544</v>
      </c>
      <c r="E200129">
        <v>50326</v>
      </c>
      <c r="F200129">
        <v>2</v>
      </c>
      <c r="G200129" t="s">
        <v>146471</v>
      </c>
      <c r="H200129" t="s">
        <v>135616</v>
      </c>
    </row>
    <row r="200130" spans="1:8" x14ac:dyDescent="0.3">
      <c r="A200130">
        <v>140610</v>
      </c>
      <c r="B200130" t="s">
        <v>144171</v>
      </c>
      <c r="C200130" t="s">
        <v>137585</v>
      </c>
      <c r="D200130">
        <v>544</v>
      </c>
      <c r="E200130">
        <v>50326</v>
      </c>
      <c r="F200130">
        <v>3</v>
      </c>
      <c r="G200130" t="s">
        <v>146472</v>
      </c>
      <c r="H200130" t="s">
        <v>135616</v>
      </c>
    </row>
    <row r="200131" spans="1:8" x14ac:dyDescent="0.3">
      <c r="A200131">
        <v>140610</v>
      </c>
      <c r="B200131" t="s">
        <v>144171</v>
      </c>
      <c r="C200131" t="s">
        <v>137585</v>
      </c>
      <c r="D200131">
        <v>544</v>
      </c>
      <c r="E200131">
        <v>50326</v>
      </c>
      <c r="F200131">
        <v>4</v>
      </c>
      <c r="G200131" t="s">
        <v>146473</v>
      </c>
      <c r="H200131" t="s">
        <v>135619</v>
      </c>
    </row>
    <row r="200132" spans="1:8" x14ac:dyDescent="0.3">
      <c r="A200132">
        <v>140610</v>
      </c>
      <c r="B200132" t="s">
        <v>144171</v>
      </c>
      <c r="C200132" t="s">
        <v>137585</v>
      </c>
      <c r="D200132">
        <v>544</v>
      </c>
      <c r="E200132">
        <v>50327</v>
      </c>
      <c r="F200132">
        <v>1</v>
      </c>
      <c r="G200132" t="s">
        <v>145077</v>
      </c>
      <c r="H200132" t="s">
        <v>135616</v>
      </c>
    </row>
    <row r="200133" spans="1:8" x14ac:dyDescent="0.3">
      <c r="A200133">
        <v>140610</v>
      </c>
      <c r="B200133" t="s">
        <v>144171</v>
      </c>
      <c r="C200133" t="s">
        <v>137585</v>
      </c>
      <c r="D200133">
        <v>544</v>
      </c>
      <c r="E200133">
        <v>50327</v>
      </c>
      <c r="F200133">
        <v>2</v>
      </c>
      <c r="G200133" t="s">
        <v>145647</v>
      </c>
      <c r="H200133" t="s">
        <v>135619</v>
      </c>
    </row>
    <row r="200134" spans="1:8" x14ac:dyDescent="0.3">
      <c r="A200134">
        <v>140610</v>
      </c>
      <c r="B200134" t="s">
        <v>144171</v>
      </c>
      <c r="C200134" t="s">
        <v>137585</v>
      </c>
      <c r="D200134">
        <v>544</v>
      </c>
      <c r="E200134">
        <v>50327</v>
      </c>
      <c r="F200134">
        <v>3</v>
      </c>
      <c r="G200134" t="s">
        <v>145366</v>
      </c>
      <c r="H200134" t="s">
        <v>135616</v>
      </c>
    </row>
    <row r="200135" spans="1:8" x14ac:dyDescent="0.3">
      <c r="A200135">
        <v>140610</v>
      </c>
      <c r="B200135" t="s">
        <v>144171</v>
      </c>
      <c r="C200135" t="s">
        <v>137585</v>
      </c>
      <c r="D200135">
        <v>544</v>
      </c>
      <c r="E200135">
        <v>50327</v>
      </c>
      <c r="F200135">
        <v>4</v>
      </c>
      <c r="G200135" t="s">
        <v>146474</v>
      </c>
      <c r="H200135" t="s">
        <v>135616</v>
      </c>
    </row>
    <row r="200136" spans="1:8" x14ac:dyDescent="0.3">
      <c r="A200136">
        <v>140610</v>
      </c>
      <c r="B200136" t="s">
        <v>144171</v>
      </c>
      <c r="C200136" t="s">
        <v>137585</v>
      </c>
      <c r="D200136">
        <v>544</v>
      </c>
      <c r="E200136">
        <v>50328</v>
      </c>
      <c r="F200136">
        <v>1</v>
      </c>
      <c r="G200136" t="s">
        <v>146475</v>
      </c>
      <c r="H200136" t="s">
        <v>135616</v>
      </c>
    </row>
    <row r="200137" spans="1:8" x14ac:dyDescent="0.3">
      <c r="A200137">
        <v>140610</v>
      </c>
      <c r="B200137" t="s">
        <v>144171</v>
      </c>
      <c r="C200137" t="s">
        <v>137585</v>
      </c>
      <c r="D200137">
        <v>544</v>
      </c>
      <c r="E200137">
        <v>50328</v>
      </c>
      <c r="F200137">
        <v>2</v>
      </c>
      <c r="G200137" t="s">
        <v>146476</v>
      </c>
      <c r="H200137" t="s">
        <v>135616</v>
      </c>
    </row>
    <row r="200138" spans="1:8" x14ac:dyDescent="0.3">
      <c r="A200138">
        <v>140610</v>
      </c>
      <c r="B200138" t="s">
        <v>144171</v>
      </c>
      <c r="C200138" t="s">
        <v>137585</v>
      </c>
      <c r="D200138">
        <v>544</v>
      </c>
      <c r="E200138">
        <v>50328</v>
      </c>
      <c r="F200138">
        <v>3</v>
      </c>
      <c r="G200138" t="s">
        <v>146477</v>
      </c>
      <c r="H200138" t="s">
        <v>135616</v>
      </c>
    </row>
    <row r="200139" spans="1:8" x14ac:dyDescent="0.3">
      <c r="A200139">
        <v>140610</v>
      </c>
      <c r="B200139" t="s">
        <v>144171</v>
      </c>
      <c r="C200139" t="s">
        <v>137585</v>
      </c>
      <c r="D200139">
        <v>544</v>
      </c>
      <c r="E200139">
        <v>50328</v>
      </c>
      <c r="F200139">
        <v>4</v>
      </c>
      <c r="G200139" t="s">
        <v>146478</v>
      </c>
      <c r="H200139" t="s">
        <v>135619</v>
      </c>
    </row>
    <row r="200140" spans="1:8" x14ac:dyDescent="0.3">
      <c r="A200140">
        <v>140610</v>
      </c>
      <c r="B200140" t="s">
        <v>144171</v>
      </c>
      <c r="C200140" t="s">
        <v>137585</v>
      </c>
      <c r="D200140">
        <v>544</v>
      </c>
      <c r="E200140">
        <v>50329</v>
      </c>
      <c r="F200140">
        <v>1</v>
      </c>
      <c r="G200140" t="s">
        <v>146479</v>
      </c>
      <c r="H200140" t="s">
        <v>135616</v>
      </c>
    </row>
    <row r="200141" spans="1:8" x14ac:dyDescent="0.3">
      <c r="A200141">
        <v>140610</v>
      </c>
      <c r="B200141" t="s">
        <v>144171</v>
      </c>
      <c r="C200141" t="s">
        <v>137585</v>
      </c>
      <c r="D200141">
        <v>544</v>
      </c>
      <c r="E200141">
        <v>50329</v>
      </c>
      <c r="F200141">
        <v>2</v>
      </c>
      <c r="G200141" t="s">
        <v>146480</v>
      </c>
      <c r="H200141" t="s">
        <v>135616</v>
      </c>
    </row>
    <row r="200142" spans="1:8" x14ac:dyDescent="0.3">
      <c r="A200142">
        <v>140610</v>
      </c>
      <c r="B200142" t="s">
        <v>144171</v>
      </c>
      <c r="C200142" t="s">
        <v>137585</v>
      </c>
      <c r="D200142">
        <v>544</v>
      </c>
      <c r="E200142">
        <v>50329</v>
      </c>
      <c r="F200142">
        <v>3</v>
      </c>
      <c r="G200142" t="s">
        <v>146481</v>
      </c>
      <c r="H200142" t="s">
        <v>135616</v>
      </c>
    </row>
    <row r="200143" spans="1:8" x14ac:dyDescent="0.3">
      <c r="A200143">
        <v>140610</v>
      </c>
      <c r="B200143" t="s">
        <v>144171</v>
      </c>
      <c r="C200143" t="s">
        <v>137585</v>
      </c>
      <c r="D200143">
        <v>544</v>
      </c>
      <c r="E200143">
        <v>50329</v>
      </c>
      <c r="F200143">
        <v>4</v>
      </c>
      <c r="G200143" t="s">
        <v>146482</v>
      </c>
      <c r="H200143" t="s">
        <v>135619</v>
      </c>
    </row>
    <row r="200144" spans="1:8" x14ac:dyDescent="0.3">
      <c r="A200144">
        <v>140610</v>
      </c>
      <c r="B200144" t="s">
        <v>144171</v>
      </c>
      <c r="C200144" t="s">
        <v>137585</v>
      </c>
      <c r="D200144">
        <v>544</v>
      </c>
      <c r="E200144">
        <v>50330</v>
      </c>
      <c r="F200144">
        <v>1</v>
      </c>
      <c r="G200144" t="s">
        <v>146483</v>
      </c>
      <c r="H200144" t="s">
        <v>135619</v>
      </c>
    </row>
    <row r="200145" spans="1:8" x14ac:dyDescent="0.3">
      <c r="A200145">
        <v>140610</v>
      </c>
      <c r="B200145" t="s">
        <v>144171</v>
      </c>
      <c r="C200145" t="s">
        <v>137585</v>
      </c>
      <c r="D200145">
        <v>544</v>
      </c>
      <c r="E200145">
        <v>50330</v>
      </c>
      <c r="F200145">
        <v>2</v>
      </c>
      <c r="G200145" t="s">
        <v>146484</v>
      </c>
      <c r="H200145" t="s">
        <v>135616</v>
      </c>
    </row>
    <row r="200146" spans="1:8" x14ac:dyDescent="0.3">
      <c r="A200146">
        <v>140610</v>
      </c>
      <c r="B200146" t="s">
        <v>144171</v>
      </c>
      <c r="C200146" t="s">
        <v>137585</v>
      </c>
      <c r="D200146">
        <v>544</v>
      </c>
      <c r="E200146">
        <v>50330</v>
      </c>
      <c r="F200146">
        <v>3</v>
      </c>
      <c r="G200146" t="s">
        <v>146485</v>
      </c>
      <c r="H200146" t="s">
        <v>135616</v>
      </c>
    </row>
    <row r="200147" spans="1:8" x14ac:dyDescent="0.3">
      <c r="A200147">
        <v>140610</v>
      </c>
      <c r="B200147" t="s">
        <v>144171</v>
      </c>
      <c r="C200147" t="s">
        <v>137585</v>
      </c>
      <c r="D200147">
        <v>544</v>
      </c>
      <c r="E200147">
        <v>50330</v>
      </c>
      <c r="F200147">
        <v>4</v>
      </c>
      <c r="G200147" t="s">
        <v>146486</v>
      </c>
      <c r="H200147" t="s">
        <v>135616</v>
      </c>
    </row>
    <row r="200148" spans="1:8" x14ac:dyDescent="0.3">
      <c r="A200148">
        <v>140610</v>
      </c>
      <c r="B200148" t="s">
        <v>144171</v>
      </c>
      <c r="C200148" t="s">
        <v>137585</v>
      </c>
      <c r="D200148">
        <v>544</v>
      </c>
      <c r="E200148">
        <v>50331</v>
      </c>
      <c r="F200148">
        <v>1</v>
      </c>
      <c r="G200148" t="s">
        <v>146487</v>
      </c>
      <c r="H200148" t="s">
        <v>135616</v>
      </c>
    </row>
    <row r="200149" spans="1:8" x14ac:dyDescent="0.3">
      <c r="A200149">
        <v>140610</v>
      </c>
      <c r="B200149" t="s">
        <v>144171</v>
      </c>
      <c r="C200149" t="s">
        <v>137585</v>
      </c>
      <c r="D200149">
        <v>544</v>
      </c>
      <c r="E200149">
        <v>50331</v>
      </c>
      <c r="F200149">
        <v>2</v>
      </c>
      <c r="G200149" t="s">
        <v>146488</v>
      </c>
      <c r="H200149" t="s">
        <v>135616</v>
      </c>
    </row>
    <row r="200150" spans="1:8" x14ac:dyDescent="0.3">
      <c r="A200150">
        <v>140610</v>
      </c>
      <c r="B200150" t="s">
        <v>144171</v>
      </c>
      <c r="C200150" t="s">
        <v>137585</v>
      </c>
      <c r="D200150">
        <v>544</v>
      </c>
      <c r="E200150">
        <v>50331</v>
      </c>
      <c r="F200150">
        <v>3</v>
      </c>
      <c r="G200150" t="s">
        <v>146489</v>
      </c>
      <c r="H200150" t="s">
        <v>135616</v>
      </c>
    </row>
    <row r="200151" spans="1:8" x14ac:dyDescent="0.3">
      <c r="A200151">
        <v>140610</v>
      </c>
      <c r="B200151" t="s">
        <v>144171</v>
      </c>
      <c r="C200151" t="s">
        <v>137585</v>
      </c>
      <c r="D200151">
        <v>544</v>
      </c>
      <c r="E200151">
        <v>50331</v>
      </c>
      <c r="F200151">
        <v>4</v>
      </c>
      <c r="G200151" t="s">
        <v>146490</v>
      </c>
      <c r="H200151" t="s">
        <v>135619</v>
      </c>
    </row>
    <row r="200152" spans="1:8" x14ac:dyDescent="0.3">
      <c r="A200152">
        <v>140610</v>
      </c>
      <c r="B200152" t="s">
        <v>144171</v>
      </c>
      <c r="C200152" t="s">
        <v>137585</v>
      </c>
      <c r="D200152">
        <v>544</v>
      </c>
      <c r="E200152">
        <v>50332</v>
      </c>
      <c r="F200152">
        <v>1</v>
      </c>
      <c r="G200152" t="s">
        <v>146491</v>
      </c>
      <c r="H200152" t="s">
        <v>135616</v>
      </c>
    </row>
    <row r="200153" spans="1:8" x14ac:dyDescent="0.3">
      <c r="A200153">
        <v>140610</v>
      </c>
      <c r="B200153" t="s">
        <v>144171</v>
      </c>
      <c r="C200153" t="s">
        <v>137585</v>
      </c>
      <c r="D200153">
        <v>544</v>
      </c>
      <c r="E200153">
        <v>50332</v>
      </c>
      <c r="F200153">
        <v>2</v>
      </c>
      <c r="G200153" t="s">
        <v>146492</v>
      </c>
      <c r="H200153" t="s">
        <v>135616</v>
      </c>
    </row>
    <row r="200154" spans="1:8" x14ac:dyDescent="0.3">
      <c r="A200154">
        <v>140610</v>
      </c>
      <c r="B200154" t="s">
        <v>144171</v>
      </c>
      <c r="C200154" t="s">
        <v>137585</v>
      </c>
      <c r="D200154">
        <v>544</v>
      </c>
      <c r="E200154">
        <v>50332</v>
      </c>
      <c r="F200154">
        <v>3</v>
      </c>
      <c r="G200154" t="s">
        <v>146493</v>
      </c>
      <c r="H200154" t="s">
        <v>135619</v>
      </c>
    </row>
    <row r="200155" spans="1:8" x14ac:dyDescent="0.3">
      <c r="A200155">
        <v>140610</v>
      </c>
      <c r="B200155" t="s">
        <v>144171</v>
      </c>
      <c r="C200155" t="s">
        <v>137585</v>
      </c>
      <c r="D200155">
        <v>544</v>
      </c>
      <c r="E200155">
        <v>50332</v>
      </c>
      <c r="F200155">
        <v>4</v>
      </c>
      <c r="G200155" t="s">
        <v>146494</v>
      </c>
      <c r="H200155" t="s">
        <v>135616</v>
      </c>
    </row>
    <row r="200156" spans="1:8" x14ac:dyDescent="0.3">
      <c r="A200156">
        <v>140610</v>
      </c>
      <c r="B200156" t="s">
        <v>144171</v>
      </c>
      <c r="C200156" t="s">
        <v>137585</v>
      </c>
      <c r="D200156">
        <v>544</v>
      </c>
      <c r="E200156">
        <v>50333</v>
      </c>
      <c r="F200156">
        <v>1</v>
      </c>
      <c r="G200156" t="s">
        <v>146495</v>
      </c>
      <c r="H200156" t="s">
        <v>135616</v>
      </c>
    </row>
    <row r="200157" spans="1:8" x14ac:dyDescent="0.3">
      <c r="A200157">
        <v>140610</v>
      </c>
      <c r="B200157" t="s">
        <v>144171</v>
      </c>
      <c r="C200157" t="s">
        <v>137585</v>
      </c>
      <c r="D200157">
        <v>544</v>
      </c>
      <c r="E200157">
        <v>50333</v>
      </c>
      <c r="F200157">
        <v>2</v>
      </c>
      <c r="G200157" t="s">
        <v>146496</v>
      </c>
      <c r="H200157" t="s">
        <v>135616</v>
      </c>
    </row>
    <row r="200158" spans="1:8" x14ac:dyDescent="0.3">
      <c r="A200158">
        <v>140610</v>
      </c>
      <c r="B200158" t="s">
        <v>144171</v>
      </c>
      <c r="C200158" t="s">
        <v>137585</v>
      </c>
      <c r="D200158">
        <v>544</v>
      </c>
      <c r="E200158">
        <v>50333</v>
      </c>
      <c r="F200158">
        <v>3</v>
      </c>
      <c r="G200158" t="s">
        <v>146497</v>
      </c>
      <c r="H200158" t="s">
        <v>135619</v>
      </c>
    </row>
    <row r="200159" spans="1:8" x14ac:dyDescent="0.3">
      <c r="A200159">
        <v>140610</v>
      </c>
      <c r="B200159" t="s">
        <v>144171</v>
      </c>
      <c r="C200159" t="s">
        <v>137585</v>
      </c>
      <c r="D200159">
        <v>544</v>
      </c>
      <c r="E200159">
        <v>50333</v>
      </c>
      <c r="F200159">
        <v>4</v>
      </c>
      <c r="G200159" t="s">
        <v>146498</v>
      </c>
      <c r="H200159" t="s">
        <v>135616</v>
      </c>
    </row>
    <row r="200160" spans="1:8" x14ac:dyDescent="0.3">
      <c r="A200160">
        <v>140610</v>
      </c>
      <c r="B200160" t="s">
        <v>146499</v>
      </c>
      <c r="C200160" t="s">
        <v>137889</v>
      </c>
      <c r="D200160">
        <v>545</v>
      </c>
      <c r="E200160">
        <v>50334</v>
      </c>
      <c r="F200160">
        <v>1</v>
      </c>
      <c r="G200160" t="s">
        <v>146500</v>
      </c>
      <c r="H200160" t="s">
        <v>135616</v>
      </c>
    </row>
    <row r="200161" spans="1:8" x14ac:dyDescent="0.3">
      <c r="A200161">
        <v>140610</v>
      </c>
      <c r="B200161" t="s">
        <v>146499</v>
      </c>
      <c r="C200161" t="s">
        <v>137889</v>
      </c>
      <c r="D200161">
        <v>545</v>
      </c>
      <c r="E200161">
        <v>50334</v>
      </c>
      <c r="F200161">
        <v>2</v>
      </c>
      <c r="G200161" t="s">
        <v>146501</v>
      </c>
      <c r="H200161" t="s">
        <v>135619</v>
      </c>
    </row>
    <row r="200162" spans="1:8" x14ac:dyDescent="0.3">
      <c r="A200162">
        <v>140610</v>
      </c>
      <c r="B200162" t="s">
        <v>146499</v>
      </c>
      <c r="C200162" t="s">
        <v>137889</v>
      </c>
      <c r="D200162">
        <v>545</v>
      </c>
      <c r="E200162">
        <v>50334</v>
      </c>
      <c r="F200162">
        <v>3</v>
      </c>
      <c r="G200162" t="s">
        <v>146502</v>
      </c>
      <c r="H200162" t="s">
        <v>135616</v>
      </c>
    </row>
    <row r="200163" spans="1:8" x14ac:dyDescent="0.3">
      <c r="A200163">
        <v>140610</v>
      </c>
      <c r="B200163" t="s">
        <v>146499</v>
      </c>
      <c r="C200163" t="s">
        <v>137889</v>
      </c>
      <c r="D200163">
        <v>545</v>
      </c>
      <c r="E200163">
        <v>50334</v>
      </c>
      <c r="F200163">
        <v>4</v>
      </c>
      <c r="G200163" t="s">
        <v>146503</v>
      </c>
      <c r="H200163" t="s">
        <v>135616</v>
      </c>
    </row>
    <row r="200164" spans="1:8" x14ac:dyDescent="0.3">
      <c r="A200164">
        <v>140610</v>
      </c>
      <c r="B200164" t="s">
        <v>146499</v>
      </c>
      <c r="C200164" t="s">
        <v>137889</v>
      </c>
      <c r="D200164">
        <v>545</v>
      </c>
      <c r="E200164">
        <v>50335</v>
      </c>
      <c r="F200164">
        <v>1</v>
      </c>
      <c r="G200164" t="s">
        <v>1114</v>
      </c>
      <c r="H200164" t="s">
        <v>135619</v>
      </c>
    </row>
    <row r="200165" spans="1:8" x14ac:dyDescent="0.3">
      <c r="A200165">
        <v>140610</v>
      </c>
      <c r="B200165" t="s">
        <v>146499</v>
      </c>
      <c r="C200165" t="s">
        <v>137889</v>
      </c>
      <c r="D200165">
        <v>545</v>
      </c>
      <c r="E200165">
        <v>50335</v>
      </c>
      <c r="F200165">
        <v>2</v>
      </c>
      <c r="G200165" t="s">
        <v>818</v>
      </c>
      <c r="H200165" t="s">
        <v>135616</v>
      </c>
    </row>
    <row r="200166" spans="1:8" x14ac:dyDescent="0.3">
      <c r="A200166">
        <v>140610</v>
      </c>
      <c r="B200166" t="s">
        <v>146499</v>
      </c>
      <c r="C200166" t="s">
        <v>137889</v>
      </c>
      <c r="D200166">
        <v>545</v>
      </c>
      <c r="E200166">
        <v>50335</v>
      </c>
      <c r="F200166">
        <v>3</v>
      </c>
      <c r="G200166" t="s">
        <v>7028</v>
      </c>
      <c r="H200166" t="s">
        <v>135616</v>
      </c>
    </row>
    <row r="200167" spans="1:8" x14ac:dyDescent="0.3">
      <c r="A200167">
        <v>140610</v>
      </c>
      <c r="B200167" t="s">
        <v>146499</v>
      </c>
      <c r="C200167" t="s">
        <v>137889</v>
      </c>
      <c r="D200167">
        <v>545</v>
      </c>
      <c r="E200167">
        <v>50335</v>
      </c>
      <c r="F200167">
        <v>4</v>
      </c>
      <c r="G200167" t="s">
        <v>1115</v>
      </c>
      <c r="H200167" t="s">
        <v>135616</v>
      </c>
    </row>
    <row r="200168" spans="1:8" x14ac:dyDescent="0.3">
      <c r="A200168">
        <v>140610</v>
      </c>
      <c r="B200168" t="s">
        <v>146499</v>
      </c>
      <c r="C200168" t="s">
        <v>137889</v>
      </c>
      <c r="D200168">
        <v>545</v>
      </c>
      <c r="E200168">
        <v>50336</v>
      </c>
      <c r="F200168">
        <v>1</v>
      </c>
      <c r="G200168" t="s">
        <v>146504</v>
      </c>
      <c r="H200168" t="s">
        <v>135616</v>
      </c>
    </row>
    <row r="200169" spans="1:8" x14ac:dyDescent="0.3">
      <c r="A200169">
        <v>140610</v>
      </c>
      <c r="B200169" t="s">
        <v>146499</v>
      </c>
      <c r="C200169" t="s">
        <v>137889</v>
      </c>
      <c r="D200169">
        <v>545</v>
      </c>
      <c r="E200169">
        <v>50336</v>
      </c>
      <c r="F200169">
        <v>2</v>
      </c>
      <c r="G200169" t="s">
        <v>146505</v>
      </c>
      <c r="H200169" t="s">
        <v>135616</v>
      </c>
    </row>
    <row r="200170" spans="1:8" x14ac:dyDescent="0.3">
      <c r="A200170">
        <v>140610</v>
      </c>
      <c r="B200170" t="s">
        <v>146499</v>
      </c>
      <c r="C200170" t="s">
        <v>137889</v>
      </c>
      <c r="D200170">
        <v>545</v>
      </c>
      <c r="E200170">
        <v>50336</v>
      </c>
      <c r="F200170">
        <v>3</v>
      </c>
      <c r="G200170" t="s">
        <v>146506</v>
      </c>
      <c r="H200170" t="s">
        <v>135619</v>
      </c>
    </row>
    <row r="200171" spans="1:8" x14ac:dyDescent="0.3">
      <c r="A200171">
        <v>140610</v>
      </c>
      <c r="B200171" t="s">
        <v>146499</v>
      </c>
      <c r="C200171" t="s">
        <v>137889</v>
      </c>
      <c r="D200171">
        <v>545</v>
      </c>
      <c r="E200171">
        <v>50336</v>
      </c>
      <c r="F200171">
        <v>4</v>
      </c>
      <c r="G200171" t="s">
        <v>146507</v>
      </c>
      <c r="H200171" t="s">
        <v>135616</v>
      </c>
    </row>
    <row r="200172" spans="1:8" x14ac:dyDescent="0.3">
      <c r="A200172">
        <v>140610</v>
      </c>
      <c r="B200172" t="s">
        <v>146499</v>
      </c>
      <c r="C200172" t="s">
        <v>137889</v>
      </c>
      <c r="D200172">
        <v>545</v>
      </c>
      <c r="E200172">
        <v>50337</v>
      </c>
      <c r="F200172">
        <v>1</v>
      </c>
      <c r="G200172" t="s">
        <v>146508</v>
      </c>
      <c r="H200172" t="s">
        <v>135616</v>
      </c>
    </row>
    <row r="200173" spans="1:8" x14ac:dyDescent="0.3">
      <c r="A200173">
        <v>140610</v>
      </c>
      <c r="B200173" t="s">
        <v>146499</v>
      </c>
      <c r="C200173" t="s">
        <v>137889</v>
      </c>
      <c r="D200173">
        <v>545</v>
      </c>
      <c r="E200173">
        <v>50337</v>
      </c>
      <c r="F200173">
        <v>2</v>
      </c>
      <c r="G200173" t="s">
        <v>146509</v>
      </c>
      <c r="H200173" t="s">
        <v>135616</v>
      </c>
    </row>
    <row r="200174" spans="1:8" x14ac:dyDescent="0.3">
      <c r="A200174">
        <v>140610</v>
      </c>
      <c r="B200174" t="s">
        <v>146499</v>
      </c>
      <c r="C200174" t="s">
        <v>137889</v>
      </c>
      <c r="D200174">
        <v>545</v>
      </c>
      <c r="E200174">
        <v>50337</v>
      </c>
      <c r="F200174">
        <v>3</v>
      </c>
      <c r="G200174" t="s">
        <v>146510</v>
      </c>
      <c r="H200174" t="s">
        <v>135616</v>
      </c>
    </row>
    <row r="200175" spans="1:8" x14ac:dyDescent="0.3">
      <c r="A200175">
        <v>140610</v>
      </c>
      <c r="B200175" t="s">
        <v>146499</v>
      </c>
      <c r="C200175" t="s">
        <v>137889</v>
      </c>
      <c r="D200175">
        <v>545</v>
      </c>
      <c r="E200175">
        <v>50337</v>
      </c>
      <c r="F200175">
        <v>4</v>
      </c>
      <c r="G200175" t="s">
        <v>146511</v>
      </c>
      <c r="H200175" t="s">
        <v>135619</v>
      </c>
    </row>
    <row r="200176" spans="1:8" x14ac:dyDescent="0.3">
      <c r="A200176">
        <v>140610</v>
      </c>
      <c r="B200176" t="s">
        <v>146499</v>
      </c>
      <c r="C200176" t="s">
        <v>137889</v>
      </c>
      <c r="D200176">
        <v>545</v>
      </c>
      <c r="E200176">
        <v>50338</v>
      </c>
      <c r="F200176">
        <v>1</v>
      </c>
      <c r="G200176" t="s">
        <v>146512</v>
      </c>
      <c r="H200176" t="s">
        <v>135619</v>
      </c>
    </row>
    <row r="200177" spans="1:8" x14ac:dyDescent="0.3">
      <c r="A200177">
        <v>140610</v>
      </c>
      <c r="B200177" t="s">
        <v>146499</v>
      </c>
      <c r="C200177" t="s">
        <v>137889</v>
      </c>
      <c r="D200177">
        <v>545</v>
      </c>
      <c r="E200177">
        <v>50338</v>
      </c>
      <c r="F200177">
        <v>2</v>
      </c>
      <c r="G200177" t="s">
        <v>146513</v>
      </c>
      <c r="H200177" t="s">
        <v>135616</v>
      </c>
    </row>
    <row r="200178" spans="1:8" x14ac:dyDescent="0.3">
      <c r="A200178">
        <v>140610</v>
      </c>
      <c r="B200178" t="s">
        <v>146499</v>
      </c>
      <c r="C200178" t="s">
        <v>137889</v>
      </c>
      <c r="D200178">
        <v>545</v>
      </c>
      <c r="E200178">
        <v>50338</v>
      </c>
      <c r="F200178">
        <v>3</v>
      </c>
      <c r="G200178" t="s">
        <v>128897</v>
      </c>
      <c r="H200178" t="s">
        <v>135616</v>
      </c>
    </row>
    <row r="200179" spans="1:8" x14ac:dyDescent="0.3">
      <c r="A200179">
        <v>140610</v>
      </c>
      <c r="B200179" t="s">
        <v>146499</v>
      </c>
      <c r="C200179" t="s">
        <v>137889</v>
      </c>
      <c r="D200179">
        <v>545</v>
      </c>
      <c r="E200179">
        <v>50338</v>
      </c>
      <c r="F200179">
        <v>4</v>
      </c>
      <c r="G200179" t="s">
        <v>146514</v>
      </c>
      <c r="H200179" t="s">
        <v>135616</v>
      </c>
    </row>
    <row r="200180" spans="1:8" x14ac:dyDescent="0.3">
      <c r="A200180">
        <v>140610</v>
      </c>
      <c r="B200180" t="s">
        <v>146499</v>
      </c>
      <c r="C200180" t="s">
        <v>137889</v>
      </c>
      <c r="D200180">
        <v>545</v>
      </c>
      <c r="E200180">
        <v>50339</v>
      </c>
      <c r="F200180">
        <v>1</v>
      </c>
      <c r="G200180" t="s">
        <v>146515</v>
      </c>
      <c r="H200180" t="s">
        <v>135616</v>
      </c>
    </row>
    <row r="200181" spans="1:8" x14ac:dyDescent="0.3">
      <c r="A200181">
        <v>140610</v>
      </c>
      <c r="B200181" t="s">
        <v>146499</v>
      </c>
      <c r="C200181" t="s">
        <v>137889</v>
      </c>
      <c r="D200181">
        <v>545</v>
      </c>
      <c r="E200181">
        <v>50339</v>
      </c>
      <c r="F200181">
        <v>2</v>
      </c>
      <c r="G200181" t="s">
        <v>146516</v>
      </c>
      <c r="H200181" t="s">
        <v>135616</v>
      </c>
    </row>
    <row r="200182" spans="1:8" x14ac:dyDescent="0.3">
      <c r="A200182">
        <v>140610</v>
      </c>
      <c r="B200182" t="s">
        <v>146499</v>
      </c>
      <c r="C200182" t="s">
        <v>137889</v>
      </c>
      <c r="D200182">
        <v>545</v>
      </c>
      <c r="E200182">
        <v>50339</v>
      </c>
      <c r="F200182">
        <v>3</v>
      </c>
      <c r="G200182" t="s">
        <v>146517</v>
      </c>
      <c r="H200182" t="s">
        <v>135619</v>
      </c>
    </row>
    <row r="200183" spans="1:8" x14ac:dyDescent="0.3">
      <c r="A200183">
        <v>140610</v>
      </c>
      <c r="B200183" t="s">
        <v>146499</v>
      </c>
      <c r="C200183" t="s">
        <v>137889</v>
      </c>
      <c r="D200183">
        <v>545</v>
      </c>
      <c r="E200183">
        <v>50339</v>
      </c>
      <c r="F200183">
        <v>4</v>
      </c>
      <c r="G200183" t="s">
        <v>146518</v>
      </c>
      <c r="H200183" t="s">
        <v>135616</v>
      </c>
    </row>
    <row r="200184" spans="1:8" x14ac:dyDescent="0.3">
      <c r="A200184">
        <v>140610</v>
      </c>
      <c r="B200184" t="s">
        <v>146499</v>
      </c>
      <c r="C200184" t="s">
        <v>137889</v>
      </c>
      <c r="D200184">
        <v>545</v>
      </c>
      <c r="E200184">
        <v>50340</v>
      </c>
      <c r="F200184">
        <v>1</v>
      </c>
      <c r="G200184" t="s">
        <v>4575</v>
      </c>
      <c r="H200184" t="s">
        <v>135616</v>
      </c>
    </row>
    <row r="200185" spans="1:8" x14ac:dyDescent="0.3">
      <c r="A200185">
        <v>140610</v>
      </c>
      <c r="B200185" t="s">
        <v>146499</v>
      </c>
      <c r="C200185" t="s">
        <v>137889</v>
      </c>
      <c r="D200185">
        <v>545</v>
      </c>
      <c r="E200185">
        <v>50340</v>
      </c>
      <c r="F200185">
        <v>2</v>
      </c>
      <c r="G200185" t="s">
        <v>146519</v>
      </c>
      <c r="H200185" t="s">
        <v>135619</v>
      </c>
    </row>
    <row r="200186" spans="1:8" x14ac:dyDescent="0.3">
      <c r="A200186">
        <v>140610</v>
      </c>
      <c r="B200186" t="s">
        <v>146499</v>
      </c>
      <c r="C200186" t="s">
        <v>137889</v>
      </c>
      <c r="D200186">
        <v>545</v>
      </c>
      <c r="E200186">
        <v>50340</v>
      </c>
      <c r="F200186">
        <v>3</v>
      </c>
      <c r="G200186" t="s">
        <v>146520</v>
      </c>
      <c r="H200186" t="s">
        <v>135616</v>
      </c>
    </row>
    <row r="200187" spans="1:8" x14ac:dyDescent="0.3">
      <c r="A200187">
        <v>140610</v>
      </c>
      <c r="B200187" t="s">
        <v>146499</v>
      </c>
      <c r="C200187" t="s">
        <v>137889</v>
      </c>
      <c r="D200187">
        <v>545</v>
      </c>
      <c r="E200187">
        <v>50340</v>
      </c>
      <c r="F200187">
        <v>4</v>
      </c>
      <c r="G200187" t="s">
        <v>146521</v>
      </c>
      <c r="H200187" t="s">
        <v>135616</v>
      </c>
    </row>
    <row r="200188" spans="1:8" x14ac:dyDescent="0.3">
      <c r="A200188">
        <v>140610</v>
      </c>
      <c r="B200188" t="s">
        <v>146499</v>
      </c>
      <c r="C200188" t="s">
        <v>137889</v>
      </c>
      <c r="D200188">
        <v>545</v>
      </c>
      <c r="E200188">
        <v>50341</v>
      </c>
      <c r="F200188">
        <v>1</v>
      </c>
      <c r="G200188" t="s">
        <v>146522</v>
      </c>
      <c r="H200188" t="s">
        <v>135616</v>
      </c>
    </row>
    <row r="200189" spans="1:8" x14ac:dyDescent="0.3">
      <c r="A200189">
        <v>140610</v>
      </c>
      <c r="B200189" t="s">
        <v>146499</v>
      </c>
      <c r="C200189" t="s">
        <v>137889</v>
      </c>
      <c r="D200189">
        <v>545</v>
      </c>
      <c r="E200189">
        <v>50341</v>
      </c>
      <c r="F200189">
        <v>2</v>
      </c>
      <c r="G200189" t="s">
        <v>146523</v>
      </c>
      <c r="H200189" t="s">
        <v>135616</v>
      </c>
    </row>
    <row r="200190" spans="1:8" x14ac:dyDescent="0.3">
      <c r="A200190">
        <v>140610</v>
      </c>
      <c r="B200190" t="s">
        <v>146499</v>
      </c>
      <c r="C200190" t="s">
        <v>137889</v>
      </c>
      <c r="D200190">
        <v>545</v>
      </c>
      <c r="E200190">
        <v>50341</v>
      </c>
      <c r="F200190">
        <v>3</v>
      </c>
      <c r="G200190" t="s">
        <v>146524</v>
      </c>
      <c r="H200190" t="s">
        <v>135619</v>
      </c>
    </row>
    <row r="200191" spans="1:8" x14ac:dyDescent="0.3">
      <c r="A200191">
        <v>140610</v>
      </c>
      <c r="B200191" t="s">
        <v>146499</v>
      </c>
      <c r="C200191" t="s">
        <v>137889</v>
      </c>
      <c r="D200191">
        <v>545</v>
      </c>
      <c r="E200191">
        <v>50341</v>
      </c>
      <c r="F200191">
        <v>4</v>
      </c>
      <c r="G200191" t="s">
        <v>146525</v>
      </c>
      <c r="H200191" t="s">
        <v>135616</v>
      </c>
    </row>
    <row r="200192" spans="1:8" x14ac:dyDescent="0.3">
      <c r="A200192">
        <v>140610</v>
      </c>
      <c r="B200192" t="s">
        <v>146499</v>
      </c>
      <c r="C200192" t="s">
        <v>137889</v>
      </c>
      <c r="D200192">
        <v>545</v>
      </c>
      <c r="E200192">
        <v>50342</v>
      </c>
      <c r="F200192">
        <v>1</v>
      </c>
      <c r="G200192" t="s">
        <v>3347</v>
      </c>
      <c r="H200192" t="s">
        <v>135616</v>
      </c>
    </row>
    <row r="200193" spans="1:8" x14ac:dyDescent="0.3">
      <c r="A200193">
        <v>140610</v>
      </c>
      <c r="B200193" t="s">
        <v>146499</v>
      </c>
      <c r="C200193" t="s">
        <v>137889</v>
      </c>
      <c r="D200193">
        <v>545</v>
      </c>
      <c r="E200193">
        <v>50342</v>
      </c>
      <c r="F200193">
        <v>2</v>
      </c>
      <c r="G200193" t="s">
        <v>403</v>
      </c>
      <c r="H200193" t="s">
        <v>135616</v>
      </c>
    </row>
    <row r="200194" spans="1:8" x14ac:dyDescent="0.3">
      <c r="A200194">
        <v>140610</v>
      </c>
      <c r="B200194" t="s">
        <v>146499</v>
      </c>
      <c r="C200194" t="s">
        <v>137889</v>
      </c>
      <c r="D200194">
        <v>545</v>
      </c>
      <c r="E200194">
        <v>50342</v>
      </c>
      <c r="F200194">
        <v>3</v>
      </c>
      <c r="G200194" t="s">
        <v>1115</v>
      </c>
      <c r="H200194" t="s">
        <v>135616</v>
      </c>
    </row>
    <row r="200195" spans="1:8" x14ac:dyDescent="0.3">
      <c r="A200195">
        <v>140610</v>
      </c>
      <c r="B200195" t="s">
        <v>146499</v>
      </c>
      <c r="C200195" t="s">
        <v>137889</v>
      </c>
      <c r="D200195">
        <v>545</v>
      </c>
      <c r="E200195">
        <v>50342</v>
      </c>
      <c r="F200195">
        <v>4</v>
      </c>
      <c r="G200195" t="s">
        <v>435</v>
      </c>
      <c r="H200195" t="s">
        <v>135619</v>
      </c>
    </row>
    <row r="200196" spans="1:8" x14ac:dyDescent="0.3">
      <c r="A200196">
        <v>140610</v>
      </c>
      <c r="B200196" t="s">
        <v>146499</v>
      </c>
      <c r="C200196" t="s">
        <v>137889</v>
      </c>
      <c r="D200196">
        <v>545</v>
      </c>
      <c r="E200196">
        <v>50343</v>
      </c>
      <c r="F200196">
        <v>1</v>
      </c>
      <c r="G200196" t="s">
        <v>146526</v>
      </c>
      <c r="H200196" t="s">
        <v>135616</v>
      </c>
    </row>
    <row r="200197" spans="1:8" x14ac:dyDescent="0.3">
      <c r="A200197">
        <v>140610</v>
      </c>
      <c r="B200197" t="s">
        <v>146499</v>
      </c>
      <c r="C200197" t="s">
        <v>137889</v>
      </c>
      <c r="D200197">
        <v>545</v>
      </c>
      <c r="E200197">
        <v>50343</v>
      </c>
      <c r="F200197">
        <v>2</v>
      </c>
      <c r="G200197" t="s">
        <v>146527</v>
      </c>
      <c r="H200197" t="s">
        <v>135619</v>
      </c>
    </row>
    <row r="200198" spans="1:8" x14ac:dyDescent="0.3">
      <c r="A200198">
        <v>140610</v>
      </c>
      <c r="B200198" t="s">
        <v>146499</v>
      </c>
      <c r="C200198" t="s">
        <v>137889</v>
      </c>
      <c r="D200198">
        <v>545</v>
      </c>
      <c r="E200198">
        <v>50343</v>
      </c>
      <c r="F200198">
        <v>3</v>
      </c>
      <c r="G200198" t="s">
        <v>146528</v>
      </c>
      <c r="H200198" t="s">
        <v>135616</v>
      </c>
    </row>
    <row r="200199" spans="1:8" x14ac:dyDescent="0.3">
      <c r="A200199">
        <v>140610</v>
      </c>
      <c r="B200199" t="s">
        <v>146499</v>
      </c>
      <c r="C200199" t="s">
        <v>137889</v>
      </c>
      <c r="D200199">
        <v>545</v>
      </c>
      <c r="E200199">
        <v>50343</v>
      </c>
      <c r="F200199">
        <v>4</v>
      </c>
      <c r="G200199" t="s">
        <v>146529</v>
      </c>
      <c r="H200199" t="s">
        <v>135616</v>
      </c>
    </row>
    <row r="200200" spans="1:8" x14ac:dyDescent="0.3">
      <c r="A200200">
        <v>140610</v>
      </c>
      <c r="B200200" t="s">
        <v>146499</v>
      </c>
      <c r="C200200" t="s">
        <v>137889</v>
      </c>
      <c r="D200200">
        <v>545</v>
      </c>
      <c r="E200200">
        <v>50344</v>
      </c>
      <c r="F200200">
        <v>1</v>
      </c>
      <c r="G200200" t="s">
        <v>146530</v>
      </c>
      <c r="H200200" t="s">
        <v>135616</v>
      </c>
    </row>
    <row r="200201" spans="1:8" x14ac:dyDescent="0.3">
      <c r="A200201">
        <v>140610</v>
      </c>
      <c r="B200201" t="s">
        <v>146499</v>
      </c>
      <c r="C200201" t="s">
        <v>137889</v>
      </c>
      <c r="D200201">
        <v>545</v>
      </c>
      <c r="E200201">
        <v>50344</v>
      </c>
      <c r="F200201">
        <v>2</v>
      </c>
      <c r="G200201" t="s">
        <v>146531</v>
      </c>
      <c r="H200201" t="s">
        <v>135616</v>
      </c>
    </row>
    <row r="200202" spans="1:8" x14ac:dyDescent="0.3">
      <c r="A200202">
        <v>140610</v>
      </c>
      <c r="B200202" t="s">
        <v>146499</v>
      </c>
      <c r="C200202" t="s">
        <v>137889</v>
      </c>
      <c r="D200202">
        <v>545</v>
      </c>
      <c r="E200202">
        <v>50344</v>
      </c>
      <c r="F200202">
        <v>3</v>
      </c>
      <c r="G200202" t="s">
        <v>146532</v>
      </c>
      <c r="H200202" t="s">
        <v>135616</v>
      </c>
    </row>
    <row r="200203" spans="1:8" x14ac:dyDescent="0.3">
      <c r="A200203">
        <v>140610</v>
      </c>
      <c r="B200203" t="s">
        <v>146499</v>
      </c>
      <c r="C200203" t="s">
        <v>137889</v>
      </c>
      <c r="D200203">
        <v>545</v>
      </c>
      <c r="E200203">
        <v>50344</v>
      </c>
      <c r="F200203">
        <v>4</v>
      </c>
      <c r="G200203" t="s">
        <v>146533</v>
      </c>
      <c r="H200203" t="s">
        <v>135619</v>
      </c>
    </row>
    <row r="200204" spans="1:8" x14ac:dyDescent="0.3">
      <c r="A200204">
        <v>140610</v>
      </c>
      <c r="B200204" t="s">
        <v>146499</v>
      </c>
      <c r="C200204" t="s">
        <v>137889</v>
      </c>
      <c r="D200204">
        <v>545</v>
      </c>
      <c r="E200204">
        <v>50345</v>
      </c>
      <c r="F200204">
        <v>1</v>
      </c>
      <c r="G200204" t="s">
        <v>146534</v>
      </c>
      <c r="H200204" t="s">
        <v>135619</v>
      </c>
    </row>
    <row r="200205" spans="1:8" x14ac:dyDescent="0.3">
      <c r="A200205">
        <v>140610</v>
      </c>
      <c r="B200205" t="s">
        <v>146499</v>
      </c>
      <c r="C200205" t="s">
        <v>137889</v>
      </c>
      <c r="D200205">
        <v>545</v>
      </c>
      <c r="E200205">
        <v>50345</v>
      </c>
      <c r="F200205">
        <v>2</v>
      </c>
      <c r="G200205" t="s">
        <v>146535</v>
      </c>
      <c r="H200205" t="s">
        <v>135616</v>
      </c>
    </row>
    <row r="200206" spans="1:8" x14ac:dyDescent="0.3">
      <c r="A200206">
        <v>140610</v>
      </c>
      <c r="B200206" t="s">
        <v>146499</v>
      </c>
      <c r="C200206" t="s">
        <v>137889</v>
      </c>
      <c r="D200206">
        <v>545</v>
      </c>
      <c r="E200206">
        <v>50345</v>
      </c>
      <c r="F200206">
        <v>3</v>
      </c>
      <c r="G200206" t="s">
        <v>146536</v>
      </c>
      <c r="H200206" t="s">
        <v>135616</v>
      </c>
    </row>
    <row r="200207" spans="1:8" x14ac:dyDescent="0.3">
      <c r="A200207">
        <v>140610</v>
      </c>
      <c r="B200207" t="s">
        <v>146499</v>
      </c>
      <c r="C200207" t="s">
        <v>137889</v>
      </c>
      <c r="D200207">
        <v>545</v>
      </c>
      <c r="E200207">
        <v>50345</v>
      </c>
      <c r="F200207">
        <v>4</v>
      </c>
      <c r="G200207" t="s">
        <v>146537</v>
      </c>
      <c r="H200207" t="s">
        <v>135616</v>
      </c>
    </row>
    <row r="200208" spans="1:8" x14ac:dyDescent="0.3">
      <c r="A200208">
        <v>140610</v>
      </c>
      <c r="B200208" t="s">
        <v>146499</v>
      </c>
      <c r="C200208" t="s">
        <v>137889</v>
      </c>
      <c r="D200208">
        <v>545</v>
      </c>
      <c r="E200208">
        <v>50346</v>
      </c>
      <c r="F200208">
        <v>1</v>
      </c>
      <c r="G200208" t="s">
        <v>146538</v>
      </c>
      <c r="H200208" t="s">
        <v>135619</v>
      </c>
    </row>
    <row r="200209" spans="1:8" x14ac:dyDescent="0.3">
      <c r="A200209">
        <v>140610</v>
      </c>
      <c r="B200209" t="s">
        <v>146499</v>
      </c>
      <c r="C200209" t="s">
        <v>137889</v>
      </c>
      <c r="D200209">
        <v>545</v>
      </c>
      <c r="E200209">
        <v>50346</v>
      </c>
      <c r="F200209">
        <v>2</v>
      </c>
      <c r="G200209" t="s">
        <v>146539</v>
      </c>
      <c r="H200209" t="s">
        <v>135616</v>
      </c>
    </row>
    <row r="200210" spans="1:8" x14ac:dyDescent="0.3">
      <c r="A200210">
        <v>140610</v>
      </c>
      <c r="B200210" t="s">
        <v>146499</v>
      </c>
      <c r="C200210" t="s">
        <v>137889</v>
      </c>
      <c r="D200210">
        <v>545</v>
      </c>
      <c r="E200210">
        <v>50346</v>
      </c>
      <c r="F200210">
        <v>3</v>
      </c>
      <c r="G200210" t="s">
        <v>146540</v>
      </c>
      <c r="H200210" t="s">
        <v>135616</v>
      </c>
    </row>
    <row r="200211" spans="1:8" x14ac:dyDescent="0.3">
      <c r="A200211">
        <v>140610</v>
      </c>
      <c r="B200211" t="s">
        <v>146499</v>
      </c>
      <c r="C200211" t="s">
        <v>137889</v>
      </c>
      <c r="D200211">
        <v>545</v>
      </c>
      <c r="E200211">
        <v>50346</v>
      </c>
      <c r="F200211">
        <v>4</v>
      </c>
      <c r="G200211" t="s">
        <v>146541</v>
      </c>
      <c r="H200211" t="s">
        <v>135616</v>
      </c>
    </row>
    <row r="200212" spans="1:8" x14ac:dyDescent="0.3">
      <c r="A200212">
        <v>140610</v>
      </c>
      <c r="B200212" t="s">
        <v>146499</v>
      </c>
      <c r="C200212" t="s">
        <v>137889</v>
      </c>
      <c r="D200212">
        <v>545</v>
      </c>
      <c r="E200212">
        <v>50347</v>
      </c>
      <c r="F200212">
        <v>1</v>
      </c>
      <c r="G200212" t="s">
        <v>144502</v>
      </c>
      <c r="H200212" t="s">
        <v>135616</v>
      </c>
    </row>
    <row r="200213" spans="1:8" x14ac:dyDescent="0.3">
      <c r="A200213">
        <v>140610</v>
      </c>
      <c r="B200213" t="s">
        <v>146499</v>
      </c>
      <c r="C200213" t="s">
        <v>137889</v>
      </c>
      <c r="D200213">
        <v>545</v>
      </c>
      <c r="E200213">
        <v>50347</v>
      </c>
      <c r="F200213">
        <v>2</v>
      </c>
      <c r="G200213" t="s">
        <v>144503</v>
      </c>
      <c r="H200213" t="s">
        <v>135616</v>
      </c>
    </row>
    <row r="200214" spans="1:8" x14ac:dyDescent="0.3">
      <c r="A200214">
        <v>140610</v>
      </c>
      <c r="B200214" t="s">
        <v>146499</v>
      </c>
      <c r="C200214" t="s">
        <v>137889</v>
      </c>
      <c r="D200214">
        <v>545</v>
      </c>
      <c r="E200214">
        <v>50347</v>
      </c>
      <c r="F200214">
        <v>3</v>
      </c>
      <c r="G200214" t="s">
        <v>144501</v>
      </c>
      <c r="H200214" t="s">
        <v>135616</v>
      </c>
    </row>
    <row r="200215" spans="1:8" x14ac:dyDescent="0.3">
      <c r="A200215">
        <v>140610</v>
      </c>
      <c r="B200215" t="s">
        <v>146499</v>
      </c>
      <c r="C200215" t="s">
        <v>137889</v>
      </c>
      <c r="D200215">
        <v>545</v>
      </c>
      <c r="E200215">
        <v>50347</v>
      </c>
      <c r="F200215">
        <v>4</v>
      </c>
      <c r="G200215" t="s">
        <v>144494</v>
      </c>
      <c r="H200215" t="s">
        <v>135619</v>
      </c>
    </row>
    <row r="200216" spans="1:8" x14ac:dyDescent="0.3">
      <c r="A200216">
        <v>140610</v>
      </c>
      <c r="B200216" t="s">
        <v>146499</v>
      </c>
      <c r="C200216" t="s">
        <v>137889</v>
      </c>
      <c r="D200216">
        <v>545</v>
      </c>
      <c r="E200216">
        <v>50348</v>
      </c>
      <c r="F200216">
        <v>1</v>
      </c>
      <c r="G200216" t="s">
        <v>29233</v>
      </c>
      <c r="H200216" t="s">
        <v>135616</v>
      </c>
    </row>
    <row r="200217" spans="1:8" x14ac:dyDescent="0.3">
      <c r="A200217">
        <v>140610</v>
      </c>
      <c r="B200217" t="s">
        <v>146499</v>
      </c>
      <c r="C200217" t="s">
        <v>137889</v>
      </c>
      <c r="D200217">
        <v>545</v>
      </c>
      <c r="E200217">
        <v>50348</v>
      </c>
      <c r="F200217">
        <v>2</v>
      </c>
      <c r="G200217" t="s">
        <v>29233</v>
      </c>
      <c r="H200217" t="s">
        <v>135616</v>
      </c>
    </row>
    <row r="200218" spans="1:8" x14ac:dyDescent="0.3">
      <c r="A200218">
        <v>140610</v>
      </c>
      <c r="B200218" t="s">
        <v>146499</v>
      </c>
      <c r="C200218" t="s">
        <v>137889</v>
      </c>
      <c r="D200218">
        <v>545</v>
      </c>
      <c r="E200218">
        <v>50348</v>
      </c>
      <c r="F200218">
        <v>3</v>
      </c>
      <c r="G200218" t="s">
        <v>146542</v>
      </c>
      <c r="H200218" t="s">
        <v>135616</v>
      </c>
    </row>
    <row r="200219" spans="1:8" x14ac:dyDescent="0.3">
      <c r="A200219">
        <v>140610</v>
      </c>
      <c r="B200219" t="s">
        <v>146499</v>
      </c>
      <c r="C200219" t="s">
        <v>137889</v>
      </c>
      <c r="D200219">
        <v>545</v>
      </c>
      <c r="E200219">
        <v>50348</v>
      </c>
      <c r="F200219">
        <v>4</v>
      </c>
      <c r="G200219" t="s">
        <v>146543</v>
      </c>
      <c r="H200219" t="s">
        <v>135619</v>
      </c>
    </row>
    <row r="200220" spans="1:8" x14ac:dyDescent="0.3">
      <c r="A200220">
        <v>140610</v>
      </c>
      <c r="B200220" t="s">
        <v>146499</v>
      </c>
      <c r="C200220" t="s">
        <v>137889</v>
      </c>
      <c r="D200220">
        <v>545</v>
      </c>
      <c r="E200220">
        <v>50349</v>
      </c>
      <c r="F200220">
        <v>1</v>
      </c>
      <c r="G200220" t="s">
        <v>146544</v>
      </c>
      <c r="H200220" t="s">
        <v>135619</v>
      </c>
    </row>
    <row r="200221" spans="1:8" x14ac:dyDescent="0.3">
      <c r="A200221">
        <v>140610</v>
      </c>
      <c r="B200221" t="s">
        <v>146499</v>
      </c>
      <c r="C200221" t="s">
        <v>137889</v>
      </c>
      <c r="D200221">
        <v>545</v>
      </c>
      <c r="E200221">
        <v>50349</v>
      </c>
      <c r="F200221">
        <v>2</v>
      </c>
      <c r="G200221" t="s">
        <v>146545</v>
      </c>
      <c r="H200221" t="s">
        <v>135616</v>
      </c>
    </row>
    <row r="200222" spans="1:8" x14ac:dyDescent="0.3">
      <c r="A200222">
        <v>140610</v>
      </c>
      <c r="B200222" t="s">
        <v>146499</v>
      </c>
      <c r="C200222" t="s">
        <v>137889</v>
      </c>
      <c r="D200222">
        <v>545</v>
      </c>
      <c r="E200222">
        <v>50349</v>
      </c>
      <c r="F200222">
        <v>3</v>
      </c>
      <c r="G200222" t="s">
        <v>146546</v>
      </c>
      <c r="H200222" t="s">
        <v>135616</v>
      </c>
    </row>
    <row r="200223" spans="1:8" x14ac:dyDescent="0.3">
      <c r="A200223">
        <v>140610</v>
      </c>
      <c r="B200223" t="s">
        <v>146499</v>
      </c>
      <c r="C200223" t="s">
        <v>137889</v>
      </c>
      <c r="D200223">
        <v>545</v>
      </c>
      <c r="E200223">
        <v>50349</v>
      </c>
      <c r="F200223">
        <v>4</v>
      </c>
      <c r="G200223" t="s">
        <v>146547</v>
      </c>
      <c r="H200223" t="s">
        <v>135616</v>
      </c>
    </row>
    <row r="200224" spans="1:8" x14ac:dyDescent="0.3">
      <c r="A200224">
        <v>140610</v>
      </c>
      <c r="B200224" t="s">
        <v>146499</v>
      </c>
      <c r="C200224" t="s">
        <v>137889</v>
      </c>
      <c r="D200224">
        <v>545</v>
      </c>
      <c r="E200224">
        <v>50350</v>
      </c>
      <c r="F200224">
        <v>1</v>
      </c>
      <c r="G200224" t="s">
        <v>146548</v>
      </c>
      <c r="H200224" t="s">
        <v>135616</v>
      </c>
    </row>
    <row r="200225" spans="1:8" x14ac:dyDescent="0.3">
      <c r="A200225">
        <v>140610</v>
      </c>
      <c r="B200225" t="s">
        <v>146499</v>
      </c>
      <c r="C200225" t="s">
        <v>137889</v>
      </c>
      <c r="D200225">
        <v>545</v>
      </c>
      <c r="E200225">
        <v>50350</v>
      </c>
      <c r="F200225">
        <v>2</v>
      </c>
      <c r="G200225" t="s">
        <v>146549</v>
      </c>
      <c r="H200225" t="s">
        <v>135616</v>
      </c>
    </row>
    <row r="200226" spans="1:8" x14ac:dyDescent="0.3">
      <c r="A200226">
        <v>140610</v>
      </c>
      <c r="B200226" t="s">
        <v>146499</v>
      </c>
      <c r="C200226" t="s">
        <v>137889</v>
      </c>
      <c r="D200226">
        <v>545</v>
      </c>
      <c r="E200226">
        <v>50350</v>
      </c>
      <c r="F200226">
        <v>3</v>
      </c>
      <c r="G200226" t="s">
        <v>146550</v>
      </c>
      <c r="H200226" t="s">
        <v>135619</v>
      </c>
    </row>
    <row r="200227" spans="1:8" x14ac:dyDescent="0.3">
      <c r="A200227">
        <v>140610</v>
      </c>
      <c r="B200227" t="s">
        <v>146499</v>
      </c>
      <c r="C200227" t="s">
        <v>137889</v>
      </c>
      <c r="D200227">
        <v>545</v>
      </c>
      <c r="E200227">
        <v>50350</v>
      </c>
      <c r="F200227">
        <v>4</v>
      </c>
      <c r="G200227" t="s">
        <v>146551</v>
      </c>
      <c r="H200227" t="s">
        <v>135616</v>
      </c>
    </row>
    <row r="200228" spans="1:8" x14ac:dyDescent="0.3">
      <c r="A200228">
        <v>140610</v>
      </c>
      <c r="B200228" t="s">
        <v>146499</v>
      </c>
      <c r="C200228" t="s">
        <v>137889</v>
      </c>
      <c r="D200228">
        <v>545</v>
      </c>
      <c r="E200228">
        <v>50351</v>
      </c>
      <c r="F200228">
        <v>1</v>
      </c>
      <c r="G200228" t="s">
        <v>146552</v>
      </c>
      <c r="H200228" t="s">
        <v>135616</v>
      </c>
    </row>
    <row r="200229" spans="1:8" x14ac:dyDescent="0.3">
      <c r="A200229">
        <v>140610</v>
      </c>
      <c r="B200229" t="s">
        <v>146499</v>
      </c>
      <c r="C200229" t="s">
        <v>137889</v>
      </c>
      <c r="D200229">
        <v>545</v>
      </c>
      <c r="E200229">
        <v>50351</v>
      </c>
      <c r="F200229">
        <v>2</v>
      </c>
      <c r="G200229" t="s">
        <v>146553</v>
      </c>
      <c r="H200229" t="s">
        <v>135616</v>
      </c>
    </row>
    <row r="200230" spans="1:8" x14ac:dyDescent="0.3">
      <c r="A200230">
        <v>140610</v>
      </c>
      <c r="B200230" t="s">
        <v>146499</v>
      </c>
      <c r="C200230" t="s">
        <v>137889</v>
      </c>
      <c r="D200230">
        <v>545</v>
      </c>
      <c r="E200230">
        <v>50351</v>
      </c>
      <c r="F200230">
        <v>3</v>
      </c>
      <c r="G200230" t="s">
        <v>146554</v>
      </c>
      <c r="H200230" t="s">
        <v>135619</v>
      </c>
    </row>
    <row r="200231" spans="1:8" x14ac:dyDescent="0.3">
      <c r="A200231">
        <v>140610</v>
      </c>
      <c r="B200231" t="s">
        <v>146499</v>
      </c>
      <c r="C200231" t="s">
        <v>137889</v>
      </c>
      <c r="D200231">
        <v>545</v>
      </c>
      <c r="E200231">
        <v>50351</v>
      </c>
      <c r="F200231">
        <v>4</v>
      </c>
      <c r="G200231" t="s">
        <v>146555</v>
      </c>
      <c r="H200231" t="s">
        <v>135616</v>
      </c>
    </row>
    <row r="200232" spans="1:8" x14ac:dyDescent="0.3">
      <c r="A200232">
        <v>140610</v>
      </c>
      <c r="B200232" t="s">
        <v>146499</v>
      </c>
      <c r="C200232" t="s">
        <v>137889</v>
      </c>
      <c r="D200232">
        <v>545</v>
      </c>
      <c r="E200232">
        <v>50352</v>
      </c>
      <c r="F200232">
        <v>1</v>
      </c>
      <c r="G200232" t="s">
        <v>61883</v>
      </c>
      <c r="H200232" t="s">
        <v>135619</v>
      </c>
    </row>
    <row r="200233" spans="1:8" x14ac:dyDescent="0.3">
      <c r="A200233">
        <v>140610</v>
      </c>
      <c r="B200233" t="s">
        <v>146499</v>
      </c>
      <c r="C200233" t="s">
        <v>137889</v>
      </c>
      <c r="D200233">
        <v>545</v>
      </c>
      <c r="E200233">
        <v>50352</v>
      </c>
      <c r="F200233">
        <v>2</v>
      </c>
      <c r="G200233" t="s">
        <v>146556</v>
      </c>
      <c r="H200233" t="s">
        <v>135616</v>
      </c>
    </row>
    <row r="200234" spans="1:8" x14ac:dyDescent="0.3">
      <c r="A200234">
        <v>140610</v>
      </c>
      <c r="B200234" t="s">
        <v>146499</v>
      </c>
      <c r="C200234" t="s">
        <v>137889</v>
      </c>
      <c r="D200234">
        <v>545</v>
      </c>
      <c r="E200234">
        <v>50352</v>
      </c>
      <c r="F200234">
        <v>3</v>
      </c>
      <c r="G200234" t="s">
        <v>146557</v>
      </c>
      <c r="H200234" t="s">
        <v>135616</v>
      </c>
    </row>
    <row r="200235" spans="1:8" x14ac:dyDescent="0.3">
      <c r="A200235">
        <v>140610</v>
      </c>
      <c r="B200235" t="s">
        <v>146499</v>
      </c>
      <c r="C200235" t="s">
        <v>137889</v>
      </c>
      <c r="D200235">
        <v>545</v>
      </c>
      <c r="E200235">
        <v>50352</v>
      </c>
      <c r="F200235">
        <v>4</v>
      </c>
      <c r="G200235" t="s">
        <v>146558</v>
      </c>
      <c r="H200235" t="s">
        <v>135616</v>
      </c>
    </row>
    <row r="200236" spans="1:8" x14ac:dyDescent="0.3">
      <c r="A200236">
        <v>140610</v>
      </c>
      <c r="B200236" t="s">
        <v>146499</v>
      </c>
      <c r="C200236" t="s">
        <v>137889</v>
      </c>
      <c r="D200236">
        <v>545</v>
      </c>
      <c r="E200236">
        <v>50353</v>
      </c>
      <c r="F200236">
        <v>1</v>
      </c>
      <c r="G200236" t="s">
        <v>145725</v>
      </c>
      <c r="H200236" t="s">
        <v>135616</v>
      </c>
    </row>
    <row r="200237" spans="1:8" x14ac:dyDescent="0.3">
      <c r="A200237">
        <v>140610</v>
      </c>
      <c r="B200237" t="s">
        <v>146499</v>
      </c>
      <c r="C200237" t="s">
        <v>137889</v>
      </c>
      <c r="D200237">
        <v>545</v>
      </c>
      <c r="E200237">
        <v>50353</v>
      </c>
      <c r="F200237">
        <v>2</v>
      </c>
      <c r="G200237" t="s">
        <v>145577</v>
      </c>
      <c r="H200237" t="s">
        <v>135619</v>
      </c>
    </row>
    <row r="200238" spans="1:8" x14ac:dyDescent="0.3">
      <c r="A200238">
        <v>140610</v>
      </c>
      <c r="B200238" t="s">
        <v>146499</v>
      </c>
      <c r="C200238" t="s">
        <v>137889</v>
      </c>
      <c r="D200238">
        <v>545</v>
      </c>
      <c r="E200238">
        <v>50353</v>
      </c>
      <c r="F200238">
        <v>3</v>
      </c>
      <c r="G200238" t="s">
        <v>145726</v>
      </c>
      <c r="H200238" t="s">
        <v>135616</v>
      </c>
    </row>
    <row r="200239" spans="1:8" x14ac:dyDescent="0.3">
      <c r="A200239">
        <v>140610</v>
      </c>
      <c r="B200239" t="s">
        <v>146499</v>
      </c>
      <c r="C200239" t="s">
        <v>137889</v>
      </c>
      <c r="D200239">
        <v>545</v>
      </c>
      <c r="E200239">
        <v>50353</v>
      </c>
      <c r="F200239">
        <v>4</v>
      </c>
      <c r="G200239" t="s">
        <v>145578</v>
      </c>
      <c r="H200239" t="s">
        <v>135616</v>
      </c>
    </row>
    <row r="200240" spans="1:8" x14ac:dyDescent="0.3">
      <c r="A200240">
        <v>140610</v>
      </c>
      <c r="B200240" t="s">
        <v>146499</v>
      </c>
      <c r="C200240" t="s">
        <v>137889</v>
      </c>
      <c r="D200240">
        <v>545</v>
      </c>
      <c r="E200240">
        <v>50354</v>
      </c>
      <c r="F200240">
        <v>1</v>
      </c>
      <c r="G200240" t="s">
        <v>29233</v>
      </c>
      <c r="H200240" t="s">
        <v>135616</v>
      </c>
    </row>
    <row r="200241" spans="1:8" x14ac:dyDescent="0.3">
      <c r="A200241">
        <v>140610</v>
      </c>
      <c r="B200241" t="s">
        <v>146499</v>
      </c>
      <c r="C200241" t="s">
        <v>137889</v>
      </c>
      <c r="D200241">
        <v>545</v>
      </c>
      <c r="E200241">
        <v>50354</v>
      </c>
      <c r="F200241">
        <v>2</v>
      </c>
      <c r="G200241" t="s">
        <v>29233</v>
      </c>
      <c r="H200241" t="s">
        <v>135616</v>
      </c>
    </row>
    <row r="200242" spans="1:8" x14ac:dyDescent="0.3">
      <c r="A200242">
        <v>140610</v>
      </c>
      <c r="B200242" t="s">
        <v>146499</v>
      </c>
      <c r="C200242" t="s">
        <v>137889</v>
      </c>
      <c r="D200242">
        <v>545</v>
      </c>
      <c r="E200242">
        <v>50354</v>
      </c>
      <c r="F200242">
        <v>3</v>
      </c>
      <c r="G200242" t="s">
        <v>146559</v>
      </c>
      <c r="H200242" t="s">
        <v>135616</v>
      </c>
    </row>
    <row r="200243" spans="1:8" x14ac:dyDescent="0.3">
      <c r="A200243">
        <v>140610</v>
      </c>
      <c r="B200243" t="s">
        <v>146499</v>
      </c>
      <c r="C200243" t="s">
        <v>137889</v>
      </c>
      <c r="D200243">
        <v>545</v>
      </c>
      <c r="E200243">
        <v>50354</v>
      </c>
      <c r="F200243">
        <v>4</v>
      </c>
      <c r="G200243" t="s">
        <v>146560</v>
      </c>
      <c r="H200243" t="s">
        <v>135619</v>
      </c>
    </row>
    <row r="200244" spans="1:8" x14ac:dyDescent="0.3">
      <c r="A200244">
        <v>140610</v>
      </c>
      <c r="B200244" t="s">
        <v>146499</v>
      </c>
      <c r="C200244" t="s">
        <v>137889</v>
      </c>
      <c r="D200244">
        <v>545</v>
      </c>
      <c r="E200244">
        <v>50355</v>
      </c>
      <c r="F200244">
        <v>1</v>
      </c>
      <c r="G200244" t="s">
        <v>146561</v>
      </c>
      <c r="H200244" t="s">
        <v>135616</v>
      </c>
    </row>
    <row r="200245" spans="1:8" x14ac:dyDescent="0.3">
      <c r="A200245">
        <v>140610</v>
      </c>
      <c r="B200245" t="s">
        <v>146499</v>
      </c>
      <c r="C200245" t="s">
        <v>137889</v>
      </c>
      <c r="D200245">
        <v>545</v>
      </c>
      <c r="E200245">
        <v>50355</v>
      </c>
      <c r="F200245">
        <v>2</v>
      </c>
      <c r="G200245" t="s">
        <v>146562</v>
      </c>
      <c r="H200245" t="s">
        <v>135619</v>
      </c>
    </row>
    <row r="200246" spans="1:8" x14ac:dyDescent="0.3">
      <c r="A200246">
        <v>140610</v>
      </c>
      <c r="B200246" t="s">
        <v>146499</v>
      </c>
      <c r="C200246" t="s">
        <v>137889</v>
      </c>
      <c r="D200246">
        <v>545</v>
      </c>
      <c r="E200246">
        <v>50355</v>
      </c>
      <c r="F200246">
        <v>3</v>
      </c>
      <c r="G200246" t="s">
        <v>146563</v>
      </c>
      <c r="H200246" t="s">
        <v>135616</v>
      </c>
    </row>
    <row r="200247" spans="1:8" x14ac:dyDescent="0.3">
      <c r="A200247">
        <v>140610</v>
      </c>
      <c r="B200247" t="s">
        <v>146499</v>
      </c>
      <c r="C200247" t="s">
        <v>137889</v>
      </c>
      <c r="D200247">
        <v>545</v>
      </c>
      <c r="E200247">
        <v>50355</v>
      </c>
      <c r="F200247">
        <v>4</v>
      </c>
      <c r="G200247" t="s">
        <v>146564</v>
      </c>
      <c r="H200247" t="s">
        <v>135616</v>
      </c>
    </row>
    <row r="200248" spans="1:8" x14ac:dyDescent="0.3">
      <c r="A200248">
        <v>140610</v>
      </c>
      <c r="B200248" t="s">
        <v>146499</v>
      </c>
      <c r="C200248" t="s">
        <v>137889</v>
      </c>
      <c r="D200248">
        <v>545</v>
      </c>
      <c r="E200248">
        <v>50356</v>
      </c>
      <c r="F200248">
        <v>1</v>
      </c>
      <c r="G200248" t="s">
        <v>146565</v>
      </c>
      <c r="H200248" t="s">
        <v>135616</v>
      </c>
    </row>
    <row r="200249" spans="1:8" x14ac:dyDescent="0.3">
      <c r="A200249">
        <v>140610</v>
      </c>
      <c r="B200249" t="s">
        <v>146499</v>
      </c>
      <c r="C200249" t="s">
        <v>137889</v>
      </c>
      <c r="D200249">
        <v>545</v>
      </c>
      <c r="E200249">
        <v>50356</v>
      </c>
      <c r="F200249">
        <v>2</v>
      </c>
      <c r="G200249" t="s">
        <v>146566</v>
      </c>
      <c r="H200249" t="s">
        <v>135616</v>
      </c>
    </row>
    <row r="200250" spans="1:8" x14ac:dyDescent="0.3">
      <c r="A200250">
        <v>140610</v>
      </c>
      <c r="B200250" t="s">
        <v>146499</v>
      </c>
      <c r="C200250" t="s">
        <v>137889</v>
      </c>
      <c r="D200250">
        <v>545</v>
      </c>
      <c r="E200250">
        <v>50356</v>
      </c>
      <c r="F200250">
        <v>3</v>
      </c>
      <c r="G200250" t="s">
        <v>146567</v>
      </c>
      <c r="H200250" t="s">
        <v>135619</v>
      </c>
    </row>
    <row r="200251" spans="1:8" x14ac:dyDescent="0.3">
      <c r="A200251">
        <v>140610</v>
      </c>
      <c r="B200251" t="s">
        <v>146499</v>
      </c>
      <c r="C200251" t="s">
        <v>137889</v>
      </c>
      <c r="D200251">
        <v>545</v>
      </c>
      <c r="E200251">
        <v>50356</v>
      </c>
      <c r="F200251">
        <v>4</v>
      </c>
      <c r="G200251" t="s">
        <v>146568</v>
      </c>
      <c r="H200251" t="s">
        <v>135616</v>
      </c>
    </row>
    <row r="200252" spans="1:8" x14ac:dyDescent="0.3">
      <c r="A200252">
        <v>140610</v>
      </c>
      <c r="B200252" t="s">
        <v>146499</v>
      </c>
      <c r="C200252" t="s">
        <v>137889</v>
      </c>
      <c r="D200252">
        <v>545</v>
      </c>
      <c r="E200252">
        <v>50357</v>
      </c>
      <c r="F200252">
        <v>1</v>
      </c>
      <c r="G200252" t="s">
        <v>146569</v>
      </c>
      <c r="H200252" t="s">
        <v>135616</v>
      </c>
    </row>
    <row r="200253" spans="1:8" x14ac:dyDescent="0.3">
      <c r="A200253">
        <v>140610</v>
      </c>
      <c r="B200253" t="s">
        <v>146499</v>
      </c>
      <c r="C200253" t="s">
        <v>137889</v>
      </c>
      <c r="D200253">
        <v>545</v>
      </c>
      <c r="E200253">
        <v>50357</v>
      </c>
      <c r="F200253">
        <v>2</v>
      </c>
      <c r="G200253" t="s">
        <v>146570</v>
      </c>
      <c r="H200253" t="s">
        <v>135619</v>
      </c>
    </row>
    <row r="200254" spans="1:8" x14ac:dyDescent="0.3">
      <c r="A200254">
        <v>140610</v>
      </c>
      <c r="B200254" t="s">
        <v>146499</v>
      </c>
      <c r="C200254" t="s">
        <v>137889</v>
      </c>
      <c r="D200254">
        <v>545</v>
      </c>
      <c r="E200254">
        <v>50357</v>
      </c>
      <c r="F200254">
        <v>3</v>
      </c>
      <c r="G200254" t="s">
        <v>146571</v>
      </c>
      <c r="H200254" t="s">
        <v>135616</v>
      </c>
    </row>
    <row r="200255" spans="1:8" x14ac:dyDescent="0.3">
      <c r="A200255">
        <v>140610</v>
      </c>
      <c r="B200255" t="s">
        <v>146499</v>
      </c>
      <c r="C200255" t="s">
        <v>137889</v>
      </c>
      <c r="D200255">
        <v>545</v>
      </c>
      <c r="E200255">
        <v>50357</v>
      </c>
      <c r="F200255">
        <v>4</v>
      </c>
      <c r="G200255" t="s">
        <v>146572</v>
      </c>
      <c r="H200255" t="s">
        <v>135616</v>
      </c>
    </row>
    <row r="200256" spans="1:8" x14ac:dyDescent="0.3">
      <c r="A200256">
        <v>140610</v>
      </c>
      <c r="B200256" t="s">
        <v>146499</v>
      </c>
      <c r="C200256" t="s">
        <v>137889</v>
      </c>
      <c r="D200256">
        <v>545</v>
      </c>
      <c r="E200256">
        <v>50358</v>
      </c>
      <c r="F200256">
        <v>1</v>
      </c>
      <c r="G200256" t="s">
        <v>146573</v>
      </c>
      <c r="H200256" t="s">
        <v>135619</v>
      </c>
    </row>
    <row r="200257" spans="1:8" x14ac:dyDescent="0.3">
      <c r="A200257">
        <v>140610</v>
      </c>
      <c r="B200257" t="s">
        <v>146499</v>
      </c>
      <c r="C200257" t="s">
        <v>137889</v>
      </c>
      <c r="D200257">
        <v>545</v>
      </c>
      <c r="E200257">
        <v>50358</v>
      </c>
      <c r="F200257">
        <v>2</v>
      </c>
      <c r="G200257" t="s">
        <v>146574</v>
      </c>
      <c r="H200257" t="s">
        <v>135616</v>
      </c>
    </row>
    <row r="200258" spans="1:8" x14ac:dyDescent="0.3">
      <c r="A200258">
        <v>140610</v>
      </c>
      <c r="B200258" t="s">
        <v>146499</v>
      </c>
      <c r="C200258" t="s">
        <v>137889</v>
      </c>
      <c r="D200258">
        <v>545</v>
      </c>
      <c r="E200258">
        <v>50358</v>
      </c>
      <c r="F200258">
        <v>3</v>
      </c>
      <c r="G200258" t="s">
        <v>146575</v>
      </c>
      <c r="H200258" t="s">
        <v>135616</v>
      </c>
    </row>
    <row r="200259" spans="1:8" x14ac:dyDescent="0.3">
      <c r="A200259">
        <v>140610</v>
      </c>
      <c r="B200259" t="s">
        <v>146499</v>
      </c>
      <c r="C200259" t="s">
        <v>137889</v>
      </c>
      <c r="D200259">
        <v>545</v>
      </c>
      <c r="E200259">
        <v>50358</v>
      </c>
      <c r="F200259">
        <v>4</v>
      </c>
      <c r="G200259" t="s">
        <v>146576</v>
      </c>
      <c r="H200259" t="s">
        <v>135616</v>
      </c>
    </row>
    <row r="200260" spans="1:8" x14ac:dyDescent="0.3">
      <c r="A200260">
        <v>140610</v>
      </c>
      <c r="B200260" t="s">
        <v>146499</v>
      </c>
      <c r="C200260" t="s">
        <v>137889</v>
      </c>
      <c r="D200260">
        <v>545</v>
      </c>
      <c r="E200260">
        <v>50359</v>
      </c>
      <c r="F200260">
        <v>1</v>
      </c>
      <c r="G200260" t="s">
        <v>146577</v>
      </c>
      <c r="H200260" t="s">
        <v>135619</v>
      </c>
    </row>
    <row r="200261" spans="1:8" x14ac:dyDescent="0.3">
      <c r="A200261">
        <v>140610</v>
      </c>
      <c r="B200261" t="s">
        <v>146499</v>
      </c>
      <c r="C200261" t="s">
        <v>137889</v>
      </c>
      <c r="D200261">
        <v>545</v>
      </c>
      <c r="E200261">
        <v>50359</v>
      </c>
      <c r="F200261">
        <v>2</v>
      </c>
      <c r="G200261" t="s">
        <v>146578</v>
      </c>
      <c r="H200261" t="s">
        <v>135616</v>
      </c>
    </row>
    <row r="200262" spans="1:8" x14ac:dyDescent="0.3">
      <c r="A200262">
        <v>140610</v>
      </c>
      <c r="B200262" t="s">
        <v>146499</v>
      </c>
      <c r="C200262" t="s">
        <v>137889</v>
      </c>
      <c r="D200262">
        <v>545</v>
      </c>
      <c r="E200262">
        <v>50359</v>
      </c>
      <c r="F200262">
        <v>3</v>
      </c>
      <c r="G200262" t="s">
        <v>146579</v>
      </c>
      <c r="H200262" t="s">
        <v>135616</v>
      </c>
    </row>
    <row r="200263" spans="1:8" x14ac:dyDescent="0.3">
      <c r="A200263">
        <v>140610</v>
      </c>
      <c r="B200263" t="s">
        <v>146499</v>
      </c>
      <c r="C200263" t="s">
        <v>137889</v>
      </c>
      <c r="D200263">
        <v>545</v>
      </c>
      <c r="E200263">
        <v>50359</v>
      </c>
      <c r="F200263">
        <v>4</v>
      </c>
      <c r="G200263" t="s">
        <v>146580</v>
      </c>
      <c r="H200263" t="s">
        <v>135616</v>
      </c>
    </row>
    <row r="200264" spans="1:8" x14ac:dyDescent="0.3">
      <c r="A200264">
        <v>140610</v>
      </c>
      <c r="B200264" t="s">
        <v>146499</v>
      </c>
      <c r="C200264" t="s">
        <v>137889</v>
      </c>
      <c r="D200264">
        <v>545</v>
      </c>
      <c r="E200264">
        <v>50360</v>
      </c>
      <c r="F200264">
        <v>1</v>
      </c>
      <c r="G200264" t="s">
        <v>146581</v>
      </c>
      <c r="H200264" t="s">
        <v>135619</v>
      </c>
    </row>
    <row r="200265" spans="1:8" x14ac:dyDescent="0.3">
      <c r="A200265">
        <v>140610</v>
      </c>
      <c r="B200265" t="s">
        <v>146499</v>
      </c>
      <c r="C200265" t="s">
        <v>137889</v>
      </c>
      <c r="D200265">
        <v>545</v>
      </c>
      <c r="E200265">
        <v>50360</v>
      </c>
      <c r="F200265">
        <v>2</v>
      </c>
      <c r="G200265" t="s">
        <v>146582</v>
      </c>
      <c r="H200265" t="s">
        <v>135616</v>
      </c>
    </row>
    <row r="200266" spans="1:8" x14ac:dyDescent="0.3">
      <c r="A200266">
        <v>140610</v>
      </c>
      <c r="B200266" t="s">
        <v>146499</v>
      </c>
      <c r="C200266" t="s">
        <v>137889</v>
      </c>
      <c r="D200266">
        <v>545</v>
      </c>
      <c r="E200266">
        <v>50360</v>
      </c>
      <c r="F200266">
        <v>3</v>
      </c>
      <c r="G200266" t="s">
        <v>146583</v>
      </c>
      <c r="H200266" t="s">
        <v>135616</v>
      </c>
    </row>
    <row r="200267" spans="1:8" x14ac:dyDescent="0.3">
      <c r="A200267">
        <v>140610</v>
      </c>
      <c r="B200267" t="s">
        <v>146499</v>
      </c>
      <c r="C200267" t="s">
        <v>137889</v>
      </c>
      <c r="D200267">
        <v>545</v>
      </c>
      <c r="E200267">
        <v>50360</v>
      </c>
      <c r="F200267">
        <v>4</v>
      </c>
      <c r="G200267" t="s">
        <v>146584</v>
      </c>
      <c r="H200267" t="s">
        <v>135616</v>
      </c>
    </row>
    <row r="200268" spans="1:8" x14ac:dyDescent="0.3">
      <c r="A200268">
        <v>140610</v>
      </c>
      <c r="B200268" t="s">
        <v>146499</v>
      </c>
      <c r="C200268" t="s">
        <v>137889</v>
      </c>
      <c r="D200268">
        <v>545</v>
      </c>
      <c r="E200268">
        <v>50361</v>
      </c>
      <c r="F200268">
        <v>1</v>
      </c>
      <c r="G200268" t="s">
        <v>146585</v>
      </c>
      <c r="H200268" t="s">
        <v>135616</v>
      </c>
    </row>
    <row r="200269" spans="1:8" x14ac:dyDescent="0.3">
      <c r="A200269">
        <v>140610</v>
      </c>
      <c r="B200269" t="s">
        <v>146499</v>
      </c>
      <c r="C200269" t="s">
        <v>137889</v>
      </c>
      <c r="D200269">
        <v>545</v>
      </c>
      <c r="E200269">
        <v>50361</v>
      </c>
      <c r="F200269">
        <v>2</v>
      </c>
      <c r="G200269" t="s">
        <v>146586</v>
      </c>
      <c r="H200269" t="s">
        <v>135616</v>
      </c>
    </row>
    <row r="200270" spans="1:8" x14ac:dyDescent="0.3">
      <c r="A200270">
        <v>140610</v>
      </c>
      <c r="B200270" t="s">
        <v>146499</v>
      </c>
      <c r="C200270" t="s">
        <v>137889</v>
      </c>
      <c r="D200270">
        <v>545</v>
      </c>
      <c r="E200270">
        <v>50361</v>
      </c>
      <c r="F200270">
        <v>3</v>
      </c>
      <c r="G200270" t="s">
        <v>146587</v>
      </c>
      <c r="H200270" t="s">
        <v>135619</v>
      </c>
    </row>
    <row r="200271" spans="1:8" x14ac:dyDescent="0.3">
      <c r="A200271">
        <v>140610</v>
      </c>
      <c r="B200271" t="s">
        <v>146499</v>
      </c>
      <c r="C200271" t="s">
        <v>137889</v>
      </c>
      <c r="D200271">
        <v>545</v>
      </c>
      <c r="E200271">
        <v>50361</v>
      </c>
      <c r="F200271">
        <v>4</v>
      </c>
      <c r="G200271" t="s">
        <v>146588</v>
      </c>
      <c r="H200271" t="s">
        <v>135616</v>
      </c>
    </row>
    <row r="200272" spans="1:8" x14ac:dyDescent="0.3">
      <c r="A200272">
        <v>140610</v>
      </c>
      <c r="B200272" t="s">
        <v>146499</v>
      </c>
      <c r="C200272" t="s">
        <v>137889</v>
      </c>
      <c r="D200272">
        <v>545</v>
      </c>
      <c r="E200272">
        <v>50362</v>
      </c>
      <c r="F200272">
        <v>1</v>
      </c>
      <c r="G200272" t="s">
        <v>146589</v>
      </c>
      <c r="H200272" t="s">
        <v>135616</v>
      </c>
    </row>
    <row r="200273" spans="1:8" x14ac:dyDescent="0.3">
      <c r="A200273">
        <v>140610</v>
      </c>
      <c r="B200273" t="s">
        <v>146499</v>
      </c>
      <c r="C200273" t="s">
        <v>137889</v>
      </c>
      <c r="D200273">
        <v>545</v>
      </c>
      <c r="E200273">
        <v>50362</v>
      </c>
      <c r="F200273">
        <v>2</v>
      </c>
      <c r="G200273" t="s">
        <v>146590</v>
      </c>
      <c r="H200273" t="s">
        <v>135616</v>
      </c>
    </row>
    <row r="200274" spans="1:8" x14ac:dyDescent="0.3">
      <c r="A200274">
        <v>140610</v>
      </c>
      <c r="B200274" t="s">
        <v>146499</v>
      </c>
      <c r="C200274" t="s">
        <v>137889</v>
      </c>
      <c r="D200274">
        <v>545</v>
      </c>
      <c r="E200274">
        <v>50362</v>
      </c>
      <c r="F200274">
        <v>3</v>
      </c>
      <c r="G200274" t="s">
        <v>146591</v>
      </c>
      <c r="H200274" t="s">
        <v>135616</v>
      </c>
    </row>
    <row r="200275" spans="1:8" x14ac:dyDescent="0.3">
      <c r="A200275">
        <v>140610</v>
      </c>
      <c r="B200275" t="s">
        <v>146499</v>
      </c>
      <c r="C200275" t="s">
        <v>137889</v>
      </c>
      <c r="D200275">
        <v>545</v>
      </c>
      <c r="E200275">
        <v>50362</v>
      </c>
      <c r="F200275">
        <v>4</v>
      </c>
      <c r="G200275" t="s">
        <v>146592</v>
      </c>
      <c r="H200275" t="s">
        <v>135619</v>
      </c>
    </row>
    <row r="200276" spans="1:8" x14ac:dyDescent="0.3">
      <c r="A200276">
        <v>140610</v>
      </c>
      <c r="B200276" t="s">
        <v>146499</v>
      </c>
      <c r="C200276" t="s">
        <v>137889</v>
      </c>
      <c r="D200276">
        <v>545</v>
      </c>
      <c r="E200276">
        <v>50363</v>
      </c>
      <c r="F200276">
        <v>1</v>
      </c>
      <c r="G200276" t="s">
        <v>146593</v>
      </c>
      <c r="H200276" t="s">
        <v>135616</v>
      </c>
    </row>
    <row r="200277" spans="1:8" x14ac:dyDescent="0.3">
      <c r="A200277">
        <v>140610</v>
      </c>
      <c r="B200277" t="s">
        <v>146499</v>
      </c>
      <c r="C200277" t="s">
        <v>137889</v>
      </c>
      <c r="D200277">
        <v>545</v>
      </c>
      <c r="E200277">
        <v>50363</v>
      </c>
      <c r="F200277">
        <v>2</v>
      </c>
      <c r="G200277" t="s">
        <v>146594</v>
      </c>
      <c r="H200277" t="s">
        <v>135619</v>
      </c>
    </row>
    <row r="200278" spans="1:8" x14ac:dyDescent="0.3">
      <c r="A200278">
        <v>140610</v>
      </c>
      <c r="B200278" t="s">
        <v>146499</v>
      </c>
      <c r="C200278" t="s">
        <v>137889</v>
      </c>
      <c r="D200278">
        <v>545</v>
      </c>
      <c r="E200278">
        <v>50363</v>
      </c>
      <c r="F200278">
        <v>3</v>
      </c>
      <c r="G200278" t="s">
        <v>145546</v>
      </c>
      <c r="H200278" t="s">
        <v>135616</v>
      </c>
    </row>
    <row r="200279" spans="1:8" x14ac:dyDescent="0.3">
      <c r="A200279">
        <v>140610</v>
      </c>
      <c r="B200279" t="s">
        <v>146499</v>
      </c>
      <c r="C200279" t="s">
        <v>137889</v>
      </c>
      <c r="D200279">
        <v>545</v>
      </c>
      <c r="E200279">
        <v>50363</v>
      </c>
      <c r="F200279">
        <v>4</v>
      </c>
      <c r="G200279" t="s">
        <v>146595</v>
      </c>
      <c r="H200279" t="s">
        <v>135616</v>
      </c>
    </row>
    <row r="200280" spans="1:8" x14ac:dyDescent="0.3">
      <c r="A200280">
        <v>140610</v>
      </c>
      <c r="B200280" t="s">
        <v>146499</v>
      </c>
      <c r="C200280" t="s">
        <v>137889</v>
      </c>
      <c r="D200280">
        <v>545</v>
      </c>
      <c r="E200280">
        <v>50364</v>
      </c>
      <c r="F200280">
        <v>1</v>
      </c>
      <c r="G200280" t="s">
        <v>146596</v>
      </c>
      <c r="H200280" t="s">
        <v>135616</v>
      </c>
    </row>
    <row r="200281" spans="1:8" x14ac:dyDescent="0.3">
      <c r="A200281">
        <v>140610</v>
      </c>
      <c r="B200281" t="s">
        <v>146499</v>
      </c>
      <c r="C200281" t="s">
        <v>137889</v>
      </c>
      <c r="D200281">
        <v>545</v>
      </c>
      <c r="E200281">
        <v>50364</v>
      </c>
      <c r="F200281">
        <v>2</v>
      </c>
      <c r="G200281" t="s">
        <v>146597</v>
      </c>
      <c r="H200281" t="s">
        <v>135619</v>
      </c>
    </row>
    <row r="200282" spans="1:8" x14ac:dyDescent="0.3">
      <c r="A200282">
        <v>140610</v>
      </c>
      <c r="B200282" t="s">
        <v>146499</v>
      </c>
      <c r="C200282" t="s">
        <v>137889</v>
      </c>
      <c r="D200282">
        <v>545</v>
      </c>
      <c r="E200282">
        <v>50364</v>
      </c>
      <c r="F200282">
        <v>3</v>
      </c>
      <c r="G200282" t="s">
        <v>146598</v>
      </c>
      <c r="H200282" t="s">
        <v>135616</v>
      </c>
    </row>
    <row r="200283" spans="1:8" x14ac:dyDescent="0.3">
      <c r="A200283">
        <v>140610</v>
      </c>
      <c r="B200283" t="s">
        <v>146499</v>
      </c>
      <c r="C200283" t="s">
        <v>137889</v>
      </c>
      <c r="D200283">
        <v>545</v>
      </c>
      <c r="E200283">
        <v>50364</v>
      </c>
      <c r="F200283">
        <v>4</v>
      </c>
      <c r="G200283" t="s">
        <v>146599</v>
      </c>
      <c r="H200283" t="s">
        <v>135616</v>
      </c>
    </row>
    <row r="200284" spans="1:8" x14ac:dyDescent="0.3">
      <c r="A200284">
        <v>140610</v>
      </c>
      <c r="B200284" t="s">
        <v>146499</v>
      </c>
      <c r="C200284" t="s">
        <v>137889</v>
      </c>
      <c r="D200284">
        <v>545</v>
      </c>
      <c r="E200284">
        <v>50365</v>
      </c>
      <c r="F200284">
        <v>1</v>
      </c>
      <c r="G200284" t="s">
        <v>146600</v>
      </c>
      <c r="H200284" t="s">
        <v>135616</v>
      </c>
    </row>
    <row r="200285" spans="1:8" x14ac:dyDescent="0.3">
      <c r="A200285">
        <v>140610</v>
      </c>
      <c r="B200285" t="s">
        <v>146499</v>
      </c>
      <c r="C200285" t="s">
        <v>137889</v>
      </c>
      <c r="D200285">
        <v>545</v>
      </c>
      <c r="E200285">
        <v>50365</v>
      </c>
      <c r="F200285">
        <v>2</v>
      </c>
      <c r="G200285" t="s">
        <v>116542</v>
      </c>
      <c r="H200285" t="s">
        <v>135616</v>
      </c>
    </row>
    <row r="200286" spans="1:8" x14ac:dyDescent="0.3">
      <c r="A200286">
        <v>140610</v>
      </c>
      <c r="B200286" t="s">
        <v>146499</v>
      </c>
      <c r="C200286" t="s">
        <v>137889</v>
      </c>
      <c r="D200286">
        <v>545</v>
      </c>
      <c r="E200286">
        <v>50365</v>
      </c>
      <c r="F200286">
        <v>3</v>
      </c>
      <c r="G200286" t="s">
        <v>146601</v>
      </c>
      <c r="H200286" t="s">
        <v>135619</v>
      </c>
    </row>
    <row r="200287" spans="1:8" x14ac:dyDescent="0.3">
      <c r="A200287">
        <v>140610</v>
      </c>
      <c r="B200287" t="s">
        <v>146499</v>
      </c>
      <c r="C200287" t="s">
        <v>137889</v>
      </c>
      <c r="D200287">
        <v>545</v>
      </c>
      <c r="E200287">
        <v>50365</v>
      </c>
      <c r="F200287">
        <v>4</v>
      </c>
      <c r="G200287" t="s">
        <v>146602</v>
      </c>
      <c r="H200287" t="s">
        <v>135616</v>
      </c>
    </row>
    <row r="200288" spans="1:8" x14ac:dyDescent="0.3">
      <c r="A200288">
        <v>140610</v>
      </c>
      <c r="B200288" t="s">
        <v>146499</v>
      </c>
      <c r="C200288" t="s">
        <v>137889</v>
      </c>
      <c r="D200288">
        <v>545</v>
      </c>
      <c r="E200288">
        <v>50366</v>
      </c>
      <c r="F200288">
        <v>1</v>
      </c>
      <c r="G200288" t="s">
        <v>146603</v>
      </c>
      <c r="H200288" t="s">
        <v>135619</v>
      </c>
    </row>
    <row r="200289" spans="1:8" x14ac:dyDescent="0.3">
      <c r="A200289">
        <v>140610</v>
      </c>
      <c r="B200289" t="s">
        <v>146499</v>
      </c>
      <c r="C200289" t="s">
        <v>137889</v>
      </c>
      <c r="D200289">
        <v>545</v>
      </c>
      <c r="E200289">
        <v>50366</v>
      </c>
      <c r="F200289">
        <v>2</v>
      </c>
      <c r="G200289" t="s">
        <v>146604</v>
      </c>
      <c r="H200289" t="s">
        <v>135616</v>
      </c>
    </row>
    <row r="200290" spans="1:8" x14ac:dyDescent="0.3">
      <c r="A200290">
        <v>140610</v>
      </c>
      <c r="B200290" t="s">
        <v>146499</v>
      </c>
      <c r="C200290" t="s">
        <v>137889</v>
      </c>
      <c r="D200290">
        <v>545</v>
      </c>
      <c r="E200290">
        <v>50366</v>
      </c>
      <c r="F200290">
        <v>3</v>
      </c>
      <c r="G200290" t="s">
        <v>146605</v>
      </c>
      <c r="H200290" t="s">
        <v>135616</v>
      </c>
    </row>
    <row r="200291" spans="1:8" x14ac:dyDescent="0.3">
      <c r="A200291">
        <v>140610</v>
      </c>
      <c r="B200291" t="s">
        <v>146499</v>
      </c>
      <c r="C200291" t="s">
        <v>137889</v>
      </c>
      <c r="D200291">
        <v>545</v>
      </c>
      <c r="E200291">
        <v>50366</v>
      </c>
      <c r="F200291">
        <v>4</v>
      </c>
      <c r="G200291" t="s">
        <v>146606</v>
      </c>
      <c r="H200291" t="s">
        <v>135616</v>
      </c>
    </row>
    <row r="200292" spans="1:8" x14ac:dyDescent="0.3">
      <c r="A200292">
        <v>140610</v>
      </c>
      <c r="B200292" t="s">
        <v>146499</v>
      </c>
      <c r="C200292" t="s">
        <v>137889</v>
      </c>
      <c r="D200292">
        <v>545</v>
      </c>
      <c r="E200292">
        <v>50367</v>
      </c>
      <c r="F200292">
        <v>1</v>
      </c>
      <c r="G200292" t="s">
        <v>39172</v>
      </c>
      <c r="H200292" t="s">
        <v>135619</v>
      </c>
    </row>
    <row r="200293" spans="1:8" x14ac:dyDescent="0.3">
      <c r="A200293">
        <v>140610</v>
      </c>
      <c r="B200293" t="s">
        <v>146499</v>
      </c>
      <c r="C200293" t="s">
        <v>137889</v>
      </c>
      <c r="D200293">
        <v>545</v>
      </c>
      <c r="E200293">
        <v>50367</v>
      </c>
      <c r="F200293">
        <v>2</v>
      </c>
      <c r="G200293" t="s">
        <v>736</v>
      </c>
      <c r="H200293" t="s">
        <v>135616</v>
      </c>
    </row>
    <row r="200294" spans="1:8" x14ac:dyDescent="0.3">
      <c r="A200294">
        <v>140610</v>
      </c>
      <c r="B200294" t="s">
        <v>146499</v>
      </c>
      <c r="C200294" t="s">
        <v>137889</v>
      </c>
      <c r="D200294">
        <v>545</v>
      </c>
      <c r="E200294">
        <v>50367</v>
      </c>
      <c r="F200294">
        <v>3</v>
      </c>
      <c r="G200294" t="s">
        <v>75350</v>
      </c>
      <c r="H200294" t="s">
        <v>135616</v>
      </c>
    </row>
    <row r="200295" spans="1:8" x14ac:dyDescent="0.3">
      <c r="A200295">
        <v>140610</v>
      </c>
      <c r="B200295" t="s">
        <v>146499</v>
      </c>
      <c r="C200295" t="s">
        <v>137889</v>
      </c>
      <c r="D200295">
        <v>545</v>
      </c>
      <c r="E200295">
        <v>50367</v>
      </c>
      <c r="F200295">
        <v>4</v>
      </c>
      <c r="G200295" t="s">
        <v>737</v>
      </c>
      <c r="H200295" t="s">
        <v>135616</v>
      </c>
    </row>
    <row r="200296" spans="1:8" x14ac:dyDescent="0.3">
      <c r="A200296">
        <v>140610</v>
      </c>
      <c r="B200296" t="s">
        <v>146499</v>
      </c>
      <c r="C200296" t="s">
        <v>137889</v>
      </c>
      <c r="D200296">
        <v>545</v>
      </c>
      <c r="E200296">
        <v>50368</v>
      </c>
      <c r="F200296">
        <v>1</v>
      </c>
      <c r="G200296" t="s">
        <v>146607</v>
      </c>
      <c r="H200296" t="s">
        <v>135616</v>
      </c>
    </row>
    <row r="200297" spans="1:8" x14ac:dyDescent="0.3">
      <c r="A200297">
        <v>140610</v>
      </c>
      <c r="B200297" t="s">
        <v>146499</v>
      </c>
      <c r="C200297" t="s">
        <v>137889</v>
      </c>
      <c r="D200297">
        <v>545</v>
      </c>
      <c r="E200297">
        <v>50368</v>
      </c>
      <c r="F200297">
        <v>2</v>
      </c>
      <c r="G200297" t="s">
        <v>146608</v>
      </c>
      <c r="H200297" t="s">
        <v>135616</v>
      </c>
    </row>
    <row r="200298" spans="1:8" x14ac:dyDescent="0.3">
      <c r="A200298">
        <v>140610</v>
      </c>
      <c r="B200298" t="s">
        <v>146499</v>
      </c>
      <c r="C200298" t="s">
        <v>137889</v>
      </c>
      <c r="D200298">
        <v>545</v>
      </c>
      <c r="E200298">
        <v>50368</v>
      </c>
      <c r="F200298">
        <v>3</v>
      </c>
      <c r="G200298" t="s">
        <v>95805</v>
      </c>
      <c r="H200298" t="s">
        <v>135616</v>
      </c>
    </row>
    <row r="200299" spans="1:8" x14ac:dyDescent="0.3">
      <c r="A200299">
        <v>140610</v>
      </c>
      <c r="B200299" t="s">
        <v>146499</v>
      </c>
      <c r="C200299" t="s">
        <v>137889</v>
      </c>
      <c r="D200299">
        <v>545</v>
      </c>
      <c r="E200299">
        <v>50368</v>
      </c>
      <c r="F200299">
        <v>4</v>
      </c>
      <c r="G200299" t="s">
        <v>146609</v>
      </c>
      <c r="H200299" t="s">
        <v>135619</v>
      </c>
    </row>
    <row r="200300" spans="1:8" x14ac:dyDescent="0.3">
      <c r="A200300">
        <v>140610</v>
      </c>
      <c r="B200300" t="s">
        <v>146499</v>
      </c>
      <c r="C200300" t="s">
        <v>137889</v>
      </c>
      <c r="D200300">
        <v>545</v>
      </c>
      <c r="E200300">
        <v>50369</v>
      </c>
      <c r="F200300">
        <v>1</v>
      </c>
      <c r="G200300" t="s">
        <v>146610</v>
      </c>
      <c r="H200300" t="s">
        <v>135619</v>
      </c>
    </row>
    <row r="200301" spans="1:8" x14ac:dyDescent="0.3">
      <c r="A200301">
        <v>140610</v>
      </c>
      <c r="B200301" t="s">
        <v>146499</v>
      </c>
      <c r="C200301" t="s">
        <v>137889</v>
      </c>
      <c r="D200301">
        <v>545</v>
      </c>
      <c r="E200301">
        <v>50369</v>
      </c>
      <c r="F200301">
        <v>2</v>
      </c>
      <c r="G200301" t="s">
        <v>146611</v>
      </c>
      <c r="H200301" t="s">
        <v>135616</v>
      </c>
    </row>
    <row r="200302" spans="1:8" x14ac:dyDescent="0.3">
      <c r="A200302">
        <v>140610</v>
      </c>
      <c r="B200302" t="s">
        <v>146499</v>
      </c>
      <c r="C200302" t="s">
        <v>137889</v>
      </c>
      <c r="D200302">
        <v>545</v>
      </c>
      <c r="E200302">
        <v>50369</v>
      </c>
      <c r="F200302">
        <v>3</v>
      </c>
      <c r="G200302" t="s">
        <v>146612</v>
      </c>
      <c r="H200302" t="s">
        <v>135616</v>
      </c>
    </row>
    <row r="200303" spans="1:8" x14ac:dyDescent="0.3">
      <c r="A200303">
        <v>140610</v>
      </c>
      <c r="B200303" t="s">
        <v>146499</v>
      </c>
      <c r="C200303" t="s">
        <v>137889</v>
      </c>
      <c r="D200303">
        <v>545</v>
      </c>
      <c r="E200303">
        <v>50369</v>
      </c>
      <c r="F200303">
        <v>4</v>
      </c>
      <c r="G200303" t="s">
        <v>146613</v>
      </c>
      <c r="H200303" t="s">
        <v>135616</v>
      </c>
    </row>
    <row r="200304" spans="1:8" x14ac:dyDescent="0.3">
      <c r="A200304">
        <v>140610</v>
      </c>
      <c r="B200304" t="s">
        <v>146499</v>
      </c>
      <c r="C200304" t="s">
        <v>137889</v>
      </c>
      <c r="D200304">
        <v>545</v>
      </c>
      <c r="E200304">
        <v>50370</v>
      </c>
      <c r="F200304">
        <v>1</v>
      </c>
      <c r="G200304" t="s">
        <v>146614</v>
      </c>
      <c r="H200304" t="s">
        <v>135616</v>
      </c>
    </row>
    <row r="200305" spans="1:8" x14ac:dyDescent="0.3">
      <c r="A200305">
        <v>140610</v>
      </c>
      <c r="B200305" t="s">
        <v>146499</v>
      </c>
      <c r="C200305" t="s">
        <v>137889</v>
      </c>
      <c r="D200305">
        <v>545</v>
      </c>
      <c r="E200305">
        <v>50370</v>
      </c>
      <c r="F200305">
        <v>2</v>
      </c>
      <c r="G200305" t="s">
        <v>146615</v>
      </c>
      <c r="H200305" t="s">
        <v>135616</v>
      </c>
    </row>
    <row r="200306" spans="1:8" x14ac:dyDescent="0.3">
      <c r="A200306">
        <v>140610</v>
      </c>
      <c r="B200306" t="s">
        <v>146499</v>
      </c>
      <c r="C200306" t="s">
        <v>137889</v>
      </c>
      <c r="D200306">
        <v>545</v>
      </c>
      <c r="E200306">
        <v>50370</v>
      </c>
      <c r="F200306">
        <v>3</v>
      </c>
      <c r="G200306" t="s">
        <v>64362</v>
      </c>
      <c r="H200306" t="s">
        <v>135619</v>
      </c>
    </row>
    <row r="200307" spans="1:8" x14ac:dyDescent="0.3">
      <c r="A200307">
        <v>140610</v>
      </c>
      <c r="B200307" t="s">
        <v>146499</v>
      </c>
      <c r="C200307" t="s">
        <v>137889</v>
      </c>
      <c r="D200307">
        <v>545</v>
      </c>
      <c r="E200307">
        <v>50370</v>
      </c>
      <c r="F200307">
        <v>4</v>
      </c>
      <c r="G200307" t="s">
        <v>146616</v>
      </c>
      <c r="H200307" t="s">
        <v>135616</v>
      </c>
    </row>
    <row r="200308" spans="1:8" x14ac:dyDescent="0.3">
      <c r="A200308">
        <v>140610</v>
      </c>
      <c r="B200308" t="s">
        <v>146499</v>
      </c>
      <c r="C200308" t="s">
        <v>137889</v>
      </c>
      <c r="D200308">
        <v>545</v>
      </c>
      <c r="E200308">
        <v>50371</v>
      </c>
      <c r="F200308">
        <v>1</v>
      </c>
      <c r="G200308" t="s">
        <v>146617</v>
      </c>
      <c r="H200308" t="s">
        <v>135616</v>
      </c>
    </row>
    <row r="200309" spans="1:8" x14ac:dyDescent="0.3">
      <c r="A200309">
        <v>140610</v>
      </c>
      <c r="B200309" t="s">
        <v>146499</v>
      </c>
      <c r="C200309" t="s">
        <v>137889</v>
      </c>
      <c r="D200309">
        <v>545</v>
      </c>
      <c r="E200309">
        <v>50371</v>
      </c>
      <c r="F200309">
        <v>2</v>
      </c>
      <c r="G200309" t="s">
        <v>146618</v>
      </c>
      <c r="H200309" t="s">
        <v>135616</v>
      </c>
    </row>
    <row r="200310" spans="1:8" x14ac:dyDescent="0.3">
      <c r="A200310">
        <v>140610</v>
      </c>
      <c r="B200310" t="s">
        <v>146499</v>
      </c>
      <c r="C200310" t="s">
        <v>137889</v>
      </c>
      <c r="D200310">
        <v>545</v>
      </c>
      <c r="E200310">
        <v>50371</v>
      </c>
      <c r="F200310">
        <v>3</v>
      </c>
      <c r="G200310" t="s">
        <v>146619</v>
      </c>
      <c r="H200310" t="s">
        <v>135616</v>
      </c>
    </row>
    <row r="200311" spans="1:8" x14ac:dyDescent="0.3">
      <c r="A200311">
        <v>140610</v>
      </c>
      <c r="B200311" t="s">
        <v>146499</v>
      </c>
      <c r="C200311" t="s">
        <v>137889</v>
      </c>
      <c r="D200311">
        <v>545</v>
      </c>
      <c r="E200311">
        <v>50371</v>
      </c>
      <c r="F200311">
        <v>4</v>
      </c>
      <c r="G200311" t="s">
        <v>146620</v>
      </c>
      <c r="H200311" t="s">
        <v>135619</v>
      </c>
    </row>
    <row r="200312" spans="1:8" x14ac:dyDescent="0.3">
      <c r="A200312">
        <v>140610</v>
      </c>
      <c r="B200312" t="s">
        <v>146499</v>
      </c>
      <c r="C200312" t="s">
        <v>137889</v>
      </c>
      <c r="D200312">
        <v>545</v>
      </c>
      <c r="E200312">
        <v>50372</v>
      </c>
      <c r="F200312">
        <v>1</v>
      </c>
      <c r="G200312" t="s">
        <v>146621</v>
      </c>
      <c r="H200312" t="s">
        <v>135619</v>
      </c>
    </row>
    <row r="200313" spans="1:8" x14ac:dyDescent="0.3">
      <c r="A200313">
        <v>140610</v>
      </c>
      <c r="B200313" t="s">
        <v>146499</v>
      </c>
      <c r="C200313" t="s">
        <v>137889</v>
      </c>
      <c r="D200313">
        <v>545</v>
      </c>
      <c r="E200313">
        <v>50372</v>
      </c>
      <c r="F200313">
        <v>2</v>
      </c>
      <c r="G200313" t="s">
        <v>146622</v>
      </c>
      <c r="H200313" t="s">
        <v>135616</v>
      </c>
    </row>
    <row r="200314" spans="1:8" x14ac:dyDescent="0.3">
      <c r="A200314">
        <v>140610</v>
      </c>
      <c r="B200314" t="s">
        <v>146499</v>
      </c>
      <c r="C200314" t="s">
        <v>137889</v>
      </c>
      <c r="D200314">
        <v>545</v>
      </c>
      <c r="E200314">
        <v>50372</v>
      </c>
      <c r="F200314">
        <v>3</v>
      </c>
      <c r="G200314" t="s">
        <v>146623</v>
      </c>
      <c r="H200314" t="s">
        <v>135616</v>
      </c>
    </row>
    <row r="200315" spans="1:8" x14ac:dyDescent="0.3">
      <c r="A200315">
        <v>140610</v>
      </c>
      <c r="B200315" t="s">
        <v>146499</v>
      </c>
      <c r="C200315" t="s">
        <v>137889</v>
      </c>
      <c r="D200315">
        <v>545</v>
      </c>
      <c r="E200315">
        <v>50372</v>
      </c>
      <c r="F200315">
        <v>4</v>
      </c>
      <c r="G200315" t="s">
        <v>146624</v>
      </c>
      <c r="H200315" t="s">
        <v>135616</v>
      </c>
    </row>
    <row r="200316" spans="1:8" x14ac:dyDescent="0.3">
      <c r="A200316">
        <v>140610</v>
      </c>
      <c r="B200316" t="s">
        <v>146499</v>
      </c>
      <c r="C200316" t="s">
        <v>137889</v>
      </c>
      <c r="D200316">
        <v>545</v>
      </c>
      <c r="E200316">
        <v>50373</v>
      </c>
      <c r="F200316">
        <v>1</v>
      </c>
      <c r="G200316" t="s">
        <v>146625</v>
      </c>
      <c r="H200316" t="s">
        <v>135616</v>
      </c>
    </row>
    <row r="200317" spans="1:8" x14ac:dyDescent="0.3">
      <c r="A200317">
        <v>140610</v>
      </c>
      <c r="B200317" t="s">
        <v>146499</v>
      </c>
      <c r="C200317" t="s">
        <v>137889</v>
      </c>
      <c r="D200317">
        <v>545</v>
      </c>
      <c r="E200317">
        <v>50373</v>
      </c>
      <c r="F200317">
        <v>2</v>
      </c>
      <c r="G200317" t="s">
        <v>144918</v>
      </c>
      <c r="H200317" t="s">
        <v>135616</v>
      </c>
    </row>
    <row r="200318" spans="1:8" x14ac:dyDescent="0.3">
      <c r="A200318">
        <v>140610</v>
      </c>
      <c r="B200318" t="s">
        <v>146499</v>
      </c>
      <c r="C200318" t="s">
        <v>137889</v>
      </c>
      <c r="D200318">
        <v>545</v>
      </c>
      <c r="E200318">
        <v>50373</v>
      </c>
      <c r="F200318">
        <v>3</v>
      </c>
      <c r="G200318" t="s">
        <v>50016</v>
      </c>
      <c r="H200318" t="s">
        <v>135616</v>
      </c>
    </row>
    <row r="200319" spans="1:8" x14ac:dyDescent="0.3">
      <c r="A200319">
        <v>140610</v>
      </c>
      <c r="B200319" t="s">
        <v>146499</v>
      </c>
      <c r="C200319" t="s">
        <v>137889</v>
      </c>
      <c r="D200319">
        <v>545</v>
      </c>
      <c r="E200319">
        <v>50373</v>
      </c>
      <c r="F200319">
        <v>4</v>
      </c>
      <c r="G200319" t="s">
        <v>146626</v>
      </c>
      <c r="H200319" t="s">
        <v>135619</v>
      </c>
    </row>
    <row r="200320" spans="1:8" x14ac:dyDescent="0.3">
      <c r="A200320">
        <v>140610</v>
      </c>
      <c r="B200320" t="s">
        <v>146499</v>
      </c>
      <c r="C200320" t="s">
        <v>137889</v>
      </c>
      <c r="D200320">
        <v>545</v>
      </c>
      <c r="E200320">
        <v>50374</v>
      </c>
      <c r="F200320">
        <v>1</v>
      </c>
      <c r="G200320" t="s">
        <v>16011</v>
      </c>
      <c r="H200320" t="s">
        <v>135616</v>
      </c>
    </row>
    <row r="200321" spans="1:8" x14ac:dyDescent="0.3">
      <c r="A200321">
        <v>140610</v>
      </c>
      <c r="B200321" t="s">
        <v>146499</v>
      </c>
      <c r="C200321" t="s">
        <v>137889</v>
      </c>
      <c r="D200321">
        <v>545</v>
      </c>
      <c r="E200321">
        <v>50374</v>
      </c>
      <c r="F200321">
        <v>2</v>
      </c>
      <c r="G200321" t="s">
        <v>9696</v>
      </c>
      <c r="H200321" t="s">
        <v>135619</v>
      </c>
    </row>
    <row r="200322" spans="1:8" x14ac:dyDescent="0.3">
      <c r="A200322">
        <v>140610</v>
      </c>
      <c r="B200322" t="s">
        <v>146499</v>
      </c>
      <c r="C200322" t="s">
        <v>137889</v>
      </c>
      <c r="D200322">
        <v>545</v>
      </c>
      <c r="E200322">
        <v>50374</v>
      </c>
      <c r="F200322">
        <v>3</v>
      </c>
      <c r="G200322" t="s">
        <v>9461</v>
      </c>
      <c r="H200322" t="s">
        <v>135616</v>
      </c>
    </row>
    <row r="200323" spans="1:8" x14ac:dyDescent="0.3">
      <c r="A200323">
        <v>140610</v>
      </c>
      <c r="B200323" t="s">
        <v>146499</v>
      </c>
      <c r="C200323" t="s">
        <v>137889</v>
      </c>
      <c r="D200323">
        <v>545</v>
      </c>
      <c r="E200323">
        <v>50374</v>
      </c>
      <c r="F200323">
        <v>4</v>
      </c>
      <c r="G200323" t="s">
        <v>27775</v>
      </c>
      <c r="H200323" t="s">
        <v>135616</v>
      </c>
    </row>
    <row r="200324" spans="1:8" x14ac:dyDescent="0.3">
      <c r="A200324">
        <v>140610</v>
      </c>
      <c r="B200324" t="s">
        <v>146499</v>
      </c>
      <c r="C200324" t="s">
        <v>137889</v>
      </c>
      <c r="D200324">
        <v>545</v>
      </c>
      <c r="E200324">
        <v>50375</v>
      </c>
      <c r="F200324">
        <v>1</v>
      </c>
      <c r="G200324" t="s">
        <v>146627</v>
      </c>
      <c r="H200324" t="s">
        <v>135616</v>
      </c>
    </row>
    <row r="200325" spans="1:8" x14ac:dyDescent="0.3">
      <c r="A200325">
        <v>140610</v>
      </c>
      <c r="B200325" t="s">
        <v>146499</v>
      </c>
      <c r="C200325" t="s">
        <v>137889</v>
      </c>
      <c r="D200325">
        <v>545</v>
      </c>
      <c r="E200325">
        <v>50375</v>
      </c>
      <c r="F200325">
        <v>2</v>
      </c>
      <c r="G200325" t="s">
        <v>146628</v>
      </c>
      <c r="H200325" t="s">
        <v>135619</v>
      </c>
    </row>
    <row r="200326" spans="1:8" x14ac:dyDescent="0.3">
      <c r="A200326">
        <v>140610</v>
      </c>
      <c r="B200326" t="s">
        <v>146499</v>
      </c>
      <c r="C200326" t="s">
        <v>137889</v>
      </c>
      <c r="D200326">
        <v>545</v>
      </c>
      <c r="E200326">
        <v>50375</v>
      </c>
      <c r="F200326">
        <v>3</v>
      </c>
      <c r="G200326" t="s">
        <v>146629</v>
      </c>
      <c r="H200326" t="s">
        <v>135616</v>
      </c>
    </row>
    <row r="200327" spans="1:8" x14ac:dyDescent="0.3">
      <c r="A200327">
        <v>140610</v>
      </c>
      <c r="B200327" t="s">
        <v>146499</v>
      </c>
      <c r="C200327" t="s">
        <v>137889</v>
      </c>
      <c r="D200327">
        <v>545</v>
      </c>
      <c r="E200327">
        <v>50375</v>
      </c>
      <c r="F200327">
        <v>4</v>
      </c>
      <c r="G200327" t="s">
        <v>146630</v>
      </c>
      <c r="H200327" t="s">
        <v>135616</v>
      </c>
    </row>
    <row r="200328" spans="1:8" x14ac:dyDescent="0.3">
      <c r="A200328">
        <v>140610</v>
      </c>
      <c r="B200328" t="s">
        <v>146499</v>
      </c>
      <c r="C200328" t="s">
        <v>137889</v>
      </c>
      <c r="D200328">
        <v>545</v>
      </c>
      <c r="E200328">
        <v>50376</v>
      </c>
      <c r="F200328">
        <v>1</v>
      </c>
      <c r="G200328" t="s">
        <v>5822</v>
      </c>
      <c r="H200328" t="s">
        <v>135616</v>
      </c>
    </row>
    <row r="200329" spans="1:8" x14ac:dyDescent="0.3">
      <c r="A200329">
        <v>140610</v>
      </c>
      <c r="B200329" t="s">
        <v>146499</v>
      </c>
      <c r="C200329" t="s">
        <v>137889</v>
      </c>
      <c r="D200329">
        <v>545</v>
      </c>
      <c r="E200329">
        <v>50376</v>
      </c>
      <c r="F200329">
        <v>2</v>
      </c>
      <c r="G200329" t="s">
        <v>146631</v>
      </c>
      <c r="H200329" t="s">
        <v>135616</v>
      </c>
    </row>
    <row r="200330" spans="1:8" x14ac:dyDescent="0.3">
      <c r="A200330">
        <v>140610</v>
      </c>
      <c r="B200330" t="s">
        <v>146499</v>
      </c>
      <c r="C200330" t="s">
        <v>137889</v>
      </c>
      <c r="D200330">
        <v>545</v>
      </c>
      <c r="E200330">
        <v>50376</v>
      </c>
      <c r="F200330">
        <v>3</v>
      </c>
      <c r="G200330" t="s">
        <v>146632</v>
      </c>
      <c r="H200330" t="s">
        <v>135616</v>
      </c>
    </row>
    <row r="200331" spans="1:8" x14ac:dyDescent="0.3">
      <c r="A200331">
        <v>140610</v>
      </c>
      <c r="B200331" t="s">
        <v>146499</v>
      </c>
      <c r="C200331" t="s">
        <v>137889</v>
      </c>
      <c r="D200331">
        <v>545</v>
      </c>
      <c r="E200331">
        <v>50376</v>
      </c>
      <c r="F200331">
        <v>4</v>
      </c>
      <c r="G200331" t="s">
        <v>146633</v>
      </c>
      <c r="H200331" t="s">
        <v>135619</v>
      </c>
    </row>
    <row r="200332" spans="1:8" x14ac:dyDescent="0.3">
      <c r="A200332">
        <v>140610</v>
      </c>
      <c r="B200332" t="s">
        <v>146499</v>
      </c>
      <c r="C200332" t="s">
        <v>137889</v>
      </c>
      <c r="D200332">
        <v>545</v>
      </c>
      <c r="E200332">
        <v>50377</v>
      </c>
      <c r="F200332">
        <v>1</v>
      </c>
      <c r="G200332" t="s">
        <v>146634</v>
      </c>
      <c r="H200332" t="s">
        <v>135616</v>
      </c>
    </row>
    <row r="200333" spans="1:8" x14ac:dyDescent="0.3">
      <c r="A200333">
        <v>140610</v>
      </c>
      <c r="B200333" t="s">
        <v>146499</v>
      </c>
      <c r="C200333" t="s">
        <v>137889</v>
      </c>
      <c r="D200333">
        <v>545</v>
      </c>
      <c r="E200333">
        <v>50377</v>
      </c>
      <c r="F200333">
        <v>2</v>
      </c>
      <c r="G200333" t="s">
        <v>146635</v>
      </c>
      <c r="H200333" t="s">
        <v>135616</v>
      </c>
    </row>
    <row r="200334" spans="1:8" x14ac:dyDescent="0.3">
      <c r="A200334">
        <v>140610</v>
      </c>
      <c r="B200334" t="s">
        <v>146499</v>
      </c>
      <c r="C200334" t="s">
        <v>137889</v>
      </c>
      <c r="D200334">
        <v>545</v>
      </c>
      <c r="E200334">
        <v>50377</v>
      </c>
      <c r="F200334">
        <v>3</v>
      </c>
      <c r="G200334" t="s">
        <v>146636</v>
      </c>
      <c r="H200334" t="s">
        <v>135619</v>
      </c>
    </row>
    <row r="200335" spans="1:8" x14ac:dyDescent="0.3">
      <c r="A200335">
        <v>140610</v>
      </c>
      <c r="B200335" t="s">
        <v>146499</v>
      </c>
      <c r="C200335" t="s">
        <v>137889</v>
      </c>
      <c r="D200335">
        <v>545</v>
      </c>
      <c r="E200335">
        <v>50377</v>
      </c>
      <c r="F200335">
        <v>4</v>
      </c>
      <c r="G200335" t="s">
        <v>146637</v>
      </c>
      <c r="H200335" t="s">
        <v>135616</v>
      </c>
    </row>
    <row r="200336" spans="1:8" x14ac:dyDescent="0.3">
      <c r="A200336">
        <v>140610</v>
      </c>
      <c r="B200336" t="s">
        <v>146499</v>
      </c>
      <c r="C200336" t="s">
        <v>137889</v>
      </c>
      <c r="D200336">
        <v>545</v>
      </c>
      <c r="E200336">
        <v>50378</v>
      </c>
      <c r="F200336">
        <v>1</v>
      </c>
      <c r="G200336" t="s">
        <v>145790</v>
      </c>
      <c r="H200336" t="s">
        <v>135616</v>
      </c>
    </row>
    <row r="200337" spans="1:8" x14ac:dyDescent="0.3">
      <c r="A200337">
        <v>140610</v>
      </c>
      <c r="B200337" t="s">
        <v>146499</v>
      </c>
      <c r="C200337" t="s">
        <v>137889</v>
      </c>
      <c r="D200337">
        <v>545</v>
      </c>
      <c r="E200337">
        <v>50378</v>
      </c>
      <c r="F200337">
        <v>2</v>
      </c>
      <c r="G200337" t="s">
        <v>146638</v>
      </c>
      <c r="H200337" t="s">
        <v>135616</v>
      </c>
    </row>
    <row r="200338" spans="1:8" x14ac:dyDescent="0.3">
      <c r="A200338">
        <v>140610</v>
      </c>
      <c r="B200338" t="s">
        <v>146499</v>
      </c>
      <c r="C200338" t="s">
        <v>137889</v>
      </c>
      <c r="D200338">
        <v>545</v>
      </c>
      <c r="E200338">
        <v>50378</v>
      </c>
      <c r="F200338">
        <v>3</v>
      </c>
      <c r="G200338" t="s">
        <v>146639</v>
      </c>
      <c r="H200338" t="s">
        <v>135619</v>
      </c>
    </row>
    <row r="200339" spans="1:8" x14ac:dyDescent="0.3">
      <c r="A200339">
        <v>140610</v>
      </c>
      <c r="B200339" t="s">
        <v>146499</v>
      </c>
      <c r="C200339" t="s">
        <v>137889</v>
      </c>
      <c r="D200339">
        <v>545</v>
      </c>
      <c r="E200339">
        <v>50378</v>
      </c>
      <c r="F200339">
        <v>4</v>
      </c>
      <c r="G200339" t="s">
        <v>146640</v>
      </c>
      <c r="H200339" t="s">
        <v>135616</v>
      </c>
    </row>
    <row r="200340" spans="1:8" x14ac:dyDescent="0.3">
      <c r="A200340">
        <v>140610</v>
      </c>
      <c r="B200340" t="s">
        <v>146499</v>
      </c>
      <c r="C200340" t="s">
        <v>137889</v>
      </c>
      <c r="D200340">
        <v>545</v>
      </c>
      <c r="E200340">
        <v>50379</v>
      </c>
      <c r="F200340">
        <v>1</v>
      </c>
      <c r="G200340" t="s">
        <v>146641</v>
      </c>
      <c r="H200340" t="s">
        <v>135616</v>
      </c>
    </row>
    <row r="200341" spans="1:8" x14ac:dyDescent="0.3">
      <c r="A200341">
        <v>140610</v>
      </c>
      <c r="B200341" t="s">
        <v>146499</v>
      </c>
      <c r="C200341" t="s">
        <v>137889</v>
      </c>
      <c r="D200341">
        <v>545</v>
      </c>
      <c r="E200341">
        <v>50379</v>
      </c>
      <c r="F200341">
        <v>2</v>
      </c>
      <c r="G200341" t="s">
        <v>146642</v>
      </c>
      <c r="H200341" t="s">
        <v>135616</v>
      </c>
    </row>
    <row r="200342" spans="1:8" x14ac:dyDescent="0.3">
      <c r="A200342">
        <v>140610</v>
      </c>
      <c r="B200342" t="s">
        <v>146499</v>
      </c>
      <c r="C200342" t="s">
        <v>137889</v>
      </c>
      <c r="D200342">
        <v>545</v>
      </c>
      <c r="E200342">
        <v>50379</v>
      </c>
      <c r="F200342">
        <v>3</v>
      </c>
      <c r="G200342" t="s">
        <v>146333</v>
      </c>
      <c r="H200342" t="s">
        <v>135619</v>
      </c>
    </row>
    <row r="200343" spans="1:8" x14ac:dyDescent="0.3">
      <c r="A200343">
        <v>140610</v>
      </c>
      <c r="B200343" t="s">
        <v>146499</v>
      </c>
      <c r="C200343" t="s">
        <v>137889</v>
      </c>
      <c r="D200343">
        <v>545</v>
      </c>
      <c r="E200343">
        <v>50379</v>
      </c>
      <c r="F200343">
        <v>4</v>
      </c>
      <c r="G200343" t="s">
        <v>146643</v>
      </c>
      <c r="H200343" t="s">
        <v>135616</v>
      </c>
    </row>
    <row r="200344" spans="1:8" x14ac:dyDescent="0.3">
      <c r="A200344">
        <v>140610</v>
      </c>
      <c r="B200344" t="s">
        <v>146499</v>
      </c>
      <c r="C200344" t="s">
        <v>137889</v>
      </c>
      <c r="D200344">
        <v>545</v>
      </c>
      <c r="E200344">
        <v>50380</v>
      </c>
      <c r="F200344">
        <v>1</v>
      </c>
      <c r="G200344" t="s">
        <v>146644</v>
      </c>
      <c r="H200344" t="s">
        <v>135616</v>
      </c>
    </row>
    <row r="200345" spans="1:8" x14ac:dyDescent="0.3">
      <c r="A200345">
        <v>140610</v>
      </c>
      <c r="B200345" t="s">
        <v>146499</v>
      </c>
      <c r="C200345" t="s">
        <v>137889</v>
      </c>
      <c r="D200345">
        <v>545</v>
      </c>
      <c r="E200345">
        <v>50380</v>
      </c>
      <c r="F200345">
        <v>2</v>
      </c>
      <c r="G200345" t="s">
        <v>146645</v>
      </c>
      <c r="H200345" t="s">
        <v>135619</v>
      </c>
    </row>
    <row r="200346" spans="1:8" x14ac:dyDescent="0.3">
      <c r="A200346">
        <v>140610</v>
      </c>
      <c r="B200346" t="s">
        <v>146499</v>
      </c>
      <c r="C200346" t="s">
        <v>137889</v>
      </c>
      <c r="D200346">
        <v>545</v>
      </c>
      <c r="E200346">
        <v>50380</v>
      </c>
      <c r="F200346">
        <v>3</v>
      </c>
      <c r="G200346" t="s">
        <v>146646</v>
      </c>
      <c r="H200346" t="s">
        <v>135616</v>
      </c>
    </row>
    <row r="200347" spans="1:8" x14ac:dyDescent="0.3">
      <c r="A200347">
        <v>140610</v>
      </c>
      <c r="B200347" t="s">
        <v>146499</v>
      </c>
      <c r="C200347" t="s">
        <v>137889</v>
      </c>
      <c r="D200347">
        <v>545</v>
      </c>
      <c r="E200347">
        <v>50380</v>
      </c>
      <c r="F200347">
        <v>4</v>
      </c>
      <c r="G200347" t="s">
        <v>146647</v>
      </c>
      <c r="H200347" t="s">
        <v>135616</v>
      </c>
    </row>
    <row r="200348" spans="1:8" x14ac:dyDescent="0.3">
      <c r="A200348">
        <v>140610</v>
      </c>
      <c r="B200348" t="s">
        <v>146499</v>
      </c>
      <c r="C200348" t="s">
        <v>137889</v>
      </c>
      <c r="D200348">
        <v>545</v>
      </c>
      <c r="E200348">
        <v>50381</v>
      </c>
      <c r="F200348">
        <v>1</v>
      </c>
      <c r="G200348" t="s">
        <v>146648</v>
      </c>
      <c r="H200348" t="s">
        <v>135619</v>
      </c>
    </row>
    <row r="200349" spans="1:8" x14ac:dyDescent="0.3">
      <c r="A200349">
        <v>140610</v>
      </c>
      <c r="B200349" t="s">
        <v>146499</v>
      </c>
      <c r="C200349" t="s">
        <v>137889</v>
      </c>
      <c r="D200349">
        <v>545</v>
      </c>
      <c r="E200349">
        <v>50381</v>
      </c>
      <c r="F200349">
        <v>2</v>
      </c>
      <c r="G200349" t="s">
        <v>146649</v>
      </c>
      <c r="H200349" t="s">
        <v>135616</v>
      </c>
    </row>
    <row r="200350" spans="1:8" x14ac:dyDescent="0.3">
      <c r="A200350">
        <v>140610</v>
      </c>
      <c r="B200350" t="s">
        <v>146499</v>
      </c>
      <c r="C200350" t="s">
        <v>137889</v>
      </c>
      <c r="D200350">
        <v>545</v>
      </c>
      <c r="E200350">
        <v>50381</v>
      </c>
      <c r="F200350">
        <v>3</v>
      </c>
      <c r="G200350" t="s">
        <v>146650</v>
      </c>
      <c r="H200350" t="s">
        <v>135616</v>
      </c>
    </row>
    <row r="200351" spans="1:8" x14ac:dyDescent="0.3">
      <c r="A200351">
        <v>140610</v>
      </c>
      <c r="B200351" t="s">
        <v>146499</v>
      </c>
      <c r="C200351" t="s">
        <v>137889</v>
      </c>
      <c r="D200351">
        <v>545</v>
      </c>
      <c r="E200351">
        <v>50381</v>
      </c>
      <c r="F200351">
        <v>4</v>
      </c>
      <c r="G200351" t="s">
        <v>146651</v>
      </c>
      <c r="H200351" t="s">
        <v>135616</v>
      </c>
    </row>
    <row r="200352" spans="1:8" x14ac:dyDescent="0.3">
      <c r="A200352">
        <v>140610</v>
      </c>
      <c r="B200352" t="s">
        <v>146499</v>
      </c>
      <c r="C200352" t="s">
        <v>137889</v>
      </c>
      <c r="D200352">
        <v>545</v>
      </c>
      <c r="E200352">
        <v>50382</v>
      </c>
      <c r="F200352">
        <v>1</v>
      </c>
      <c r="G200352" t="s">
        <v>146652</v>
      </c>
      <c r="H200352" t="s">
        <v>135616</v>
      </c>
    </row>
    <row r="200353" spans="1:8" x14ac:dyDescent="0.3">
      <c r="A200353">
        <v>140610</v>
      </c>
      <c r="B200353" t="s">
        <v>146499</v>
      </c>
      <c r="C200353" t="s">
        <v>137889</v>
      </c>
      <c r="D200353">
        <v>545</v>
      </c>
      <c r="E200353">
        <v>50382</v>
      </c>
      <c r="F200353">
        <v>2</v>
      </c>
      <c r="G200353" t="s">
        <v>146653</v>
      </c>
      <c r="H200353" t="s">
        <v>135619</v>
      </c>
    </row>
    <row r="200354" spans="1:8" x14ac:dyDescent="0.3">
      <c r="A200354">
        <v>140610</v>
      </c>
      <c r="B200354" t="s">
        <v>146499</v>
      </c>
      <c r="C200354" t="s">
        <v>137889</v>
      </c>
      <c r="D200354">
        <v>545</v>
      </c>
      <c r="E200354">
        <v>50382</v>
      </c>
      <c r="F200354">
        <v>3</v>
      </c>
      <c r="G200354" t="s">
        <v>146654</v>
      </c>
      <c r="H200354" t="s">
        <v>135616</v>
      </c>
    </row>
    <row r="200355" spans="1:8" x14ac:dyDescent="0.3">
      <c r="A200355">
        <v>140610</v>
      </c>
      <c r="B200355" t="s">
        <v>146499</v>
      </c>
      <c r="C200355" t="s">
        <v>137889</v>
      </c>
      <c r="D200355">
        <v>545</v>
      </c>
      <c r="E200355">
        <v>50382</v>
      </c>
      <c r="F200355">
        <v>4</v>
      </c>
      <c r="G200355" t="s">
        <v>146655</v>
      </c>
      <c r="H200355" t="s">
        <v>135616</v>
      </c>
    </row>
    <row r="200356" spans="1:8" x14ac:dyDescent="0.3">
      <c r="A200356">
        <v>140610</v>
      </c>
      <c r="B200356" t="s">
        <v>146499</v>
      </c>
      <c r="C200356" t="s">
        <v>137889</v>
      </c>
      <c r="D200356">
        <v>545</v>
      </c>
      <c r="E200356">
        <v>50383</v>
      </c>
      <c r="F200356">
        <v>1</v>
      </c>
      <c r="G200356" t="s">
        <v>146656</v>
      </c>
      <c r="H200356" t="s">
        <v>135616</v>
      </c>
    </row>
    <row r="200357" spans="1:8" x14ac:dyDescent="0.3">
      <c r="A200357">
        <v>140610</v>
      </c>
      <c r="B200357" t="s">
        <v>146499</v>
      </c>
      <c r="C200357" t="s">
        <v>137889</v>
      </c>
      <c r="D200357">
        <v>545</v>
      </c>
      <c r="E200357">
        <v>50383</v>
      </c>
      <c r="F200357">
        <v>2</v>
      </c>
      <c r="G200357" t="s">
        <v>146657</v>
      </c>
      <c r="H200357" t="s">
        <v>135616</v>
      </c>
    </row>
    <row r="200358" spans="1:8" x14ac:dyDescent="0.3">
      <c r="A200358">
        <v>140610</v>
      </c>
      <c r="B200358" t="s">
        <v>146499</v>
      </c>
      <c r="C200358" t="s">
        <v>137889</v>
      </c>
      <c r="D200358">
        <v>545</v>
      </c>
      <c r="E200358">
        <v>50383</v>
      </c>
      <c r="F200358">
        <v>3</v>
      </c>
      <c r="G200358" t="s">
        <v>146658</v>
      </c>
      <c r="H200358" t="s">
        <v>135619</v>
      </c>
    </row>
    <row r="200359" spans="1:8" x14ac:dyDescent="0.3">
      <c r="A200359">
        <v>140610</v>
      </c>
      <c r="B200359" t="s">
        <v>146499</v>
      </c>
      <c r="C200359" t="s">
        <v>137889</v>
      </c>
      <c r="D200359">
        <v>545</v>
      </c>
      <c r="E200359">
        <v>50383</v>
      </c>
      <c r="F200359">
        <v>4</v>
      </c>
      <c r="G200359" t="s">
        <v>146659</v>
      </c>
      <c r="H200359" t="s">
        <v>135616</v>
      </c>
    </row>
    <row r="200360" spans="1:8" x14ac:dyDescent="0.3">
      <c r="A200360">
        <v>140610</v>
      </c>
      <c r="B200360" t="s">
        <v>146499</v>
      </c>
      <c r="C200360" t="s">
        <v>137889</v>
      </c>
      <c r="D200360">
        <v>545</v>
      </c>
      <c r="E200360">
        <v>50384</v>
      </c>
      <c r="F200360">
        <v>1</v>
      </c>
      <c r="G200360" t="s">
        <v>146660</v>
      </c>
      <c r="H200360" t="s">
        <v>135616</v>
      </c>
    </row>
    <row r="200361" spans="1:8" x14ac:dyDescent="0.3">
      <c r="A200361">
        <v>140610</v>
      </c>
      <c r="B200361" t="s">
        <v>146499</v>
      </c>
      <c r="C200361" t="s">
        <v>137889</v>
      </c>
      <c r="D200361">
        <v>545</v>
      </c>
      <c r="E200361">
        <v>50384</v>
      </c>
      <c r="F200361">
        <v>2</v>
      </c>
      <c r="G200361" t="s">
        <v>146661</v>
      </c>
      <c r="H200361" t="s">
        <v>135619</v>
      </c>
    </row>
    <row r="200362" spans="1:8" x14ac:dyDescent="0.3">
      <c r="A200362">
        <v>140610</v>
      </c>
      <c r="B200362" t="s">
        <v>146499</v>
      </c>
      <c r="C200362" t="s">
        <v>137889</v>
      </c>
      <c r="D200362">
        <v>545</v>
      </c>
      <c r="E200362">
        <v>50384</v>
      </c>
      <c r="F200362">
        <v>3</v>
      </c>
      <c r="G200362" t="s">
        <v>146662</v>
      </c>
      <c r="H200362" t="s">
        <v>135616</v>
      </c>
    </row>
    <row r="200363" spans="1:8" x14ac:dyDescent="0.3">
      <c r="A200363">
        <v>140610</v>
      </c>
      <c r="B200363" t="s">
        <v>146499</v>
      </c>
      <c r="C200363" t="s">
        <v>137889</v>
      </c>
      <c r="D200363">
        <v>545</v>
      </c>
      <c r="E200363">
        <v>50384</v>
      </c>
      <c r="F200363">
        <v>4</v>
      </c>
      <c r="G200363" t="s">
        <v>146663</v>
      </c>
      <c r="H200363" t="s">
        <v>135616</v>
      </c>
    </row>
    <row r="200364" spans="1:8" x14ac:dyDescent="0.3">
      <c r="A200364">
        <v>140610</v>
      </c>
      <c r="B200364" t="s">
        <v>146499</v>
      </c>
      <c r="C200364" t="s">
        <v>137889</v>
      </c>
      <c r="D200364">
        <v>545</v>
      </c>
      <c r="E200364">
        <v>50385</v>
      </c>
      <c r="F200364">
        <v>1</v>
      </c>
      <c r="G200364" t="s">
        <v>146664</v>
      </c>
      <c r="H200364" t="s">
        <v>135616</v>
      </c>
    </row>
    <row r="200365" spans="1:8" x14ac:dyDescent="0.3">
      <c r="A200365">
        <v>140610</v>
      </c>
      <c r="B200365" t="s">
        <v>146499</v>
      </c>
      <c r="C200365" t="s">
        <v>137889</v>
      </c>
      <c r="D200365">
        <v>545</v>
      </c>
      <c r="E200365">
        <v>50385</v>
      </c>
      <c r="F200365">
        <v>2</v>
      </c>
      <c r="G200365" t="s">
        <v>146665</v>
      </c>
      <c r="H200365" t="s">
        <v>135616</v>
      </c>
    </row>
    <row r="200366" spans="1:8" x14ac:dyDescent="0.3">
      <c r="A200366">
        <v>140610</v>
      </c>
      <c r="B200366" t="s">
        <v>146499</v>
      </c>
      <c r="C200366" t="s">
        <v>137889</v>
      </c>
      <c r="D200366">
        <v>545</v>
      </c>
      <c r="E200366">
        <v>50385</v>
      </c>
      <c r="F200366">
        <v>3</v>
      </c>
      <c r="G200366" t="s">
        <v>146666</v>
      </c>
      <c r="H200366" t="s">
        <v>135619</v>
      </c>
    </row>
    <row r="200367" spans="1:8" x14ac:dyDescent="0.3">
      <c r="A200367">
        <v>140610</v>
      </c>
      <c r="B200367" t="s">
        <v>146499</v>
      </c>
      <c r="C200367" t="s">
        <v>137889</v>
      </c>
      <c r="D200367">
        <v>545</v>
      </c>
      <c r="E200367">
        <v>50385</v>
      </c>
      <c r="F200367">
        <v>4</v>
      </c>
      <c r="G200367" t="s">
        <v>146667</v>
      </c>
      <c r="H200367" t="s">
        <v>135616</v>
      </c>
    </row>
    <row r="200368" spans="1:8" x14ac:dyDescent="0.3">
      <c r="A200368">
        <v>140610</v>
      </c>
      <c r="B200368" t="s">
        <v>146499</v>
      </c>
      <c r="C200368" t="s">
        <v>137889</v>
      </c>
      <c r="D200368">
        <v>545</v>
      </c>
      <c r="E200368">
        <v>50386</v>
      </c>
      <c r="F200368">
        <v>1</v>
      </c>
      <c r="G200368" t="s">
        <v>146668</v>
      </c>
      <c r="H200368" t="s">
        <v>135619</v>
      </c>
    </row>
    <row r="200369" spans="1:8" x14ac:dyDescent="0.3">
      <c r="A200369">
        <v>140610</v>
      </c>
      <c r="B200369" t="s">
        <v>146499</v>
      </c>
      <c r="C200369" t="s">
        <v>137889</v>
      </c>
      <c r="D200369">
        <v>545</v>
      </c>
      <c r="E200369">
        <v>50386</v>
      </c>
      <c r="F200369">
        <v>2</v>
      </c>
      <c r="G200369" t="s">
        <v>146669</v>
      </c>
      <c r="H200369" t="s">
        <v>135616</v>
      </c>
    </row>
    <row r="200370" spans="1:8" x14ac:dyDescent="0.3">
      <c r="A200370">
        <v>140610</v>
      </c>
      <c r="B200370" t="s">
        <v>146499</v>
      </c>
      <c r="C200370" t="s">
        <v>137889</v>
      </c>
      <c r="D200370">
        <v>545</v>
      </c>
      <c r="E200370">
        <v>50386</v>
      </c>
      <c r="F200370">
        <v>3</v>
      </c>
      <c r="G200370" t="s">
        <v>104243</v>
      </c>
      <c r="H200370" t="s">
        <v>135616</v>
      </c>
    </row>
    <row r="200371" spans="1:8" x14ac:dyDescent="0.3">
      <c r="A200371">
        <v>140610</v>
      </c>
      <c r="B200371" t="s">
        <v>146499</v>
      </c>
      <c r="C200371" t="s">
        <v>137889</v>
      </c>
      <c r="D200371">
        <v>545</v>
      </c>
      <c r="E200371">
        <v>50386</v>
      </c>
      <c r="F200371">
        <v>4</v>
      </c>
      <c r="G200371" t="s">
        <v>146670</v>
      </c>
      <c r="H200371" t="s">
        <v>135616</v>
      </c>
    </row>
    <row r="200372" spans="1:8" x14ac:dyDescent="0.3">
      <c r="A200372">
        <v>140610</v>
      </c>
      <c r="B200372" t="s">
        <v>146499</v>
      </c>
      <c r="C200372" t="s">
        <v>137889</v>
      </c>
      <c r="D200372">
        <v>545</v>
      </c>
      <c r="E200372">
        <v>50387</v>
      </c>
      <c r="F200372">
        <v>1</v>
      </c>
      <c r="G200372" t="s">
        <v>145336</v>
      </c>
      <c r="H200372" t="s">
        <v>135616</v>
      </c>
    </row>
    <row r="200373" spans="1:8" x14ac:dyDescent="0.3">
      <c r="A200373">
        <v>140610</v>
      </c>
      <c r="B200373" t="s">
        <v>146499</v>
      </c>
      <c r="C200373" t="s">
        <v>137889</v>
      </c>
      <c r="D200373">
        <v>545</v>
      </c>
      <c r="E200373">
        <v>50387</v>
      </c>
      <c r="F200373">
        <v>2</v>
      </c>
      <c r="G200373" t="s">
        <v>145337</v>
      </c>
      <c r="H200373" t="s">
        <v>135616</v>
      </c>
    </row>
    <row r="200374" spans="1:8" x14ac:dyDescent="0.3">
      <c r="A200374">
        <v>140610</v>
      </c>
      <c r="B200374" t="s">
        <v>146499</v>
      </c>
      <c r="C200374" t="s">
        <v>137889</v>
      </c>
      <c r="D200374">
        <v>545</v>
      </c>
      <c r="E200374">
        <v>50387</v>
      </c>
      <c r="F200374">
        <v>3</v>
      </c>
      <c r="G200374" t="s">
        <v>145338</v>
      </c>
      <c r="H200374" t="s">
        <v>135619</v>
      </c>
    </row>
    <row r="200375" spans="1:8" x14ac:dyDescent="0.3">
      <c r="A200375">
        <v>140610</v>
      </c>
      <c r="B200375" t="s">
        <v>146499</v>
      </c>
      <c r="C200375" t="s">
        <v>137889</v>
      </c>
      <c r="D200375">
        <v>545</v>
      </c>
      <c r="E200375">
        <v>50387</v>
      </c>
      <c r="F200375">
        <v>4</v>
      </c>
      <c r="G200375" t="s">
        <v>83662</v>
      </c>
      <c r="H200375" t="s">
        <v>135616</v>
      </c>
    </row>
    <row r="200376" spans="1:8" x14ac:dyDescent="0.3">
      <c r="A200376">
        <v>140610</v>
      </c>
      <c r="B200376" t="s">
        <v>146499</v>
      </c>
      <c r="C200376" t="s">
        <v>137889</v>
      </c>
      <c r="D200376">
        <v>545</v>
      </c>
      <c r="E200376">
        <v>50388</v>
      </c>
      <c r="F200376">
        <v>1</v>
      </c>
      <c r="G200376" t="s">
        <v>145891</v>
      </c>
      <c r="H200376" t="s">
        <v>135616</v>
      </c>
    </row>
    <row r="200377" spans="1:8" x14ac:dyDescent="0.3">
      <c r="A200377">
        <v>140610</v>
      </c>
      <c r="B200377" t="s">
        <v>146499</v>
      </c>
      <c r="C200377" t="s">
        <v>137889</v>
      </c>
      <c r="D200377">
        <v>545</v>
      </c>
      <c r="E200377">
        <v>50388</v>
      </c>
      <c r="F200377">
        <v>2</v>
      </c>
      <c r="G200377" t="s">
        <v>146671</v>
      </c>
      <c r="H200377" t="s">
        <v>135616</v>
      </c>
    </row>
    <row r="200378" spans="1:8" x14ac:dyDescent="0.3">
      <c r="A200378">
        <v>140610</v>
      </c>
      <c r="B200378" t="s">
        <v>146499</v>
      </c>
      <c r="C200378" t="s">
        <v>137889</v>
      </c>
      <c r="D200378">
        <v>545</v>
      </c>
      <c r="E200378">
        <v>50388</v>
      </c>
      <c r="F200378">
        <v>3</v>
      </c>
      <c r="G200378" t="s">
        <v>146672</v>
      </c>
      <c r="H200378" t="s">
        <v>135619</v>
      </c>
    </row>
    <row r="200379" spans="1:8" x14ac:dyDescent="0.3">
      <c r="A200379">
        <v>140610</v>
      </c>
      <c r="B200379" t="s">
        <v>146499</v>
      </c>
      <c r="C200379" t="s">
        <v>137889</v>
      </c>
      <c r="D200379">
        <v>545</v>
      </c>
      <c r="E200379">
        <v>50388</v>
      </c>
      <c r="F200379">
        <v>4</v>
      </c>
      <c r="G200379" t="s">
        <v>146673</v>
      </c>
      <c r="H200379" t="s">
        <v>135616</v>
      </c>
    </row>
    <row r="200380" spans="1:8" x14ac:dyDescent="0.3">
      <c r="A200380">
        <v>140610</v>
      </c>
      <c r="B200380" t="s">
        <v>146499</v>
      </c>
      <c r="C200380" t="s">
        <v>137889</v>
      </c>
      <c r="D200380">
        <v>545</v>
      </c>
      <c r="E200380">
        <v>50389</v>
      </c>
      <c r="F200380">
        <v>1</v>
      </c>
      <c r="G200380" t="s">
        <v>146674</v>
      </c>
      <c r="H200380" t="s">
        <v>135619</v>
      </c>
    </row>
    <row r="200381" spans="1:8" x14ac:dyDescent="0.3">
      <c r="A200381">
        <v>140610</v>
      </c>
      <c r="B200381" t="s">
        <v>146499</v>
      </c>
      <c r="C200381" t="s">
        <v>137889</v>
      </c>
      <c r="D200381">
        <v>545</v>
      </c>
      <c r="E200381">
        <v>50389</v>
      </c>
      <c r="F200381">
        <v>2</v>
      </c>
      <c r="G200381" t="s">
        <v>146675</v>
      </c>
      <c r="H200381" t="s">
        <v>135616</v>
      </c>
    </row>
    <row r="200382" spans="1:8" x14ac:dyDescent="0.3">
      <c r="A200382">
        <v>140610</v>
      </c>
      <c r="B200382" t="s">
        <v>146499</v>
      </c>
      <c r="C200382" t="s">
        <v>137889</v>
      </c>
      <c r="D200382">
        <v>545</v>
      </c>
      <c r="E200382">
        <v>50389</v>
      </c>
      <c r="F200382">
        <v>3</v>
      </c>
      <c r="G200382" t="s">
        <v>146676</v>
      </c>
      <c r="H200382" t="s">
        <v>135616</v>
      </c>
    </row>
    <row r="200383" spans="1:8" x14ac:dyDescent="0.3">
      <c r="A200383">
        <v>140610</v>
      </c>
      <c r="B200383" t="s">
        <v>146499</v>
      </c>
      <c r="C200383" t="s">
        <v>137889</v>
      </c>
      <c r="D200383">
        <v>545</v>
      </c>
      <c r="E200383">
        <v>50389</v>
      </c>
      <c r="F200383">
        <v>4</v>
      </c>
      <c r="G200383" t="s">
        <v>146677</v>
      </c>
      <c r="H200383" t="s">
        <v>135616</v>
      </c>
    </row>
    <row r="200384" spans="1:8" x14ac:dyDescent="0.3">
      <c r="A200384">
        <v>140610</v>
      </c>
      <c r="B200384" t="s">
        <v>146499</v>
      </c>
      <c r="C200384" t="s">
        <v>137889</v>
      </c>
      <c r="D200384">
        <v>545</v>
      </c>
      <c r="E200384">
        <v>50390</v>
      </c>
      <c r="F200384">
        <v>1</v>
      </c>
      <c r="G200384" t="s">
        <v>44659</v>
      </c>
      <c r="H200384" t="s">
        <v>135616</v>
      </c>
    </row>
    <row r="200385" spans="1:8" x14ac:dyDescent="0.3">
      <c r="A200385">
        <v>140610</v>
      </c>
      <c r="B200385" t="s">
        <v>146499</v>
      </c>
      <c r="C200385" t="s">
        <v>137889</v>
      </c>
      <c r="D200385">
        <v>545</v>
      </c>
      <c r="E200385">
        <v>50390</v>
      </c>
      <c r="F200385">
        <v>2</v>
      </c>
      <c r="G200385" t="s">
        <v>146678</v>
      </c>
      <c r="H200385" t="s">
        <v>135616</v>
      </c>
    </row>
    <row r="200386" spans="1:8" x14ac:dyDescent="0.3">
      <c r="A200386">
        <v>140610</v>
      </c>
      <c r="B200386" t="s">
        <v>146499</v>
      </c>
      <c r="C200386" t="s">
        <v>137889</v>
      </c>
      <c r="D200386">
        <v>545</v>
      </c>
      <c r="E200386">
        <v>50390</v>
      </c>
      <c r="F200386">
        <v>3</v>
      </c>
      <c r="G200386" t="s">
        <v>146679</v>
      </c>
      <c r="H200386" t="s">
        <v>135616</v>
      </c>
    </row>
    <row r="200387" spans="1:8" x14ac:dyDescent="0.3">
      <c r="A200387">
        <v>140610</v>
      </c>
      <c r="B200387" t="s">
        <v>146499</v>
      </c>
      <c r="C200387" t="s">
        <v>137889</v>
      </c>
      <c r="D200387">
        <v>545</v>
      </c>
      <c r="E200387">
        <v>50390</v>
      </c>
      <c r="F200387">
        <v>4</v>
      </c>
      <c r="G200387" t="s">
        <v>146680</v>
      </c>
      <c r="H200387" t="s">
        <v>135619</v>
      </c>
    </row>
    <row r="200388" spans="1:8" x14ac:dyDescent="0.3">
      <c r="A200388">
        <v>140610</v>
      </c>
      <c r="B200388" t="s">
        <v>146499</v>
      </c>
      <c r="C200388" t="s">
        <v>137889</v>
      </c>
      <c r="D200388">
        <v>545</v>
      </c>
      <c r="E200388">
        <v>50391</v>
      </c>
      <c r="F200388">
        <v>1</v>
      </c>
      <c r="G200388" t="s">
        <v>146681</v>
      </c>
      <c r="H200388" t="s">
        <v>135616</v>
      </c>
    </row>
    <row r="200389" spans="1:8" x14ac:dyDescent="0.3">
      <c r="A200389">
        <v>140610</v>
      </c>
      <c r="B200389" t="s">
        <v>146499</v>
      </c>
      <c r="C200389" t="s">
        <v>137889</v>
      </c>
      <c r="D200389">
        <v>545</v>
      </c>
      <c r="E200389">
        <v>50391</v>
      </c>
      <c r="F200389">
        <v>2</v>
      </c>
      <c r="G200389" t="s">
        <v>144769</v>
      </c>
      <c r="H200389" t="s">
        <v>135616</v>
      </c>
    </row>
    <row r="200390" spans="1:8" x14ac:dyDescent="0.3">
      <c r="A200390">
        <v>140610</v>
      </c>
      <c r="B200390" t="s">
        <v>146499</v>
      </c>
      <c r="C200390" t="s">
        <v>137889</v>
      </c>
      <c r="D200390">
        <v>545</v>
      </c>
      <c r="E200390">
        <v>50391</v>
      </c>
      <c r="F200390">
        <v>3</v>
      </c>
      <c r="G200390" t="s">
        <v>146682</v>
      </c>
      <c r="H200390" t="s">
        <v>135616</v>
      </c>
    </row>
    <row r="200391" spans="1:8" x14ac:dyDescent="0.3">
      <c r="A200391">
        <v>140610</v>
      </c>
      <c r="B200391" t="s">
        <v>146499</v>
      </c>
      <c r="C200391" t="s">
        <v>137889</v>
      </c>
      <c r="D200391">
        <v>545</v>
      </c>
      <c r="E200391">
        <v>50391</v>
      </c>
      <c r="F200391">
        <v>4</v>
      </c>
      <c r="G200391" t="s">
        <v>146683</v>
      </c>
      <c r="H200391" t="s">
        <v>135619</v>
      </c>
    </row>
    <row r="200392" spans="1:8" x14ac:dyDescent="0.3">
      <c r="A200392">
        <v>140610</v>
      </c>
      <c r="B200392" t="s">
        <v>146499</v>
      </c>
      <c r="C200392" t="s">
        <v>137889</v>
      </c>
      <c r="D200392">
        <v>545</v>
      </c>
      <c r="E200392">
        <v>50392</v>
      </c>
      <c r="F200392">
        <v>1</v>
      </c>
      <c r="G200392" t="s">
        <v>146684</v>
      </c>
      <c r="H200392" t="s">
        <v>135619</v>
      </c>
    </row>
    <row r="200393" spans="1:8" x14ac:dyDescent="0.3">
      <c r="A200393">
        <v>140610</v>
      </c>
      <c r="B200393" t="s">
        <v>146499</v>
      </c>
      <c r="C200393" t="s">
        <v>137889</v>
      </c>
      <c r="D200393">
        <v>545</v>
      </c>
      <c r="E200393">
        <v>50392</v>
      </c>
      <c r="F200393">
        <v>2</v>
      </c>
      <c r="G200393" t="s">
        <v>145360</v>
      </c>
      <c r="H200393" t="s">
        <v>135616</v>
      </c>
    </row>
    <row r="200394" spans="1:8" x14ac:dyDescent="0.3">
      <c r="A200394">
        <v>140610</v>
      </c>
      <c r="B200394" t="s">
        <v>146499</v>
      </c>
      <c r="C200394" t="s">
        <v>137889</v>
      </c>
      <c r="D200394">
        <v>545</v>
      </c>
      <c r="E200394">
        <v>50392</v>
      </c>
      <c r="F200394">
        <v>3</v>
      </c>
      <c r="G200394" t="s">
        <v>146685</v>
      </c>
      <c r="H200394" t="s">
        <v>135616</v>
      </c>
    </row>
    <row r="200395" spans="1:8" x14ac:dyDescent="0.3">
      <c r="A200395">
        <v>140610</v>
      </c>
      <c r="B200395" t="s">
        <v>146499</v>
      </c>
      <c r="C200395" t="s">
        <v>137889</v>
      </c>
      <c r="D200395">
        <v>545</v>
      </c>
      <c r="E200395">
        <v>50392</v>
      </c>
      <c r="F200395">
        <v>4</v>
      </c>
      <c r="G200395" t="s">
        <v>145359</v>
      </c>
      <c r="H200395" t="s">
        <v>135616</v>
      </c>
    </row>
    <row r="200396" spans="1:8" x14ac:dyDescent="0.3">
      <c r="A200396">
        <v>140610</v>
      </c>
      <c r="B200396" t="s">
        <v>146499</v>
      </c>
      <c r="C200396" t="s">
        <v>137889</v>
      </c>
      <c r="D200396">
        <v>545</v>
      </c>
      <c r="E200396">
        <v>50393</v>
      </c>
      <c r="F200396">
        <v>1</v>
      </c>
      <c r="G200396" t="s">
        <v>146686</v>
      </c>
      <c r="H200396" t="s">
        <v>135619</v>
      </c>
    </row>
    <row r="200397" spans="1:8" x14ac:dyDescent="0.3">
      <c r="A200397">
        <v>140610</v>
      </c>
      <c r="B200397" t="s">
        <v>146499</v>
      </c>
      <c r="C200397" t="s">
        <v>137889</v>
      </c>
      <c r="D200397">
        <v>545</v>
      </c>
      <c r="E200397">
        <v>50393</v>
      </c>
      <c r="F200397">
        <v>2</v>
      </c>
      <c r="G200397" t="s">
        <v>146687</v>
      </c>
      <c r="H200397" t="s">
        <v>135616</v>
      </c>
    </row>
    <row r="200398" spans="1:8" x14ac:dyDescent="0.3">
      <c r="A200398">
        <v>140610</v>
      </c>
      <c r="B200398" t="s">
        <v>146499</v>
      </c>
      <c r="C200398" t="s">
        <v>137889</v>
      </c>
      <c r="D200398">
        <v>545</v>
      </c>
      <c r="E200398">
        <v>50393</v>
      </c>
      <c r="F200398">
        <v>3</v>
      </c>
      <c r="G200398" t="s">
        <v>146688</v>
      </c>
      <c r="H200398" t="s">
        <v>135616</v>
      </c>
    </row>
    <row r="200399" spans="1:8" x14ac:dyDescent="0.3">
      <c r="A200399">
        <v>140610</v>
      </c>
      <c r="B200399" t="s">
        <v>146499</v>
      </c>
      <c r="C200399" t="s">
        <v>137889</v>
      </c>
      <c r="D200399">
        <v>545</v>
      </c>
      <c r="E200399">
        <v>50393</v>
      </c>
      <c r="F200399">
        <v>4</v>
      </c>
      <c r="G200399" t="s">
        <v>146689</v>
      </c>
      <c r="H200399" t="s">
        <v>135616</v>
      </c>
    </row>
    <row r="200400" spans="1:8" x14ac:dyDescent="0.3">
      <c r="A200400">
        <v>140610</v>
      </c>
      <c r="B200400" t="s">
        <v>146499</v>
      </c>
      <c r="C200400" t="s">
        <v>137889</v>
      </c>
      <c r="D200400">
        <v>545</v>
      </c>
      <c r="E200400">
        <v>50394</v>
      </c>
      <c r="F200400">
        <v>1</v>
      </c>
      <c r="G200400" t="s">
        <v>11289</v>
      </c>
      <c r="H200400" t="s">
        <v>135616</v>
      </c>
    </row>
    <row r="200401" spans="1:8" x14ac:dyDescent="0.3">
      <c r="A200401">
        <v>140610</v>
      </c>
      <c r="B200401" t="s">
        <v>146499</v>
      </c>
      <c r="C200401" t="s">
        <v>137889</v>
      </c>
      <c r="D200401">
        <v>545</v>
      </c>
      <c r="E200401">
        <v>50394</v>
      </c>
      <c r="F200401">
        <v>2</v>
      </c>
      <c r="G200401" t="s">
        <v>269</v>
      </c>
      <c r="H200401" t="s">
        <v>135616</v>
      </c>
    </row>
    <row r="200402" spans="1:8" x14ac:dyDescent="0.3">
      <c r="A200402">
        <v>140610</v>
      </c>
      <c r="B200402" t="s">
        <v>146499</v>
      </c>
      <c r="C200402" t="s">
        <v>137889</v>
      </c>
      <c r="D200402">
        <v>545</v>
      </c>
      <c r="E200402">
        <v>50394</v>
      </c>
      <c r="F200402">
        <v>3</v>
      </c>
      <c r="G200402" t="s">
        <v>270</v>
      </c>
      <c r="H200402" t="s">
        <v>135616</v>
      </c>
    </row>
    <row r="200403" spans="1:8" x14ac:dyDescent="0.3">
      <c r="A200403">
        <v>140610</v>
      </c>
      <c r="B200403" t="s">
        <v>146499</v>
      </c>
      <c r="C200403" t="s">
        <v>137889</v>
      </c>
      <c r="D200403">
        <v>545</v>
      </c>
      <c r="E200403">
        <v>50394</v>
      </c>
      <c r="F200403">
        <v>4</v>
      </c>
      <c r="G200403" t="s">
        <v>123230</v>
      </c>
      <c r="H200403" t="s">
        <v>135619</v>
      </c>
    </row>
    <row r="200404" spans="1:8" x14ac:dyDescent="0.3">
      <c r="A200404">
        <v>140610</v>
      </c>
      <c r="B200404" t="s">
        <v>146499</v>
      </c>
      <c r="C200404" t="s">
        <v>137889</v>
      </c>
      <c r="D200404">
        <v>545</v>
      </c>
      <c r="E200404">
        <v>50395</v>
      </c>
      <c r="F200404">
        <v>1</v>
      </c>
      <c r="G200404" t="s">
        <v>146690</v>
      </c>
      <c r="H200404" t="s">
        <v>135616</v>
      </c>
    </row>
    <row r="200405" spans="1:8" x14ac:dyDescent="0.3">
      <c r="A200405">
        <v>140610</v>
      </c>
      <c r="B200405" t="s">
        <v>146499</v>
      </c>
      <c r="C200405" t="s">
        <v>137889</v>
      </c>
      <c r="D200405">
        <v>545</v>
      </c>
      <c r="E200405">
        <v>50395</v>
      </c>
      <c r="F200405">
        <v>2</v>
      </c>
      <c r="G200405" t="s">
        <v>146691</v>
      </c>
      <c r="H200405" t="s">
        <v>135619</v>
      </c>
    </row>
    <row r="200406" spans="1:8" x14ac:dyDescent="0.3">
      <c r="A200406">
        <v>140610</v>
      </c>
      <c r="B200406" t="s">
        <v>146499</v>
      </c>
      <c r="C200406" t="s">
        <v>137889</v>
      </c>
      <c r="D200406">
        <v>545</v>
      </c>
      <c r="E200406">
        <v>50395</v>
      </c>
      <c r="F200406">
        <v>3</v>
      </c>
      <c r="G200406" t="s">
        <v>146692</v>
      </c>
      <c r="H200406" t="s">
        <v>135616</v>
      </c>
    </row>
    <row r="200407" spans="1:8" x14ac:dyDescent="0.3">
      <c r="A200407">
        <v>140610</v>
      </c>
      <c r="B200407" t="s">
        <v>146499</v>
      </c>
      <c r="C200407" t="s">
        <v>137889</v>
      </c>
      <c r="D200407">
        <v>545</v>
      </c>
      <c r="E200407">
        <v>50395</v>
      </c>
      <c r="F200407">
        <v>4</v>
      </c>
      <c r="G200407" t="s">
        <v>146693</v>
      </c>
      <c r="H200407" t="s">
        <v>135616</v>
      </c>
    </row>
    <row r="200408" spans="1:8" x14ac:dyDescent="0.3">
      <c r="A200408">
        <v>140610</v>
      </c>
      <c r="B200408" t="s">
        <v>146499</v>
      </c>
      <c r="C200408" t="s">
        <v>137889</v>
      </c>
      <c r="D200408">
        <v>545</v>
      </c>
      <c r="E200408">
        <v>50396</v>
      </c>
      <c r="F200408">
        <v>1</v>
      </c>
      <c r="G200408" t="s">
        <v>146694</v>
      </c>
      <c r="H200408" t="s">
        <v>135616</v>
      </c>
    </row>
    <row r="200409" spans="1:8" x14ac:dyDescent="0.3">
      <c r="A200409">
        <v>140610</v>
      </c>
      <c r="B200409" t="s">
        <v>146499</v>
      </c>
      <c r="C200409" t="s">
        <v>137889</v>
      </c>
      <c r="D200409">
        <v>545</v>
      </c>
      <c r="E200409">
        <v>50396</v>
      </c>
      <c r="F200409">
        <v>2</v>
      </c>
      <c r="G200409" t="s">
        <v>146695</v>
      </c>
      <c r="H200409" t="s">
        <v>135619</v>
      </c>
    </row>
    <row r="200410" spans="1:8" x14ac:dyDescent="0.3">
      <c r="A200410">
        <v>140610</v>
      </c>
      <c r="B200410" t="s">
        <v>146499</v>
      </c>
      <c r="C200410" t="s">
        <v>137889</v>
      </c>
      <c r="D200410">
        <v>545</v>
      </c>
      <c r="E200410">
        <v>50396</v>
      </c>
      <c r="F200410">
        <v>3</v>
      </c>
      <c r="G200410" t="s">
        <v>146696</v>
      </c>
      <c r="H200410" t="s">
        <v>135616</v>
      </c>
    </row>
    <row r="200411" spans="1:8" x14ac:dyDescent="0.3">
      <c r="A200411">
        <v>140610</v>
      </c>
      <c r="B200411" t="s">
        <v>146499</v>
      </c>
      <c r="C200411" t="s">
        <v>137889</v>
      </c>
      <c r="D200411">
        <v>545</v>
      </c>
      <c r="E200411">
        <v>50396</v>
      </c>
      <c r="F200411">
        <v>4</v>
      </c>
      <c r="G200411" t="s">
        <v>146697</v>
      </c>
      <c r="H200411" t="s">
        <v>135616</v>
      </c>
    </row>
    <row r="200412" spans="1:8" x14ac:dyDescent="0.3">
      <c r="A200412">
        <v>140610</v>
      </c>
      <c r="B200412" t="s">
        <v>146499</v>
      </c>
      <c r="C200412" t="s">
        <v>137889</v>
      </c>
      <c r="D200412">
        <v>545</v>
      </c>
      <c r="E200412">
        <v>50397</v>
      </c>
      <c r="F200412">
        <v>1</v>
      </c>
      <c r="G200412" t="s">
        <v>146698</v>
      </c>
      <c r="H200412" t="s">
        <v>135616</v>
      </c>
    </row>
    <row r="200413" spans="1:8" x14ac:dyDescent="0.3">
      <c r="A200413">
        <v>140610</v>
      </c>
      <c r="B200413" t="s">
        <v>146499</v>
      </c>
      <c r="C200413" t="s">
        <v>137889</v>
      </c>
      <c r="D200413">
        <v>545</v>
      </c>
      <c r="E200413">
        <v>50397</v>
      </c>
      <c r="F200413">
        <v>2</v>
      </c>
      <c r="G200413" t="s">
        <v>146699</v>
      </c>
      <c r="H200413" t="s">
        <v>135616</v>
      </c>
    </row>
    <row r="200414" spans="1:8" x14ac:dyDescent="0.3">
      <c r="A200414">
        <v>140610</v>
      </c>
      <c r="B200414" t="s">
        <v>146499</v>
      </c>
      <c r="C200414" t="s">
        <v>137889</v>
      </c>
      <c r="D200414">
        <v>545</v>
      </c>
      <c r="E200414">
        <v>50397</v>
      </c>
      <c r="F200414">
        <v>3</v>
      </c>
      <c r="G200414" t="s">
        <v>64862</v>
      </c>
      <c r="H200414" t="s">
        <v>135619</v>
      </c>
    </row>
    <row r="200415" spans="1:8" x14ac:dyDescent="0.3">
      <c r="A200415">
        <v>140610</v>
      </c>
      <c r="B200415" t="s">
        <v>146499</v>
      </c>
      <c r="C200415" t="s">
        <v>137889</v>
      </c>
      <c r="D200415">
        <v>545</v>
      </c>
      <c r="E200415">
        <v>50397</v>
      </c>
      <c r="F200415">
        <v>4</v>
      </c>
      <c r="G200415" t="s">
        <v>146700</v>
      </c>
      <c r="H200415" t="s">
        <v>135616</v>
      </c>
    </row>
    <row r="200416" spans="1:8" x14ac:dyDescent="0.3">
      <c r="A200416">
        <v>140610</v>
      </c>
      <c r="B200416" t="s">
        <v>146499</v>
      </c>
      <c r="C200416" t="s">
        <v>137889</v>
      </c>
      <c r="D200416">
        <v>545</v>
      </c>
      <c r="E200416">
        <v>50398</v>
      </c>
      <c r="F200416">
        <v>1</v>
      </c>
      <c r="G200416" t="s">
        <v>146701</v>
      </c>
      <c r="H200416" t="s">
        <v>135616</v>
      </c>
    </row>
    <row r="200417" spans="1:8" x14ac:dyDescent="0.3">
      <c r="A200417">
        <v>140610</v>
      </c>
      <c r="B200417" t="s">
        <v>146499</v>
      </c>
      <c r="C200417" t="s">
        <v>137889</v>
      </c>
      <c r="D200417">
        <v>545</v>
      </c>
      <c r="E200417">
        <v>50398</v>
      </c>
      <c r="F200417">
        <v>2</v>
      </c>
      <c r="G200417" t="s">
        <v>146702</v>
      </c>
      <c r="H200417" t="s">
        <v>135619</v>
      </c>
    </row>
    <row r="200418" spans="1:8" x14ac:dyDescent="0.3">
      <c r="A200418">
        <v>140610</v>
      </c>
      <c r="B200418" t="s">
        <v>146499</v>
      </c>
      <c r="C200418" t="s">
        <v>137889</v>
      </c>
      <c r="D200418">
        <v>545</v>
      </c>
      <c r="E200418">
        <v>50398</v>
      </c>
      <c r="F200418">
        <v>3</v>
      </c>
      <c r="G200418" t="s">
        <v>146703</v>
      </c>
      <c r="H200418" t="s">
        <v>135616</v>
      </c>
    </row>
    <row r="200419" spans="1:8" x14ac:dyDescent="0.3">
      <c r="A200419">
        <v>140610</v>
      </c>
      <c r="B200419" t="s">
        <v>146499</v>
      </c>
      <c r="C200419" t="s">
        <v>137889</v>
      </c>
      <c r="D200419">
        <v>545</v>
      </c>
      <c r="E200419">
        <v>50398</v>
      </c>
      <c r="F200419">
        <v>4</v>
      </c>
      <c r="G200419" t="s">
        <v>146704</v>
      </c>
      <c r="H200419" t="s">
        <v>135616</v>
      </c>
    </row>
    <row r="200420" spans="1:8" x14ac:dyDescent="0.3">
      <c r="A200420">
        <v>140610</v>
      </c>
      <c r="B200420" t="s">
        <v>146499</v>
      </c>
      <c r="C200420" t="s">
        <v>137889</v>
      </c>
      <c r="D200420">
        <v>545</v>
      </c>
      <c r="E200420">
        <v>50399</v>
      </c>
      <c r="F200420">
        <v>1</v>
      </c>
      <c r="G200420" t="s">
        <v>146705</v>
      </c>
      <c r="H200420" t="s">
        <v>135616</v>
      </c>
    </row>
    <row r="200421" spans="1:8" x14ac:dyDescent="0.3">
      <c r="A200421">
        <v>140610</v>
      </c>
      <c r="B200421" t="s">
        <v>146499</v>
      </c>
      <c r="C200421" t="s">
        <v>137889</v>
      </c>
      <c r="D200421">
        <v>545</v>
      </c>
      <c r="E200421">
        <v>50399</v>
      </c>
      <c r="F200421">
        <v>2</v>
      </c>
      <c r="G200421" t="s">
        <v>146706</v>
      </c>
      <c r="H200421" t="s">
        <v>135616</v>
      </c>
    </row>
    <row r="200422" spans="1:8" x14ac:dyDescent="0.3">
      <c r="A200422">
        <v>140610</v>
      </c>
      <c r="B200422" t="s">
        <v>146499</v>
      </c>
      <c r="C200422" t="s">
        <v>137889</v>
      </c>
      <c r="D200422">
        <v>545</v>
      </c>
      <c r="E200422">
        <v>50399</v>
      </c>
      <c r="F200422">
        <v>3</v>
      </c>
      <c r="G200422" t="s">
        <v>146707</v>
      </c>
      <c r="H200422" t="s">
        <v>135616</v>
      </c>
    </row>
    <row r="200423" spans="1:8" x14ac:dyDescent="0.3">
      <c r="A200423">
        <v>140610</v>
      </c>
      <c r="B200423" t="s">
        <v>146499</v>
      </c>
      <c r="C200423" t="s">
        <v>137889</v>
      </c>
      <c r="D200423">
        <v>545</v>
      </c>
      <c r="E200423">
        <v>50399</v>
      </c>
      <c r="F200423">
        <v>4</v>
      </c>
      <c r="G200423" t="s">
        <v>146708</v>
      </c>
      <c r="H200423" t="s">
        <v>135619</v>
      </c>
    </row>
    <row r="200424" spans="1:8" x14ac:dyDescent="0.3">
      <c r="A200424">
        <v>140610</v>
      </c>
      <c r="B200424" t="s">
        <v>146499</v>
      </c>
      <c r="C200424" t="s">
        <v>137889</v>
      </c>
      <c r="D200424">
        <v>545</v>
      </c>
      <c r="E200424">
        <v>50400</v>
      </c>
      <c r="F200424">
        <v>1</v>
      </c>
      <c r="G200424" t="s">
        <v>146709</v>
      </c>
      <c r="H200424" t="s">
        <v>135616</v>
      </c>
    </row>
    <row r="200425" spans="1:8" x14ac:dyDescent="0.3">
      <c r="A200425">
        <v>140610</v>
      </c>
      <c r="B200425" t="s">
        <v>146499</v>
      </c>
      <c r="C200425" t="s">
        <v>137889</v>
      </c>
      <c r="D200425">
        <v>545</v>
      </c>
      <c r="E200425">
        <v>50400</v>
      </c>
      <c r="F200425">
        <v>2</v>
      </c>
      <c r="G200425" t="s">
        <v>146710</v>
      </c>
      <c r="H200425" t="s">
        <v>135619</v>
      </c>
    </row>
    <row r="200426" spans="1:8" x14ac:dyDescent="0.3">
      <c r="A200426">
        <v>140610</v>
      </c>
      <c r="B200426" t="s">
        <v>146499</v>
      </c>
      <c r="C200426" t="s">
        <v>137889</v>
      </c>
      <c r="D200426">
        <v>545</v>
      </c>
      <c r="E200426">
        <v>50400</v>
      </c>
      <c r="F200426">
        <v>3</v>
      </c>
      <c r="G200426" t="s">
        <v>146711</v>
      </c>
      <c r="H200426" t="s">
        <v>135616</v>
      </c>
    </row>
    <row r="200427" spans="1:8" x14ac:dyDescent="0.3">
      <c r="A200427">
        <v>140610</v>
      </c>
      <c r="B200427" t="s">
        <v>146499</v>
      </c>
      <c r="C200427" t="s">
        <v>137889</v>
      </c>
      <c r="D200427">
        <v>545</v>
      </c>
      <c r="E200427">
        <v>50400</v>
      </c>
      <c r="F200427">
        <v>4</v>
      </c>
      <c r="G200427" t="s">
        <v>146712</v>
      </c>
      <c r="H200427" t="s">
        <v>135616</v>
      </c>
    </row>
    <row r="200428" spans="1:8" x14ac:dyDescent="0.3">
      <c r="A200428">
        <v>140610</v>
      </c>
      <c r="B200428" t="s">
        <v>146499</v>
      </c>
      <c r="C200428" t="s">
        <v>137889</v>
      </c>
      <c r="D200428">
        <v>545</v>
      </c>
      <c r="E200428">
        <v>50401</v>
      </c>
      <c r="F200428">
        <v>1</v>
      </c>
      <c r="G200428" t="s">
        <v>146713</v>
      </c>
      <c r="H200428" t="s">
        <v>135616</v>
      </c>
    </row>
    <row r="200429" spans="1:8" x14ac:dyDescent="0.3">
      <c r="A200429">
        <v>140610</v>
      </c>
      <c r="B200429" t="s">
        <v>146499</v>
      </c>
      <c r="C200429" t="s">
        <v>137889</v>
      </c>
      <c r="D200429">
        <v>545</v>
      </c>
      <c r="E200429">
        <v>50401</v>
      </c>
      <c r="F200429">
        <v>2</v>
      </c>
      <c r="G200429" t="s">
        <v>146714</v>
      </c>
      <c r="H200429" t="s">
        <v>135616</v>
      </c>
    </row>
    <row r="200430" spans="1:8" x14ac:dyDescent="0.3">
      <c r="A200430">
        <v>140610</v>
      </c>
      <c r="B200430" t="s">
        <v>146499</v>
      </c>
      <c r="C200430" t="s">
        <v>137889</v>
      </c>
      <c r="D200430">
        <v>545</v>
      </c>
      <c r="E200430">
        <v>50401</v>
      </c>
      <c r="F200430">
        <v>3</v>
      </c>
      <c r="G200430" t="s">
        <v>146715</v>
      </c>
      <c r="H200430" t="s">
        <v>135619</v>
      </c>
    </row>
    <row r="200431" spans="1:8" x14ac:dyDescent="0.3">
      <c r="A200431">
        <v>140610</v>
      </c>
      <c r="B200431" t="s">
        <v>146499</v>
      </c>
      <c r="C200431" t="s">
        <v>137889</v>
      </c>
      <c r="D200431">
        <v>545</v>
      </c>
      <c r="E200431">
        <v>50401</v>
      </c>
      <c r="F200431">
        <v>4</v>
      </c>
      <c r="G200431" t="s">
        <v>146716</v>
      </c>
      <c r="H200431" t="s">
        <v>135616</v>
      </c>
    </row>
    <row r="200432" spans="1:8" x14ac:dyDescent="0.3">
      <c r="A200432">
        <v>140610</v>
      </c>
      <c r="B200432" t="s">
        <v>146499</v>
      </c>
      <c r="C200432" t="s">
        <v>135615</v>
      </c>
      <c r="D200432">
        <v>546</v>
      </c>
      <c r="E200432">
        <v>50402</v>
      </c>
      <c r="F200432">
        <v>1</v>
      </c>
      <c r="G200432" t="s">
        <v>146717</v>
      </c>
      <c r="H200432" t="s">
        <v>135616</v>
      </c>
    </row>
    <row r="200433" spans="1:8" x14ac:dyDescent="0.3">
      <c r="A200433">
        <v>140610</v>
      </c>
      <c r="B200433" t="s">
        <v>146499</v>
      </c>
      <c r="C200433" t="s">
        <v>135615</v>
      </c>
      <c r="D200433">
        <v>546</v>
      </c>
      <c r="E200433">
        <v>50402</v>
      </c>
      <c r="F200433">
        <v>2</v>
      </c>
      <c r="G200433" t="s">
        <v>146718</v>
      </c>
      <c r="H200433" t="s">
        <v>135616</v>
      </c>
    </row>
    <row r="200434" spans="1:8" x14ac:dyDescent="0.3">
      <c r="A200434">
        <v>140610</v>
      </c>
      <c r="B200434" t="s">
        <v>146499</v>
      </c>
      <c r="C200434" t="s">
        <v>135615</v>
      </c>
      <c r="D200434">
        <v>546</v>
      </c>
      <c r="E200434">
        <v>50402</v>
      </c>
      <c r="F200434">
        <v>3</v>
      </c>
      <c r="G200434" t="s">
        <v>146719</v>
      </c>
      <c r="H200434" t="s">
        <v>135616</v>
      </c>
    </row>
    <row r="200435" spans="1:8" x14ac:dyDescent="0.3">
      <c r="A200435">
        <v>140610</v>
      </c>
      <c r="B200435" t="s">
        <v>146499</v>
      </c>
      <c r="C200435" t="s">
        <v>135615</v>
      </c>
      <c r="D200435">
        <v>546</v>
      </c>
      <c r="E200435">
        <v>50402</v>
      </c>
      <c r="F200435">
        <v>4</v>
      </c>
      <c r="G200435" t="s">
        <v>146720</v>
      </c>
      <c r="H200435" t="s">
        <v>135619</v>
      </c>
    </row>
    <row r="200436" spans="1:8" x14ac:dyDescent="0.3">
      <c r="A200436">
        <v>140610</v>
      </c>
      <c r="B200436" t="s">
        <v>146499</v>
      </c>
      <c r="C200436" t="s">
        <v>135615</v>
      </c>
      <c r="D200436">
        <v>546</v>
      </c>
      <c r="E200436">
        <v>50403</v>
      </c>
      <c r="F200436">
        <v>1</v>
      </c>
      <c r="G200436" t="s">
        <v>404</v>
      </c>
      <c r="H200436" t="s">
        <v>135619</v>
      </c>
    </row>
    <row r="200437" spans="1:8" x14ac:dyDescent="0.3">
      <c r="A200437">
        <v>140610</v>
      </c>
      <c r="B200437" t="s">
        <v>146499</v>
      </c>
      <c r="C200437" t="s">
        <v>135615</v>
      </c>
      <c r="D200437">
        <v>546</v>
      </c>
      <c r="E200437">
        <v>50403</v>
      </c>
      <c r="F200437">
        <v>2</v>
      </c>
      <c r="G200437" t="s">
        <v>445</v>
      </c>
      <c r="H200437" t="s">
        <v>135616</v>
      </c>
    </row>
    <row r="200438" spans="1:8" x14ac:dyDescent="0.3">
      <c r="A200438">
        <v>140610</v>
      </c>
      <c r="B200438" t="s">
        <v>146499</v>
      </c>
      <c r="C200438" t="s">
        <v>135615</v>
      </c>
      <c r="D200438">
        <v>546</v>
      </c>
      <c r="E200438">
        <v>50403</v>
      </c>
      <c r="F200438">
        <v>3</v>
      </c>
      <c r="G200438" t="s">
        <v>446</v>
      </c>
      <c r="H200438" t="s">
        <v>135616</v>
      </c>
    </row>
    <row r="200439" spans="1:8" x14ac:dyDescent="0.3">
      <c r="A200439">
        <v>140610</v>
      </c>
      <c r="B200439" t="s">
        <v>146499</v>
      </c>
      <c r="C200439" t="s">
        <v>135615</v>
      </c>
      <c r="D200439">
        <v>546</v>
      </c>
      <c r="E200439">
        <v>50403</v>
      </c>
      <c r="F200439">
        <v>4</v>
      </c>
      <c r="G200439" t="s">
        <v>324</v>
      </c>
      <c r="H200439" t="s">
        <v>135616</v>
      </c>
    </row>
    <row r="200440" spans="1:8" x14ac:dyDescent="0.3">
      <c r="A200440">
        <v>140610</v>
      </c>
      <c r="B200440" t="s">
        <v>146499</v>
      </c>
      <c r="C200440" t="s">
        <v>135615</v>
      </c>
      <c r="D200440">
        <v>546</v>
      </c>
      <c r="E200440">
        <v>50404</v>
      </c>
      <c r="F200440">
        <v>1</v>
      </c>
      <c r="G200440" t="s">
        <v>146721</v>
      </c>
      <c r="H200440" t="s">
        <v>135616</v>
      </c>
    </row>
    <row r="200441" spans="1:8" x14ac:dyDescent="0.3">
      <c r="A200441">
        <v>140610</v>
      </c>
      <c r="B200441" t="s">
        <v>146499</v>
      </c>
      <c r="C200441" t="s">
        <v>135615</v>
      </c>
      <c r="D200441">
        <v>546</v>
      </c>
      <c r="E200441">
        <v>50404</v>
      </c>
      <c r="F200441">
        <v>2</v>
      </c>
      <c r="G200441" t="s">
        <v>146722</v>
      </c>
      <c r="H200441" t="s">
        <v>135616</v>
      </c>
    </row>
    <row r="200442" spans="1:8" x14ac:dyDescent="0.3">
      <c r="A200442">
        <v>140610</v>
      </c>
      <c r="B200442" t="s">
        <v>146499</v>
      </c>
      <c r="C200442" t="s">
        <v>135615</v>
      </c>
      <c r="D200442">
        <v>546</v>
      </c>
      <c r="E200442">
        <v>50404</v>
      </c>
      <c r="F200442">
        <v>3</v>
      </c>
      <c r="G200442" t="s">
        <v>146723</v>
      </c>
      <c r="H200442" t="s">
        <v>135616</v>
      </c>
    </row>
    <row r="200443" spans="1:8" x14ac:dyDescent="0.3">
      <c r="A200443">
        <v>140610</v>
      </c>
      <c r="B200443" t="s">
        <v>146499</v>
      </c>
      <c r="C200443" t="s">
        <v>135615</v>
      </c>
      <c r="D200443">
        <v>546</v>
      </c>
      <c r="E200443">
        <v>50404</v>
      </c>
      <c r="F200443">
        <v>4</v>
      </c>
      <c r="G200443" t="s">
        <v>146724</v>
      </c>
      <c r="H200443" t="s">
        <v>135619</v>
      </c>
    </row>
    <row r="200444" spans="1:8" x14ac:dyDescent="0.3">
      <c r="A200444">
        <v>140610</v>
      </c>
      <c r="B200444" t="s">
        <v>146499</v>
      </c>
      <c r="C200444" t="s">
        <v>135615</v>
      </c>
      <c r="D200444">
        <v>546</v>
      </c>
      <c r="E200444">
        <v>50405</v>
      </c>
      <c r="F200444">
        <v>1</v>
      </c>
      <c r="G200444" t="s">
        <v>146725</v>
      </c>
      <c r="H200444" t="s">
        <v>135616</v>
      </c>
    </row>
    <row r="200445" spans="1:8" x14ac:dyDescent="0.3">
      <c r="A200445">
        <v>140610</v>
      </c>
      <c r="B200445" t="s">
        <v>146499</v>
      </c>
      <c r="C200445" t="s">
        <v>135615</v>
      </c>
      <c r="D200445">
        <v>546</v>
      </c>
      <c r="E200445">
        <v>50405</v>
      </c>
      <c r="F200445">
        <v>2</v>
      </c>
      <c r="G200445" t="s">
        <v>146726</v>
      </c>
      <c r="H200445" t="s">
        <v>135616</v>
      </c>
    </row>
    <row r="200446" spans="1:8" x14ac:dyDescent="0.3">
      <c r="A200446">
        <v>140610</v>
      </c>
      <c r="B200446" t="s">
        <v>146499</v>
      </c>
      <c r="C200446" t="s">
        <v>135615</v>
      </c>
      <c r="D200446">
        <v>546</v>
      </c>
      <c r="E200446">
        <v>50405</v>
      </c>
      <c r="F200446">
        <v>3</v>
      </c>
      <c r="G200446" t="s">
        <v>146727</v>
      </c>
      <c r="H200446" t="s">
        <v>135619</v>
      </c>
    </row>
    <row r="200447" spans="1:8" x14ac:dyDescent="0.3">
      <c r="A200447">
        <v>140610</v>
      </c>
      <c r="B200447" t="s">
        <v>146499</v>
      </c>
      <c r="C200447" t="s">
        <v>135615</v>
      </c>
      <c r="D200447">
        <v>546</v>
      </c>
      <c r="E200447">
        <v>50405</v>
      </c>
      <c r="F200447">
        <v>4</v>
      </c>
      <c r="G200447" t="s">
        <v>146728</v>
      </c>
      <c r="H200447" t="s">
        <v>135616</v>
      </c>
    </row>
    <row r="200448" spans="1:8" x14ac:dyDescent="0.3">
      <c r="A200448">
        <v>140610</v>
      </c>
      <c r="B200448" t="s">
        <v>146499</v>
      </c>
      <c r="C200448" t="s">
        <v>135615</v>
      </c>
      <c r="D200448">
        <v>546</v>
      </c>
      <c r="E200448">
        <v>50406</v>
      </c>
      <c r="F200448">
        <v>1</v>
      </c>
      <c r="G200448" t="s">
        <v>146729</v>
      </c>
      <c r="H200448" t="s">
        <v>135619</v>
      </c>
    </row>
    <row r="200449" spans="1:8" x14ac:dyDescent="0.3">
      <c r="A200449">
        <v>140610</v>
      </c>
      <c r="B200449" t="s">
        <v>146499</v>
      </c>
      <c r="C200449" t="s">
        <v>135615</v>
      </c>
      <c r="D200449">
        <v>546</v>
      </c>
      <c r="E200449">
        <v>50406</v>
      </c>
      <c r="F200449">
        <v>2</v>
      </c>
      <c r="G200449" t="s">
        <v>146730</v>
      </c>
      <c r="H200449" t="s">
        <v>135616</v>
      </c>
    </row>
    <row r="200450" spans="1:8" x14ac:dyDescent="0.3">
      <c r="A200450">
        <v>140610</v>
      </c>
      <c r="B200450" t="s">
        <v>146499</v>
      </c>
      <c r="C200450" t="s">
        <v>135615</v>
      </c>
      <c r="D200450">
        <v>546</v>
      </c>
      <c r="E200450">
        <v>50406</v>
      </c>
      <c r="F200450">
        <v>3</v>
      </c>
      <c r="G200450" t="s">
        <v>146731</v>
      </c>
      <c r="H200450" t="s">
        <v>135616</v>
      </c>
    </row>
    <row r="200451" spans="1:8" x14ac:dyDescent="0.3">
      <c r="A200451">
        <v>140610</v>
      </c>
      <c r="B200451" t="s">
        <v>146499</v>
      </c>
      <c r="C200451" t="s">
        <v>135615</v>
      </c>
      <c r="D200451">
        <v>546</v>
      </c>
      <c r="E200451">
        <v>50406</v>
      </c>
      <c r="F200451">
        <v>4</v>
      </c>
      <c r="G200451" t="s">
        <v>146732</v>
      </c>
      <c r="H200451" t="s">
        <v>135616</v>
      </c>
    </row>
    <row r="200452" spans="1:8" x14ac:dyDescent="0.3">
      <c r="A200452">
        <v>140610</v>
      </c>
      <c r="B200452" t="s">
        <v>146499</v>
      </c>
      <c r="C200452" t="s">
        <v>135615</v>
      </c>
      <c r="D200452">
        <v>546</v>
      </c>
      <c r="E200452">
        <v>50407</v>
      </c>
      <c r="F200452">
        <v>1</v>
      </c>
      <c r="G200452" t="s">
        <v>146733</v>
      </c>
      <c r="H200452" t="s">
        <v>135619</v>
      </c>
    </row>
    <row r="200453" spans="1:8" x14ac:dyDescent="0.3">
      <c r="A200453">
        <v>140610</v>
      </c>
      <c r="B200453" t="s">
        <v>146499</v>
      </c>
      <c r="C200453" t="s">
        <v>135615</v>
      </c>
      <c r="D200453">
        <v>546</v>
      </c>
      <c r="E200453">
        <v>50407</v>
      </c>
      <c r="F200453">
        <v>2</v>
      </c>
      <c r="G200453" t="s">
        <v>146734</v>
      </c>
      <c r="H200453" t="s">
        <v>135616</v>
      </c>
    </row>
    <row r="200454" spans="1:8" x14ac:dyDescent="0.3">
      <c r="A200454">
        <v>140610</v>
      </c>
      <c r="B200454" t="s">
        <v>146499</v>
      </c>
      <c r="C200454" t="s">
        <v>135615</v>
      </c>
      <c r="D200454">
        <v>546</v>
      </c>
      <c r="E200454">
        <v>50407</v>
      </c>
      <c r="F200454">
        <v>3</v>
      </c>
      <c r="G200454" t="s">
        <v>146735</v>
      </c>
      <c r="H200454" t="s">
        <v>135616</v>
      </c>
    </row>
    <row r="200455" spans="1:8" x14ac:dyDescent="0.3">
      <c r="A200455">
        <v>140610</v>
      </c>
      <c r="B200455" t="s">
        <v>146499</v>
      </c>
      <c r="C200455" t="s">
        <v>135615</v>
      </c>
      <c r="D200455">
        <v>546</v>
      </c>
      <c r="E200455">
        <v>50407</v>
      </c>
      <c r="F200455">
        <v>4</v>
      </c>
      <c r="G200455" t="s">
        <v>146736</v>
      </c>
      <c r="H200455" t="s">
        <v>135616</v>
      </c>
    </row>
    <row r="200456" spans="1:8" x14ac:dyDescent="0.3">
      <c r="A200456">
        <v>140610</v>
      </c>
      <c r="B200456" t="s">
        <v>146499</v>
      </c>
      <c r="C200456" t="s">
        <v>135615</v>
      </c>
      <c r="D200456">
        <v>546</v>
      </c>
      <c r="E200456">
        <v>50408</v>
      </c>
      <c r="F200456">
        <v>1</v>
      </c>
      <c r="G200456" t="s">
        <v>90914</v>
      </c>
      <c r="H200456" t="s">
        <v>135619</v>
      </c>
    </row>
    <row r="200457" spans="1:8" x14ac:dyDescent="0.3">
      <c r="A200457">
        <v>140610</v>
      </c>
      <c r="B200457" t="s">
        <v>146499</v>
      </c>
      <c r="C200457" t="s">
        <v>135615</v>
      </c>
      <c r="D200457">
        <v>546</v>
      </c>
      <c r="E200457">
        <v>50408</v>
      </c>
      <c r="F200457">
        <v>2</v>
      </c>
      <c r="G200457" t="s">
        <v>146737</v>
      </c>
      <c r="H200457" t="s">
        <v>135616</v>
      </c>
    </row>
    <row r="200458" spans="1:8" x14ac:dyDescent="0.3">
      <c r="A200458">
        <v>140610</v>
      </c>
      <c r="B200458" t="s">
        <v>146499</v>
      </c>
      <c r="C200458" t="s">
        <v>135615</v>
      </c>
      <c r="D200458">
        <v>546</v>
      </c>
      <c r="E200458">
        <v>50408</v>
      </c>
      <c r="F200458">
        <v>3</v>
      </c>
      <c r="G200458" t="s">
        <v>146738</v>
      </c>
      <c r="H200458" t="s">
        <v>135616</v>
      </c>
    </row>
    <row r="200459" spans="1:8" x14ac:dyDescent="0.3">
      <c r="A200459">
        <v>140610</v>
      </c>
      <c r="B200459" t="s">
        <v>146499</v>
      </c>
      <c r="C200459" t="s">
        <v>135615</v>
      </c>
      <c r="D200459">
        <v>546</v>
      </c>
      <c r="E200459">
        <v>50408</v>
      </c>
      <c r="F200459">
        <v>4</v>
      </c>
      <c r="G200459" t="s">
        <v>146739</v>
      </c>
      <c r="H200459" t="s">
        <v>135616</v>
      </c>
    </row>
    <row r="200460" spans="1:8" x14ac:dyDescent="0.3">
      <c r="A200460">
        <v>140610</v>
      </c>
      <c r="B200460" t="s">
        <v>146499</v>
      </c>
      <c r="C200460" t="s">
        <v>135615</v>
      </c>
      <c r="D200460">
        <v>546</v>
      </c>
      <c r="E200460">
        <v>50409</v>
      </c>
      <c r="F200460">
        <v>1</v>
      </c>
      <c r="G200460" t="s">
        <v>1115</v>
      </c>
      <c r="H200460" t="s">
        <v>135616</v>
      </c>
    </row>
    <row r="200461" spans="1:8" x14ac:dyDescent="0.3">
      <c r="A200461">
        <v>140610</v>
      </c>
      <c r="B200461" t="s">
        <v>146499</v>
      </c>
      <c r="C200461" t="s">
        <v>135615</v>
      </c>
      <c r="D200461">
        <v>546</v>
      </c>
      <c r="E200461">
        <v>50409</v>
      </c>
      <c r="F200461">
        <v>2</v>
      </c>
      <c r="G200461" t="s">
        <v>13</v>
      </c>
      <c r="H200461" t="s">
        <v>135616</v>
      </c>
    </row>
    <row r="200462" spans="1:8" x14ac:dyDescent="0.3">
      <c r="A200462">
        <v>140610</v>
      </c>
      <c r="B200462" t="s">
        <v>146499</v>
      </c>
      <c r="C200462" t="s">
        <v>135615</v>
      </c>
      <c r="D200462">
        <v>546</v>
      </c>
      <c r="E200462">
        <v>50409</v>
      </c>
      <c r="F200462">
        <v>3</v>
      </c>
      <c r="G200462" t="s">
        <v>884</v>
      </c>
      <c r="H200462" t="s">
        <v>135619</v>
      </c>
    </row>
    <row r="200463" spans="1:8" x14ac:dyDescent="0.3">
      <c r="A200463">
        <v>140610</v>
      </c>
      <c r="B200463" t="s">
        <v>146499</v>
      </c>
      <c r="C200463" t="s">
        <v>135615</v>
      </c>
      <c r="D200463">
        <v>546</v>
      </c>
      <c r="E200463">
        <v>50409</v>
      </c>
      <c r="F200463">
        <v>4</v>
      </c>
      <c r="G200463" t="s">
        <v>14</v>
      </c>
      <c r="H200463" t="s">
        <v>135616</v>
      </c>
    </row>
    <row r="200464" spans="1:8" x14ac:dyDescent="0.3">
      <c r="A200464">
        <v>140610</v>
      </c>
      <c r="B200464" t="s">
        <v>146499</v>
      </c>
      <c r="C200464" t="s">
        <v>135615</v>
      </c>
      <c r="D200464">
        <v>546</v>
      </c>
      <c r="E200464">
        <v>50410</v>
      </c>
      <c r="F200464">
        <v>1</v>
      </c>
      <c r="G200464" t="s">
        <v>146740</v>
      </c>
      <c r="H200464" t="s">
        <v>135619</v>
      </c>
    </row>
    <row r="200465" spans="1:8" x14ac:dyDescent="0.3">
      <c r="A200465">
        <v>140610</v>
      </c>
      <c r="B200465" t="s">
        <v>146499</v>
      </c>
      <c r="C200465" t="s">
        <v>135615</v>
      </c>
      <c r="D200465">
        <v>546</v>
      </c>
      <c r="E200465">
        <v>50410</v>
      </c>
      <c r="F200465">
        <v>2</v>
      </c>
      <c r="G200465" t="s">
        <v>29233</v>
      </c>
      <c r="H200465" t="s">
        <v>135616</v>
      </c>
    </row>
    <row r="200466" spans="1:8" x14ac:dyDescent="0.3">
      <c r="A200466">
        <v>140610</v>
      </c>
      <c r="B200466" t="s">
        <v>146499</v>
      </c>
      <c r="C200466" t="s">
        <v>135615</v>
      </c>
      <c r="D200466">
        <v>546</v>
      </c>
      <c r="E200466">
        <v>50410</v>
      </c>
      <c r="F200466">
        <v>3</v>
      </c>
      <c r="G200466" t="s">
        <v>146741</v>
      </c>
      <c r="H200466" t="s">
        <v>135616</v>
      </c>
    </row>
    <row r="200467" spans="1:8" x14ac:dyDescent="0.3">
      <c r="A200467">
        <v>140610</v>
      </c>
      <c r="B200467" t="s">
        <v>146499</v>
      </c>
      <c r="C200467" t="s">
        <v>135615</v>
      </c>
      <c r="D200467">
        <v>546</v>
      </c>
      <c r="E200467">
        <v>50410</v>
      </c>
      <c r="F200467">
        <v>4</v>
      </c>
      <c r="G200467" t="s">
        <v>146742</v>
      </c>
      <c r="H200467" t="s">
        <v>135616</v>
      </c>
    </row>
    <row r="200468" spans="1:8" x14ac:dyDescent="0.3">
      <c r="A200468">
        <v>140610</v>
      </c>
      <c r="B200468" t="s">
        <v>146499</v>
      </c>
      <c r="C200468" t="s">
        <v>135615</v>
      </c>
      <c r="D200468">
        <v>546</v>
      </c>
      <c r="E200468">
        <v>50411</v>
      </c>
      <c r="F200468">
        <v>1</v>
      </c>
      <c r="G200468" t="s">
        <v>146743</v>
      </c>
      <c r="H200468" t="s">
        <v>135616</v>
      </c>
    </row>
    <row r="200469" spans="1:8" x14ac:dyDescent="0.3">
      <c r="A200469">
        <v>140610</v>
      </c>
      <c r="B200469" t="s">
        <v>146499</v>
      </c>
      <c r="C200469" t="s">
        <v>135615</v>
      </c>
      <c r="D200469">
        <v>546</v>
      </c>
      <c r="E200469">
        <v>50411</v>
      </c>
      <c r="F200469">
        <v>2</v>
      </c>
      <c r="G200469" t="s">
        <v>146744</v>
      </c>
      <c r="H200469" t="s">
        <v>135619</v>
      </c>
    </row>
    <row r="200470" spans="1:8" x14ac:dyDescent="0.3">
      <c r="A200470">
        <v>140610</v>
      </c>
      <c r="B200470" t="s">
        <v>146499</v>
      </c>
      <c r="C200470" t="s">
        <v>135615</v>
      </c>
      <c r="D200470">
        <v>546</v>
      </c>
      <c r="E200470">
        <v>50411</v>
      </c>
      <c r="F200470">
        <v>3</v>
      </c>
      <c r="G200470" t="s">
        <v>146745</v>
      </c>
      <c r="H200470" t="s">
        <v>135616</v>
      </c>
    </row>
    <row r="200471" spans="1:8" x14ac:dyDescent="0.3">
      <c r="A200471">
        <v>140610</v>
      </c>
      <c r="B200471" t="s">
        <v>146499</v>
      </c>
      <c r="C200471" t="s">
        <v>135615</v>
      </c>
      <c r="D200471">
        <v>546</v>
      </c>
      <c r="E200471">
        <v>50411</v>
      </c>
      <c r="F200471">
        <v>4</v>
      </c>
      <c r="G200471" t="s">
        <v>146746</v>
      </c>
      <c r="H200471" t="s">
        <v>135616</v>
      </c>
    </row>
    <row r="200472" spans="1:8" x14ac:dyDescent="0.3">
      <c r="A200472">
        <v>140610</v>
      </c>
      <c r="B200472" t="s">
        <v>146499</v>
      </c>
      <c r="C200472" t="s">
        <v>135615</v>
      </c>
      <c r="D200472">
        <v>546</v>
      </c>
      <c r="E200472">
        <v>50412</v>
      </c>
      <c r="F200472">
        <v>1</v>
      </c>
      <c r="G200472" t="s">
        <v>146747</v>
      </c>
      <c r="H200472" t="s">
        <v>135616</v>
      </c>
    </row>
    <row r="200473" spans="1:8" x14ac:dyDescent="0.3">
      <c r="A200473">
        <v>140610</v>
      </c>
      <c r="B200473" t="s">
        <v>146499</v>
      </c>
      <c r="C200473" t="s">
        <v>135615</v>
      </c>
      <c r="D200473">
        <v>546</v>
      </c>
      <c r="E200473">
        <v>50412</v>
      </c>
      <c r="F200473">
        <v>2</v>
      </c>
      <c r="G200473" t="s">
        <v>146748</v>
      </c>
      <c r="H200473" t="s">
        <v>135616</v>
      </c>
    </row>
    <row r="200474" spans="1:8" x14ac:dyDescent="0.3">
      <c r="A200474">
        <v>140610</v>
      </c>
      <c r="B200474" t="s">
        <v>146499</v>
      </c>
      <c r="C200474" t="s">
        <v>135615</v>
      </c>
      <c r="D200474">
        <v>546</v>
      </c>
      <c r="E200474">
        <v>50412</v>
      </c>
      <c r="F200474">
        <v>3</v>
      </c>
      <c r="G200474" t="s">
        <v>146749</v>
      </c>
      <c r="H200474" t="s">
        <v>135616</v>
      </c>
    </row>
    <row r="200475" spans="1:8" x14ac:dyDescent="0.3">
      <c r="A200475">
        <v>140610</v>
      </c>
      <c r="B200475" t="s">
        <v>146499</v>
      </c>
      <c r="C200475" t="s">
        <v>135615</v>
      </c>
      <c r="D200475">
        <v>546</v>
      </c>
      <c r="E200475">
        <v>50412</v>
      </c>
      <c r="F200475">
        <v>4</v>
      </c>
      <c r="G200475" t="s">
        <v>146750</v>
      </c>
      <c r="H200475" t="s">
        <v>135619</v>
      </c>
    </row>
    <row r="200476" spans="1:8" x14ac:dyDescent="0.3">
      <c r="A200476">
        <v>140610</v>
      </c>
      <c r="B200476" t="s">
        <v>146499</v>
      </c>
      <c r="C200476" t="s">
        <v>135615</v>
      </c>
      <c r="D200476">
        <v>546</v>
      </c>
      <c r="E200476">
        <v>50413</v>
      </c>
      <c r="F200476">
        <v>1</v>
      </c>
      <c r="G200476" t="s">
        <v>146751</v>
      </c>
      <c r="H200476" t="s">
        <v>135616</v>
      </c>
    </row>
    <row r="200477" spans="1:8" x14ac:dyDescent="0.3">
      <c r="A200477">
        <v>140610</v>
      </c>
      <c r="B200477" t="s">
        <v>146499</v>
      </c>
      <c r="C200477" t="s">
        <v>135615</v>
      </c>
      <c r="D200477">
        <v>546</v>
      </c>
      <c r="E200477">
        <v>50413</v>
      </c>
      <c r="F200477">
        <v>2</v>
      </c>
      <c r="G200477" t="s">
        <v>146752</v>
      </c>
      <c r="H200477" t="s">
        <v>135616</v>
      </c>
    </row>
    <row r="200478" spans="1:8" x14ac:dyDescent="0.3">
      <c r="A200478">
        <v>140610</v>
      </c>
      <c r="B200478" t="s">
        <v>146499</v>
      </c>
      <c r="C200478" t="s">
        <v>135615</v>
      </c>
      <c r="D200478">
        <v>546</v>
      </c>
      <c r="E200478">
        <v>50413</v>
      </c>
      <c r="F200478">
        <v>3</v>
      </c>
      <c r="G200478" t="s">
        <v>146753</v>
      </c>
      <c r="H200478" t="s">
        <v>135619</v>
      </c>
    </row>
    <row r="200479" spans="1:8" x14ac:dyDescent="0.3">
      <c r="A200479">
        <v>140610</v>
      </c>
      <c r="B200479" t="s">
        <v>146499</v>
      </c>
      <c r="C200479" t="s">
        <v>135615</v>
      </c>
      <c r="D200479">
        <v>546</v>
      </c>
      <c r="E200479">
        <v>50413</v>
      </c>
      <c r="F200479">
        <v>4</v>
      </c>
      <c r="G200479" t="s">
        <v>146754</v>
      </c>
      <c r="H200479" t="s">
        <v>135616</v>
      </c>
    </row>
    <row r="200480" spans="1:8" x14ac:dyDescent="0.3">
      <c r="A200480">
        <v>140610</v>
      </c>
      <c r="B200480" t="s">
        <v>146499</v>
      </c>
      <c r="C200480" t="s">
        <v>135615</v>
      </c>
      <c r="D200480">
        <v>546</v>
      </c>
      <c r="E200480">
        <v>50414</v>
      </c>
      <c r="F200480">
        <v>1</v>
      </c>
      <c r="G200480" t="s">
        <v>146755</v>
      </c>
      <c r="H200480" t="s">
        <v>135616</v>
      </c>
    </row>
    <row r="200481" spans="1:8" x14ac:dyDescent="0.3">
      <c r="A200481">
        <v>140610</v>
      </c>
      <c r="B200481" t="s">
        <v>146499</v>
      </c>
      <c r="C200481" t="s">
        <v>135615</v>
      </c>
      <c r="D200481">
        <v>546</v>
      </c>
      <c r="E200481">
        <v>50414</v>
      </c>
      <c r="F200481">
        <v>2</v>
      </c>
      <c r="G200481" t="s">
        <v>146756</v>
      </c>
      <c r="H200481" t="s">
        <v>135616</v>
      </c>
    </row>
    <row r="200482" spans="1:8" x14ac:dyDescent="0.3">
      <c r="A200482">
        <v>140610</v>
      </c>
      <c r="B200482" t="s">
        <v>146499</v>
      </c>
      <c r="C200482" t="s">
        <v>135615</v>
      </c>
      <c r="D200482">
        <v>546</v>
      </c>
      <c r="E200482">
        <v>50414</v>
      </c>
      <c r="F200482">
        <v>3</v>
      </c>
      <c r="G200482" t="s">
        <v>146757</v>
      </c>
      <c r="H200482" t="s">
        <v>135619</v>
      </c>
    </row>
    <row r="200483" spans="1:8" x14ac:dyDescent="0.3">
      <c r="A200483">
        <v>140610</v>
      </c>
      <c r="B200483" t="s">
        <v>146499</v>
      </c>
      <c r="C200483" t="s">
        <v>135615</v>
      </c>
      <c r="D200483">
        <v>546</v>
      </c>
      <c r="E200483">
        <v>50414</v>
      </c>
      <c r="F200483">
        <v>4</v>
      </c>
      <c r="G200483" t="s">
        <v>146758</v>
      </c>
      <c r="H200483" t="s">
        <v>135616</v>
      </c>
    </row>
    <row r="200484" spans="1:8" x14ac:dyDescent="0.3">
      <c r="A200484">
        <v>140610</v>
      </c>
      <c r="B200484" t="s">
        <v>146499</v>
      </c>
      <c r="C200484" t="s">
        <v>135615</v>
      </c>
      <c r="D200484">
        <v>546</v>
      </c>
      <c r="E200484">
        <v>50415</v>
      </c>
      <c r="F200484">
        <v>1</v>
      </c>
      <c r="G200484" t="s">
        <v>146252</v>
      </c>
      <c r="H200484" t="s">
        <v>135616</v>
      </c>
    </row>
    <row r="200485" spans="1:8" x14ac:dyDescent="0.3">
      <c r="A200485">
        <v>140610</v>
      </c>
      <c r="B200485" t="s">
        <v>146499</v>
      </c>
      <c r="C200485" t="s">
        <v>135615</v>
      </c>
      <c r="D200485">
        <v>546</v>
      </c>
      <c r="E200485">
        <v>50415</v>
      </c>
      <c r="F200485">
        <v>2</v>
      </c>
      <c r="G200485" t="s">
        <v>146254</v>
      </c>
      <c r="H200485" t="s">
        <v>135616</v>
      </c>
    </row>
    <row r="200486" spans="1:8" x14ac:dyDescent="0.3">
      <c r="A200486">
        <v>140610</v>
      </c>
      <c r="B200486" t="s">
        <v>146499</v>
      </c>
      <c r="C200486" t="s">
        <v>135615</v>
      </c>
      <c r="D200486">
        <v>546</v>
      </c>
      <c r="E200486">
        <v>50415</v>
      </c>
      <c r="F200486">
        <v>3</v>
      </c>
      <c r="G200486" t="s">
        <v>146759</v>
      </c>
      <c r="H200486" t="s">
        <v>135616</v>
      </c>
    </row>
    <row r="200487" spans="1:8" x14ac:dyDescent="0.3">
      <c r="A200487">
        <v>140610</v>
      </c>
      <c r="B200487" t="s">
        <v>146499</v>
      </c>
      <c r="C200487" t="s">
        <v>135615</v>
      </c>
      <c r="D200487">
        <v>546</v>
      </c>
      <c r="E200487">
        <v>50415</v>
      </c>
      <c r="F200487">
        <v>4</v>
      </c>
      <c r="G200487" t="s">
        <v>146253</v>
      </c>
      <c r="H200487" t="s">
        <v>135619</v>
      </c>
    </row>
    <row r="200488" spans="1:8" x14ac:dyDescent="0.3">
      <c r="A200488">
        <v>140610</v>
      </c>
      <c r="B200488" t="s">
        <v>146499</v>
      </c>
      <c r="C200488" t="s">
        <v>135615</v>
      </c>
      <c r="D200488">
        <v>546</v>
      </c>
      <c r="E200488">
        <v>50416</v>
      </c>
      <c r="F200488">
        <v>1</v>
      </c>
      <c r="G200488" t="s">
        <v>146760</v>
      </c>
      <c r="H200488" t="s">
        <v>135616</v>
      </c>
    </row>
    <row r="200489" spans="1:8" x14ac:dyDescent="0.3">
      <c r="A200489">
        <v>140610</v>
      </c>
      <c r="B200489" t="s">
        <v>146499</v>
      </c>
      <c r="C200489" t="s">
        <v>135615</v>
      </c>
      <c r="D200489">
        <v>546</v>
      </c>
      <c r="E200489">
        <v>50416</v>
      </c>
      <c r="F200489">
        <v>2</v>
      </c>
      <c r="G200489" t="s">
        <v>146761</v>
      </c>
      <c r="H200489" t="s">
        <v>135619</v>
      </c>
    </row>
    <row r="200490" spans="1:8" x14ac:dyDescent="0.3">
      <c r="A200490">
        <v>140610</v>
      </c>
      <c r="B200490" t="s">
        <v>146499</v>
      </c>
      <c r="C200490" t="s">
        <v>135615</v>
      </c>
      <c r="D200490">
        <v>546</v>
      </c>
      <c r="E200490">
        <v>50416</v>
      </c>
      <c r="F200490">
        <v>3</v>
      </c>
      <c r="G200490" t="s">
        <v>146762</v>
      </c>
      <c r="H200490" t="s">
        <v>135616</v>
      </c>
    </row>
    <row r="200491" spans="1:8" x14ac:dyDescent="0.3">
      <c r="A200491">
        <v>140610</v>
      </c>
      <c r="B200491" t="s">
        <v>146499</v>
      </c>
      <c r="C200491" t="s">
        <v>135615</v>
      </c>
      <c r="D200491">
        <v>546</v>
      </c>
      <c r="E200491">
        <v>50416</v>
      </c>
      <c r="F200491">
        <v>4</v>
      </c>
      <c r="G200491" t="s">
        <v>146763</v>
      </c>
      <c r="H200491" t="s">
        <v>135616</v>
      </c>
    </row>
    <row r="200492" spans="1:8" x14ac:dyDescent="0.3">
      <c r="A200492">
        <v>140610</v>
      </c>
      <c r="B200492" t="s">
        <v>146499</v>
      </c>
      <c r="C200492" t="s">
        <v>135615</v>
      </c>
      <c r="D200492">
        <v>546</v>
      </c>
      <c r="E200492">
        <v>50417</v>
      </c>
      <c r="F200492">
        <v>1</v>
      </c>
      <c r="G200492" t="s">
        <v>146764</v>
      </c>
      <c r="H200492" t="s">
        <v>135619</v>
      </c>
    </row>
    <row r="200493" spans="1:8" x14ac:dyDescent="0.3">
      <c r="A200493">
        <v>140610</v>
      </c>
      <c r="B200493" t="s">
        <v>146499</v>
      </c>
      <c r="C200493" t="s">
        <v>135615</v>
      </c>
      <c r="D200493">
        <v>546</v>
      </c>
      <c r="E200493">
        <v>50417</v>
      </c>
      <c r="F200493">
        <v>2</v>
      </c>
      <c r="G200493" t="s">
        <v>146765</v>
      </c>
      <c r="H200493" t="s">
        <v>135616</v>
      </c>
    </row>
    <row r="200494" spans="1:8" x14ac:dyDescent="0.3">
      <c r="A200494">
        <v>140610</v>
      </c>
      <c r="B200494" t="s">
        <v>146499</v>
      </c>
      <c r="C200494" t="s">
        <v>135615</v>
      </c>
      <c r="D200494">
        <v>546</v>
      </c>
      <c r="E200494">
        <v>50417</v>
      </c>
      <c r="F200494">
        <v>3</v>
      </c>
      <c r="G200494" t="s">
        <v>146766</v>
      </c>
      <c r="H200494" t="s">
        <v>135616</v>
      </c>
    </row>
    <row r="200495" spans="1:8" x14ac:dyDescent="0.3">
      <c r="A200495">
        <v>140610</v>
      </c>
      <c r="B200495" t="s">
        <v>146499</v>
      </c>
      <c r="C200495" t="s">
        <v>135615</v>
      </c>
      <c r="D200495">
        <v>546</v>
      </c>
      <c r="E200495">
        <v>50417</v>
      </c>
      <c r="F200495">
        <v>4</v>
      </c>
      <c r="G200495" t="s">
        <v>146767</v>
      </c>
      <c r="H200495" t="s">
        <v>135616</v>
      </c>
    </row>
    <row r="200496" spans="1:8" x14ac:dyDescent="0.3">
      <c r="A200496">
        <v>140610</v>
      </c>
      <c r="B200496" t="s">
        <v>146499</v>
      </c>
      <c r="C200496" t="s">
        <v>135615</v>
      </c>
      <c r="D200496">
        <v>546</v>
      </c>
      <c r="E200496">
        <v>50418</v>
      </c>
      <c r="F200496">
        <v>1</v>
      </c>
      <c r="G200496" t="s">
        <v>20451</v>
      </c>
      <c r="H200496" t="s">
        <v>135616</v>
      </c>
    </row>
    <row r="200497" spans="1:8" x14ac:dyDescent="0.3">
      <c r="A200497">
        <v>140610</v>
      </c>
      <c r="B200497" t="s">
        <v>146499</v>
      </c>
      <c r="C200497" t="s">
        <v>135615</v>
      </c>
      <c r="D200497">
        <v>546</v>
      </c>
      <c r="E200497">
        <v>50418</v>
      </c>
      <c r="F200497">
        <v>2</v>
      </c>
      <c r="G200497" t="s">
        <v>146768</v>
      </c>
      <c r="H200497" t="s">
        <v>135616</v>
      </c>
    </row>
    <row r="200498" spans="1:8" x14ac:dyDescent="0.3">
      <c r="A200498">
        <v>140610</v>
      </c>
      <c r="B200498" t="s">
        <v>146499</v>
      </c>
      <c r="C200498" t="s">
        <v>135615</v>
      </c>
      <c r="D200498">
        <v>546</v>
      </c>
      <c r="E200498">
        <v>50418</v>
      </c>
      <c r="F200498">
        <v>3</v>
      </c>
      <c r="G200498" t="s">
        <v>90661</v>
      </c>
      <c r="H200498" t="s">
        <v>135619</v>
      </c>
    </row>
    <row r="200499" spans="1:8" x14ac:dyDescent="0.3">
      <c r="A200499">
        <v>140610</v>
      </c>
      <c r="B200499" t="s">
        <v>146499</v>
      </c>
      <c r="C200499" t="s">
        <v>135615</v>
      </c>
      <c r="D200499">
        <v>546</v>
      </c>
      <c r="E200499">
        <v>50418</v>
      </c>
      <c r="F200499">
        <v>4</v>
      </c>
      <c r="G200499" t="s">
        <v>146769</v>
      </c>
      <c r="H200499" t="s">
        <v>135616</v>
      </c>
    </row>
    <row r="200500" spans="1:8" x14ac:dyDescent="0.3">
      <c r="A200500">
        <v>140610</v>
      </c>
      <c r="B200500" t="s">
        <v>146499</v>
      </c>
      <c r="C200500" t="s">
        <v>135615</v>
      </c>
      <c r="D200500">
        <v>546</v>
      </c>
      <c r="E200500">
        <v>50419</v>
      </c>
      <c r="F200500">
        <v>1</v>
      </c>
      <c r="G200500" t="s">
        <v>146770</v>
      </c>
      <c r="H200500" t="s">
        <v>135616</v>
      </c>
    </row>
    <row r="200501" spans="1:8" x14ac:dyDescent="0.3">
      <c r="A200501">
        <v>140610</v>
      </c>
      <c r="B200501" t="s">
        <v>146499</v>
      </c>
      <c r="C200501" t="s">
        <v>135615</v>
      </c>
      <c r="D200501">
        <v>546</v>
      </c>
      <c r="E200501">
        <v>50419</v>
      </c>
      <c r="F200501">
        <v>2</v>
      </c>
      <c r="G200501" t="s">
        <v>146771</v>
      </c>
      <c r="H200501" t="s">
        <v>135616</v>
      </c>
    </row>
    <row r="200502" spans="1:8" x14ac:dyDescent="0.3">
      <c r="A200502">
        <v>140610</v>
      </c>
      <c r="B200502" t="s">
        <v>146499</v>
      </c>
      <c r="C200502" t="s">
        <v>135615</v>
      </c>
      <c r="D200502">
        <v>546</v>
      </c>
      <c r="E200502">
        <v>50419</v>
      </c>
      <c r="F200502">
        <v>3</v>
      </c>
      <c r="G200502" t="s">
        <v>146772</v>
      </c>
      <c r="H200502" t="s">
        <v>135619</v>
      </c>
    </row>
    <row r="200503" spans="1:8" x14ac:dyDescent="0.3">
      <c r="A200503">
        <v>140610</v>
      </c>
      <c r="B200503" t="s">
        <v>146499</v>
      </c>
      <c r="C200503" t="s">
        <v>135615</v>
      </c>
      <c r="D200503">
        <v>546</v>
      </c>
      <c r="E200503">
        <v>50419</v>
      </c>
      <c r="F200503">
        <v>4</v>
      </c>
      <c r="G200503" t="s">
        <v>146773</v>
      </c>
      <c r="H200503" t="s">
        <v>135616</v>
      </c>
    </row>
    <row r="200504" spans="1:8" x14ac:dyDescent="0.3">
      <c r="A200504">
        <v>140610</v>
      </c>
      <c r="B200504" t="s">
        <v>146499</v>
      </c>
      <c r="C200504" t="s">
        <v>135615</v>
      </c>
      <c r="D200504">
        <v>546</v>
      </c>
      <c r="E200504">
        <v>50420</v>
      </c>
      <c r="F200504">
        <v>1</v>
      </c>
      <c r="G200504" t="s">
        <v>146774</v>
      </c>
      <c r="H200504" t="s">
        <v>135616</v>
      </c>
    </row>
    <row r="200505" spans="1:8" x14ac:dyDescent="0.3">
      <c r="A200505">
        <v>140610</v>
      </c>
      <c r="B200505" t="s">
        <v>146499</v>
      </c>
      <c r="C200505" t="s">
        <v>135615</v>
      </c>
      <c r="D200505">
        <v>546</v>
      </c>
      <c r="E200505">
        <v>50420</v>
      </c>
      <c r="F200505">
        <v>2</v>
      </c>
      <c r="G200505" t="s">
        <v>146775</v>
      </c>
      <c r="H200505" t="s">
        <v>135616</v>
      </c>
    </row>
    <row r="200506" spans="1:8" x14ac:dyDescent="0.3">
      <c r="A200506">
        <v>140610</v>
      </c>
      <c r="B200506" t="s">
        <v>146499</v>
      </c>
      <c r="C200506" t="s">
        <v>135615</v>
      </c>
      <c r="D200506">
        <v>546</v>
      </c>
      <c r="E200506">
        <v>50420</v>
      </c>
      <c r="F200506">
        <v>3</v>
      </c>
      <c r="G200506" t="s">
        <v>146776</v>
      </c>
      <c r="H200506" t="s">
        <v>135619</v>
      </c>
    </row>
    <row r="200507" spans="1:8" x14ac:dyDescent="0.3">
      <c r="A200507">
        <v>140610</v>
      </c>
      <c r="B200507" t="s">
        <v>146499</v>
      </c>
      <c r="C200507" t="s">
        <v>135615</v>
      </c>
      <c r="D200507">
        <v>546</v>
      </c>
      <c r="E200507">
        <v>50420</v>
      </c>
      <c r="F200507">
        <v>4</v>
      </c>
      <c r="G200507" t="s">
        <v>146777</v>
      </c>
      <c r="H200507" t="s">
        <v>135616</v>
      </c>
    </row>
    <row r="200508" spans="1:8" x14ac:dyDescent="0.3">
      <c r="A200508">
        <v>140610</v>
      </c>
      <c r="B200508" t="s">
        <v>146499</v>
      </c>
      <c r="C200508" t="s">
        <v>135615</v>
      </c>
      <c r="D200508">
        <v>546</v>
      </c>
      <c r="E200508">
        <v>50421</v>
      </c>
      <c r="F200508">
        <v>1</v>
      </c>
      <c r="G200508" t="s">
        <v>7201</v>
      </c>
      <c r="H200508" t="s">
        <v>135616</v>
      </c>
    </row>
    <row r="200509" spans="1:8" x14ac:dyDescent="0.3">
      <c r="A200509">
        <v>140610</v>
      </c>
      <c r="B200509" t="s">
        <v>146499</v>
      </c>
      <c r="C200509" t="s">
        <v>135615</v>
      </c>
      <c r="D200509">
        <v>546</v>
      </c>
      <c r="E200509">
        <v>50421</v>
      </c>
      <c r="F200509">
        <v>2</v>
      </c>
      <c r="G200509" t="s">
        <v>145726</v>
      </c>
      <c r="H200509" t="s">
        <v>135619</v>
      </c>
    </row>
    <row r="200510" spans="1:8" x14ac:dyDescent="0.3">
      <c r="A200510">
        <v>140610</v>
      </c>
      <c r="B200510" t="s">
        <v>146499</v>
      </c>
      <c r="C200510" t="s">
        <v>135615</v>
      </c>
      <c r="D200510">
        <v>546</v>
      </c>
      <c r="E200510">
        <v>50421</v>
      </c>
      <c r="F200510">
        <v>3</v>
      </c>
      <c r="G200510" t="s">
        <v>145725</v>
      </c>
      <c r="H200510" t="s">
        <v>135616</v>
      </c>
    </row>
    <row r="200511" spans="1:8" x14ac:dyDescent="0.3">
      <c r="A200511">
        <v>140610</v>
      </c>
      <c r="B200511" t="s">
        <v>146499</v>
      </c>
      <c r="C200511" t="s">
        <v>135615</v>
      </c>
      <c r="D200511">
        <v>546</v>
      </c>
      <c r="E200511">
        <v>50421</v>
      </c>
      <c r="F200511">
        <v>4</v>
      </c>
      <c r="G200511" t="s">
        <v>145577</v>
      </c>
      <c r="H200511" t="s">
        <v>135616</v>
      </c>
    </row>
    <row r="200512" spans="1:8" x14ac:dyDescent="0.3">
      <c r="A200512">
        <v>140610</v>
      </c>
      <c r="B200512" t="s">
        <v>146499</v>
      </c>
      <c r="C200512" t="s">
        <v>135615</v>
      </c>
      <c r="D200512">
        <v>546</v>
      </c>
      <c r="E200512">
        <v>50422</v>
      </c>
      <c r="F200512">
        <v>1</v>
      </c>
      <c r="G200512" t="s">
        <v>146778</v>
      </c>
      <c r="H200512" t="s">
        <v>135616</v>
      </c>
    </row>
    <row r="200513" spans="1:8" x14ac:dyDescent="0.3">
      <c r="A200513">
        <v>140610</v>
      </c>
      <c r="B200513" t="s">
        <v>146499</v>
      </c>
      <c r="C200513" t="s">
        <v>135615</v>
      </c>
      <c r="D200513">
        <v>546</v>
      </c>
      <c r="E200513">
        <v>50422</v>
      </c>
      <c r="F200513">
        <v>2</v>
      </c>
      <c r="G200513" t="s">
        <v>146779</v>
      </c>
      <c r="H200513" t="s">
        <v>135616</v>
      </c>
    </row>
    <row r="200514" spans="1:8" x14ac:dyDescent="0.3">
      <c r="A200514">
        <v>140610</v>
      </c>
      <c r="B200514" t="s">
        <v>146499</v>
      </c>
      <c r="C200514" t="s">
        <v>135615</v>
      </c>
      <c r="D200514">
        <v>546</v>
      </c>
      <c r="E200514">
        <v>50422</v>
      </c>
      <c r="F200514">
        <v>3</v>
      </c>
      <c r="G200514" t="s">
        <v>146780</v>
      </c>
      <c r="H200514" t="s">
        <v>135616</v>
      </c>
    </row>
    <row r="200515" spans="1:8" x14ac:dyDescent="0.3">
      <c r="A200515">
        <v>140610</v>
      </c>
      <c r="B200515" t="s">
        <v>146499</v>
      </c>
      <c r="C200515" t="s">
        <v>135615</v>
      </c>
      <c r="D200515">
        <v>546</v>
      </c>
      <c r="E200515">
        <v>50422</v>
      </c>
      <c r="F200515">
        <v>4</v>
      </c>
      <c r="G200515" t="s">
        <v>146781</v>
      </c>
      <c r="H200515" t="s">
        <v>135619</v>
      </c>
    </row>
    <row r="200516" spans="1:8" x14ac:dyDescent="0.3">
      <c r="A200516">
        <v>140610</v>
      </c>
      <c r="B200516" t="s">
        <v>146499</v>
      </c>
      <c r="C200516" t="s">
        <v>135615</v>
      </c>
      <c r="D200516">
        <v>546</v>
      </c>
      <c r="E200516">
        <v>50423</v>
      </c>
      <c r="F200516">
        <v>1</v>
      </c>
      <c r="G200516" t="s">
        <v>146782</v>
      </c>
      <c r="H200516" t="s">
        <v>135616</v>
      </c>
    </row>
    <row r="200517" spans="1:8" x14ac:dyDescent="0.3">
      <c r="A200517">
        <v>140610</v>
      </c>
      <c r="B200517" t="s">
        <v>146499</v>
      </c>
      <c r="C200517" t="s">
        <v>135615</v>
      </c>
      <c r="D200517">
        <v>546</v>
      </c>
      <c r="E200517">
        <v>50423</v>
      </c>
      <c r="F200517">
        <v>2</v>
      </c>
      <c r="G200517" t="s">
        <v>146783</v>
      </c>
      <c r="H200517" t="s">
        <v>135619</v>
      </c>
    </row>
    <row r="200518" spans="1:8" x14ac:dyDescent="0.3">
      <c r="A200518">
        <v>140610</v>
      </c>
      <c r="B200518" t="s">
        <v>146499</v>
      </c>
      <c r="C200518" t="s">
        <v>135615</v>
      </c>
      <c r="D200518">
        <v>546</v>
      </c>
      <c r="E200518">
        <v>50423</v>
      </c>
      <c r="F200518">
        <v>3</v>
      </c>
      <c r="G200518" t="s">
        <v>146784</v>
      </c>
      <c r="H200518" t="s">
        <v>135616</v>
      </c>
    </row>
    <row r="200519" spans="1:8" x14ac:dyDescent="0.3">
      <c r="A200519">
        <v>140610</v>
      </c>
      <c r="B200519" t="s">
        <v>146499</v>
      </c>
      <c r="C200519" t="s">
        <v>135615</v>
      </c>
      <c r="D200519">
        <v>546</v>
      </c>
      <c r="E200519">
        <v>50423</v>
      </c>
      <c r="F200519">
        <v>4</v>
      </c>
      <c r="G200519" t="s">
        <v>146785</v>
      </c>
      <c r="H200519" t="s">
        <v>135616</v>
      </c>
    </row>
    <row r="200520" spans="1:8" x14ac:dyDescent="0.3">
      <c r="A200520">
        <v>140610</v>
      </c>
      <c r="B200520" t="s">
        <v>146499</v>
      </c>
      <c r="C200520" t="s">
        <v>135615</v>
      </c>
      <c r="D200520">
        <v>546</v>
      </c>
      <c r="E200520">
        <v>50424</v>
      </c>
      <c r="F200520">
        <v>1</v>
      </c>
      <c r="G200520" t="s">
        <v>146786</v>
      </c>
      <c r="H200520" t="s">
        <v>135619</v>
      </c>
    </row>
    <row r="200521" spans="1:8" x14ac:dyDescent="0.3">
      <c r="A200521">
        <v>140610</v>
      </c>
      <c r="B200521" t="s">
        <v>146499</v>
      </c>
      <c r="C200521" t="s">
        <v>135615</v>
      </c>
      <c r="D200521">
        <v>546</v>
      </c>
      <c r="E200521">
        <v>50424</v>
      </c>
      <c r="F200521">
        <v>2</v>
      </c>
      <c r="G200521" t="s">
        <v>146787</v>
      </c>
      <c r="H200521" t="s">
        <v>135616</v>
      </c>
    </row>
    <row r="200522" spans="1:8" x14ac:dyDescent="0.3">
      <c r="A200522">
        <v>140610</v>
      </c>
      <c r="B200522" t="s">
        <v>146499</v>
      </c>
      <c r="C200522" t="s">
        <v>135615</v>
      </c>
      <c r="D200522">
        <v>546</v>
      </c>
      <c r="E200522">
        <v>50424</v>
      </c>
      <c r="F200522">
        <v>3</v>
      </c>
      <c r="G200522" t="s">
        <v>146788</v>
      </c>
      <c r="H200522" t="s">
        <v>135616</v>
      </c>
    </row>
    <row r="200523" spans="1:8" x14ac:dyDescent="0.3">
      <c r="A200523">
        <v>140610</v>
      </c>
      <c r="B200523" t="s">
        <v>146499</v>
      </c>
      <c r="C200523" t="s">
        <v>135615</v>
      </c>
      <c r="D200523">
        <v>546</v>
      </c>
      <c r="E200523">
        <v>50424</v>
      </c>
      <c r="F200523">
        <v>4</v>
      </c>
      <c r="G200523" t="s">
        <v>146789</v>
      </c>
      <c r="H200523" t="s">
        <v>135616</v>
      </c>
    </row>
    <row r="200524" spans="1:8" x14ac:dyDescent="0.3">
      <c r="A200524">
        <v>140610</v>
      </c>
      <c r="B200524" t="s">
        <v>146499</v>
      </c>
      <c r="C200524" t="s">
        <v>135615</v>
      </c>
      <c r="D200524">
        <v>546</v>
      </c>
      <c r="E200524">
        <v>50425</v>
      </c>
      <c r="F200524">
        <v>1</v>
      </c>
      <c r="G200524" t="s">
        <v>146790</v>
      </c>
      <c r="H200524" t="s">
        <v>135616</v>
      </c>
    </row>
    <row r="200525" spans="1:8" x14ac:dyDescent="0.3">
      <c r="A200525">
        <v>140610</v>
      </c>
      <c r="B200525" t="s">
        <v>146499</v>
      </c>
      <c r="C200525" t="s">
        <v>135615</v>
      </c>
      <c r="D200525">
        <v>546</v>
      </c>
      <c r="E200525">
        <v>50425</v>
      </c>
      <c r="F200525">
        <v>2</v>
      </c>
      <c r="G200525" t="s">
        <v>146791</v>
      </c>
      <c r="H200525" t="s">
        <v>135616</v>
      </c>
    </row>
    <row r="200526" spans="1:8" x14ac:dyDescent="0.3">
      <c r="A200526">
        <v>140610</v>
      </c>
      <c r="B200526" t="s">
        <v>146499</v>
      </c>
      <c r="C200526" t="s">
        <v>135615</v>
      </c>
      <c r="D200526">
        <v>546</v>
      </c>
      <c r="E200526">
        <v>50425</v>
      </c>
      <c r="F200526">
        <v>3</v>
      </c>
      <c r="G200526" t="s">
        <v>146792</v>
      </c>
      <c r="H200526" t="s">
        <v>135616</v>
      </c>
    </row>
    <row r="200527" spans="1:8" x14ac:dyDescent="0.3">
      <c r="A200527">
        <v>140610</v>
      </c>
      <c r="B200527" t="s">
        <v>146499</v>
      </c>
      <c r="C200527" t="s">
        <v>135615</v>
      </c>
      <c r="D200527">
        <v>546</v>
      </c>
      <c r="E200527">
        <v>50425</v>
      </c>
      <c r="F200527">
        <v>4</v>
      </c>
      <c r="G200527" t="s">
        <v>146793</v>
      </c>
      <c r="H200527" t="s">
        <v>135619</v>
      </c>
    </row>
    <row r="200528" spans="1:8" x14ac:dyDescent="0.3">
      <c r="A200528">
        <v>140610</v>
      </c>
      <c r="B200528" t="s">
        <v>146499</v>
      </c>
      <c r="C200528" t="s">
        <v>135615</v>
      </c>
      <c r="D200528">
        <v>546</v>
      </c>
      <c r="E200528">
        <v>50426</v>
      </c>
      <c r="F200528">
        <v>1</v>
      </c>
      <c r="G200528" t="s">
        <v>146794</v>
      </c>
      <c r="H200528" t="s">
        <v>135616</v>
      </c>
    </row>
    <row r="200529" spans="1:8" x14ac:dyDescent="0.3">
      <c r="A200529">
        <v>140610</v>
      </c>
      <c r="B200529" t="s">
        <v>146499</v>
      </c>
      <c r="C200529" t="s">
        <v>135615</v>
      </c>
      <c r="D200529">
        <v>546</v>
      </c>
      <c r="E200529">
        <v>50426</v>
      </c>
      <c r="F200529">
        <v>2</v>
      </c>
      <c r="G200529" t="s">
        <v>146795</v>
      </c>
      <c r="H200529" t="s">
        <v>135616</v>
      </c>
    </row>
    <row r="200530" spans="1:8" x14ac:dyDescent="0.3">
      <c r="A200530">
        <v>140610</v>
      </c>
      <c r="B200530" t="s">
        <v>146499</v>
      </c>
      <c r="C200530" t="s">
        <v>135615</v>
      </c>
      <c r="D200530">
        <v>546</v>
      </c>
      <c r="E200530">
        <v>50426</v>
      </c>
      <c r="F200530">
        <v>3</v>
      </c>
      <c r="G200530" t="s">
        <v>146796</v>
      </c>
      <c r="H200530" t="s">
        <v>135619</v>
      </c>
    </row>
    <row r="200531" spans="1:8" x14ac:dyDescent="0.3">
      <c r="A200531">
        <v>140610</v>
      </c>
      <c r="B200531" t="s">
        <v>146499</v>
      </c>
      <c r="C200531" t="s">
        <v>135615</v>
      </c>
      <c r="D200531">
        <v>546</v>
      </c>
      <c r="E200531">
        <v>50426</v>
      </c>
      <c r="F200531">
        <v>4</v>
      </c>
      <c r="G200531" t="s">
        <v>146797</v>
      </c>
      <c r="H200531" t="s">
        <v>135616</v>
      </c>
    </row>
    <row r="200532" spans="1:8" x14ac:dyDescent="0.3">
      <c r="A200532">
        <v>140610</v>
      </c>
      <c r="B200532" t="s">
        <v>146499</v>
      </c>
      <c r="C200532" t="s">
        <v>135615</v>
      </c>
      <c r="D200532">
        <v>546</v>
      </c>
      <c r="E200532">
        <v>50427</v>
      </c>
      <c r="F200532">
        <v>1</v>
      </c>
      <c r="G200532" t="s">
        <v>146798</v>
      </c>
      <c r="H200532" t="s">
        <v>135616</v>
      </c>
    </row>
    <row r="200533" spans="1:8" x14ac:dyDescent="0.3">
      <c r="A200533">
        <v>140610</v>
      </c>
      <c r="B200533" t="s">
        <v>146499</v>
      </c>
      <c r="C200533" t="s">
        <v>135615</v>
      </c>
      <c r="D200533">
        <v>546</v>
      </c>
      <c r="E200533">
        <v>50427</v>
      </c>
      <c r="F200533">
        <v>2</v>
      </c>
      <c r="G200533" t="s">
        <v>146799</v>
      </c>
      <c r="H200533" t="s">
        <v>135619</v>
      </c>
    </row>
    <row r="200534" spans="1:8" x14ac:dyDescent="0.3">
      <c r="A200534">
        <v>140610</v>
      </c>
      <c r="B200534" t="s">
        <v>146499</v>
      </c>
      <c r="C200534" t="s">
        <v>135615</v>
      </c>
      <c r="D200534">
        <v>546</v>
      </c>
      <c r="E200534">
        <v>50427</v>
      </c>
      <c r="F200534">
        <v>3</v>
      </c>
      <c r="G200534" t="s">
        <v>146800</v>
      </c>
      <c r="H200534" t="s">
        <v>135616</v>
      </c>
    </row>
    <row r="200535" spans="1:8" x14ac:dyDescent="0.3">
      <c r="A200535">
        <v>140610</v>
      </c>
      <c r="B200535" t="s">
        <v>146499</v>
      </c>
      <c r="C200535" t="s">
        <v>135615</v>
      </c>
      <c r="D200535">
        <v>546</v>
      </c>
      <c r="E200535">
        <v>50427</v>
      </c>
      <c r="F200535">
        <v>4</v>
      </c>
      <c r="G200535" t="s">
        <v>146801</v>
      </c>
      <c r="H200535" t="s">
        <v>135616</v>
      </c>
    </row>
    <row r="200536" spans="1:8" x14ac:dyDescent="0.3">
      <c r="A200536">
        <v>140610</v>
      </c>
      <c r="B200536" t="s">
        <v>146499</v>
      </c>
      <c r="C200536" t="s">
        <v>135615</v>
      </c>
      <c r="D200536">
        <v>546</v>
      </c>
      <c r="E200536">
        <v>50428</v>
      </c>
      <c r="F200536">
        <v>1</v>
      </c>
      <c r="G200536" t="s">
        <v>146802</v>
      </c>
      <c r="H200536" t="s">
        <v>135616</v>
      </c>
    </row>
    <row r="200537" spans="1:8" x14ac:dyDescent="0.3">
      <c r="A200537">
        <v>140610</v>
      </c>
      <c r="B200537" t="s">
        <v>146499</v>
      </c>
      <c r="C200537" t="s">
        <v>135615</v>
      </c>
      <c r="D200537">
        <v>546</v>
      </c>
      <c r="E200537">
        <v>50428</v>
      </c>
      <c r="F200537">
        <v>2</v>
      </c>
      <c r="G200537" t="s">
        <v>146803</v>
      </c>
      <c r="H200537" t="s">
        <v>135616</v>
      </c>
    </row>
    <row r="200538" spans="1:8" x14ac:dyDescent="0.3">
      <c r="A200538">
        <v>140610</v>
      </c>
      <c r="B200538" t="s">
        <v>146499</v>
      </c>
      <c r="C200538" t="s">
        <v>135615</v>
      </c>
      <c r="D200538">
        <v>546</v>
      </c>
      <c r="E200538">
        <v>50428</v>
      </c>
      <c r="F200538">
        <v>3</v>
      </c>
      <c r="G200538" t="s">
        <v>146804</v>
      </c>
      <c r="H200538" t="s">
        <v>135616</v>
      </c>
    </row>
    <row r="200539" spans="1:8" x14ac:dyDescent="0.3">
      <c r="A200539">
        <v>140610</v>
      </c>
      <c r="B200539" t="s">
        <v>146499</v>
      </c>
      <c r="C200539" t="s">
        <v>135615</v>
      </c>
      <c r="D200539">
        <v>546</v>
      </c>
      <c r="E200539">
        <v>50428</v>
      </c>
      <c r="F200539">
        <v>4</v>
      </c>
      <c r="G200539" t="s">
        <v>146805</v>
      </c>
      <c r="H200539" t="s">
        <v>135619</v>
      </c>
    </row>
    <row r="200540" spans="1:8" x14ac:dyDescent="0.3">
      <c r="A200540">
        <v>140610</v>
      </c>
      <c r="B200540" t="s">
        <v>146499</v>
      </c>
      <c r="C200540" t="s">
        <v>135615</v>
      </c>
      <c r="D200540">
        <v>546</v>
      </c>
      <c r="E200540">
        <v>50429</v>
      </c>
      <c r="F200540">
        <v>1</v>
      </c>
      <c r="G200540" t="s">
        <v>1773</v>
      </c>
      <c r="H200540" t="s">
        <v>135616</v>
      </c>
    </row>
    <row r="200541" spans="1:8" x14ac:dyDescent="0.3">
      <c r="A200541">
        <v>140610</v>
      </c>
      <c r="B200541" t="s">
        <v>146499</v>
      </c>
      <c r="C200541" t="s">
        <v>135615</v>
      </c>
      <c r="D200541">
        <v>546</v>
      </c>
      <c r="E200541">
        <v>50429</v>
      </c>
      <c r="F200541">
        <v>2</v>
      </c>
      <c r="G200541" t="s">
        <v>1774</v>
      </c>
      <c r="H200541" t="s">
        <v>135616</v>
      </c>
    </row>
    <row r="200542" spans="1:8" x14ac:dyDescent="0.3">
      <c r="A200542">
        <v>140610</v>
      </c>
      <c r="B200542" t="s">
        <v>146499</v>
      </c>
      <c r="C200542" t="s">
        <v>135615</v>
      </c>
      <c r="D200542">
        <v>546</v>
      </c>
      <c r="E200542">
        <v>50429</v>
      </c>
      <c r="F200542">
        <v>3</v>
      </c>
      <c r="G200542" t="s">
        <v>735</v>
      </c>
      <c r="H200542" t="s">
        <v>135616</v>
      </c>
    </row>
    <row r="200543" spans="1:8" x14ac:dyDescent="0.3">
      <c r="A200543">
        <v>140610</v>
      </c>
      <c r="B200543" t="s">
        <v>146499</v>
      </c>
      <c r="C200543" t="s">
        <v>135615</v>
      </c>
      <c r="D200543">
        <v>546</v>
      </c>
      <c r="E200543">
        <v>50429</v>
      </c>
      <c r="F200543">
        <v>4</v>
      </c>
      <c r="G200543" t="s">
        <v>27721</v>
      </c>
      <c r="H200543" t="s">
        <v>135619</v>
      </c>
    </row>
    <row r="200544" spans="1:8" x14ac:dyDescent="0.3">
      <c r="A200544">
        <v>140610</v>
      </c>
      <c r="B200544" t="s">
        <v>146499</v>
      </c>
      <c r="C200544" t="s">
        <v>135615</v>
      </c>
      <c r="D200544">
        <v>546</v>
      </c>
      <c r="E200544">
        <v>50430</v>
      </c>
      <c r="F200544">
        <v>1</v>
      </c>
      <c r="G200544" t="s">
        <v>146806</v>
      </c>
      <c r="H200544" t="s">
        <v>135616</v>
      </c>
    </row>
    <row r="200545" spans="1:8" x14ac:dyDescent="0.3">
      <c r="A200545">
        <v>140610</v>
      </c>
      <c r="B200545" t="s">
        <v>146499</v>
      </c>
      <c r="C200545" t="s">
        <v>135615</v>
      </c>
      <c r="D200545">
        <v>546</v>
      </c>
      <c r="E200545">
        <v>50430</v>
      </c>
      <c r="F200545">
        <v>2</v>
      </c>
      <c r="G200545" t="s">
        <v>146807</v>
      </c>
      <c r="H200545" t="s">
        <v>135616</v>
      </c>
    </row>
    <row r="200546" spans="1:8" x14ac:dyDescent="0.3">
      <c r="A200546">
        <v>140610</v>
      </c>
      <c r="B200546" t="s">
        <v>146499</v>
      </c>
      <c r="C200546" t="s">
        <v>135615</v>
      </c>
      <c r="D200546">
        <v>546</v>
      </c>
      <c r="E200546">
        <v>50430</v>
      </c>
      <c r="F200546">
        <v>3</v>
      </c>
      <c r="G200546" t="s">
        <v>146808</v>
      </c>
      <c r="H200546" t="s">
        <v>135619</v>
      </c>
    </row>
    <row r="200547" spans="1:8" x14ac:dyDescent="0.3">
      <c r="A200547">
        <v>140610</v>
      </c>
      <c r="B200547" t="s">
        <v>146499</v>
      </c>
      <c r="C200547" t="s">
        <v>135615</v>
      </c>
      <c r="D200547">
        <v>546</v>
      </c>
      <c r="E200547">
        <v>50430</v>
      </c>
      <c r="F200547">
        <v>4</v>
      </c>
      <c r="G200547" t="s">
        <v>146809</v>
      </c>
      <c r="H200547" t="s">
        <v>135616</v>
      </c>
    </row>
    <row r="200548" spans="1:8" x14ac:dyDescent="0.3">
      <c r="A200548">
        <v>140610</v>
      </c>
      <c r="B200548" t="s">
        <v>146499</v>
      </c>
      <c r="C200548" t="s">
        <v>135615</v>
      </c>
      <c r="D200548">
        <v>546</v>
      </c>
      <c r="E200548">
        <v>50431</v>
      </c>
      <c r="F200548">
        <v>1</v>
      </c>
      <c r="G200548" t="s">
        <v>3310</v>
      </c>
      <c r="H200548" t="s">
        <v>135616</v>
      </c>
    </row>
    <row r="200549" spans="1:8" x14ac:dyDescent="0.3">
      <c r="A200549">
        <v>140610</v>
      </c>
      <c r="B200549" t="s">
        <v>146499</v>
      </c>
      <c r="C200549" t="s">
        <v>135615</v>
      </c>
      <c r="D200549">
        <v>546</v>
      </c>
      <c r="E200549">
        <v>50431</v>
      </c>
      <c r="F200549">
        <v>2</v>
      </c>
      <c r="G200549" t="s">
        <v>62354</v>
      </c>
      <c r="H200549" t="s">
        <v>135616</v>
      </c>
    </row>
    <row r="200550" spans="1:8" x14ac:dyDescent="0.3">
      <c r="A200550">
        <v>140610</v>
      </c>
      <c r="B200550" t="s">
        <v>146499</v>
      </c>
      <c r="C200550" t="s">
        <v>135615</v>
      </c>
      <c r="D200550">
        <v>546</v>
      </c>
      <c r="E200550">
        <v>50431</v>
      </c>
      <c r="F200550">
        <v>3</v>
      </c>
      <c r="G200550" t="s">
        <v>146810</v>
      </c>
      <c r="H200550" t="s">
        <v>135616</v>
      </c>
    </row>
    <row r="200551" spans="1:8" x14ac:dyDescent="0.3">
      <c r="A200551">
        <v>140610</v>
      </c>
      <c r="B200551" t="s">
        <v>146499</v>
      </c>
      <c r="C200551" t="s">
        <v>135615</v>
      </c>
      <c r="D200551">
        <v>546</v>
      </c>
      <c r="E200551">
        <v>50431</v>
      </c>
      <c r="F200551">
        <v>4</v>
      </c>
      <c r="G200551" t="s">
        <v>146811</v>
      </c>
      <c r="H200551" t="s">
        <v>135619</v>
      </c>
    </row>
    <row r="200552" spans="1:8" x14ac:dyDescent="0.3">
      <c r="A200552">
        <v>140610</v>
      </c>
      <c r="B200552" t="s">
        <v>146499</v>
      </c>
      <c r="C200552" t="s">
        <v>135615</v>
      </c>
      <c r="D200552">
        <v>546</v>
      </c>
      <c r="E200552">
        <v>50432</v>
      </c>
      <c r="F200552">
        <v>1</v>
      </c>
      <c r="G200552" t="s">
        <v>146812</v>
      </c>
      <c r="H200552" t="s">
        <v>135616</v>
      </c>
    </row>
    <row r="200553" spans="1:8" x14ac:dyDescent="0.3">
      <c r="A200553">
        <v>140610</v>
      </c>
      <c r="B200553" t="s">
        <v>146499</v>
      </c>
      <c r="C200553" t="s">
        <v>135615</v>
      </c>
      <c r="D200553">
        <v>546</v>
      </c>
      <c r="E200553">
        <v>50432</v>
      </c>
      <c r="F200553">
        <v>2</v>
      </c>
      <c r="G200553" t="s">
        <v>146813</v>
      </c>
      <c r="H200553" t="s">
        <v>135616</v>
      </c>
    </row>
    <row r="200554" spans="1:8" x14ac:dyDescent="0.3">
      <c r="A200554">
        <v>140610</v>
      </c>
      <c r="B200554" t="s">
        <v>146499</v>
      </c>
      <c r="C200554" t="s">
        <v>135615</v>
      </c>
      <c r="D200554">
        <v>546</v>
      </c>
      <c r="E200554">
        <v>50432</v>
      </c>
      <c r="F200554">
        <v>3</v>
      </c>
      <c r="G200554" t="s">
        <v>146814</v>
      </c>
      <c r="H200554" t="s">
        <v>135616</v>
      </c>
    </row>
    <row r="200555" spans="1:8" x14ac:dyDescent="0.3">
      <c r="A200555">
        <v>140610</v>
      </c>
      <c r="B200555" t="s">
        <v>146499</v>
      </c>
      <c r="C200555" t="s">
        <v>135615</v>
      </c>
      <c r="D200555">
        <v>546</v>
      </c>
      <c r="E200555">
        <v>50432</v>
      </c>
      <c r="F200555">
        <v>4</v>
      </c>
      <c r="G200555" t="s">
        <v>146815</v>
      </c>
      <c r="H200555" t="s">
        <v>135619</v>
      </c>
    </row>
    <row r="200556" spans="1:8" x14ac:dyDescent="0.3">
      <c r="A200556">
        <v>140610</v>
      </c>
      <c r="B200556" t="s">
        <v>146499</v>
      </c>
      <c r="C200556" t="s">
        <v>135615</v>
      </c>
      <c r="D200556">
        <v>546</v>
      </c>
      <c r="E200556">
        <v>50433</v>
      </c>
      <c r="F200556">
        <v>1</v>
      </c>
      <c r="G200556" t="s">
        <v>146816</v>
      </c>
      <c r="H200556" t="s">
        <v>135616</v>
      </c>
    </row>
    <row r="200557" spans="1:8" x14ac:dyDescent="0.3">
      <c r="A200557">
        <v>140610</v>
      </c>
      <c r="B200557" t="s">
        <v>146499</v>
      </c>
      <c r="C200557" t="s">
        <v>135615</v>
      </c>
      <c r="D200557">
        <v>546</v>
      </c>
      <c r="E200557">
        <v>50433</v>
      </c>
      <c r="F200557">
        <v>2</v>
      </c>
      <c r="G200557" t="s">
        <v>146817</v>
      </c>
      <c r="H200557" t="s">
        <v>135619</v>
      </c>
    </row>
    <row r="200558" spans="1:8" x14ac:dyDescent="0.3">
      <c r="A200558">
        <v>140610</v>
      </c>
      <c r="B200558" t="s">
        <v>146499</v>
      </c>
      <c r="C200558" t="s">
        <v>135615</v>
      </c>
      <c r="D200558">
        <v>546</v>
      </c>
      <c r="E200558">
        <v>50433</v>
      </c>
      <c r="F200558">
        <v>3</v>
      </c>
      <c r="G200558" t="s">
        <v>146818</v>
      </c>
      <c r="H200558" t="s">
        <v>135616</v>
      </c>
    </row>
    <row r="200559" spans="1:8" x14ac:dyDescent="0.3">
      <c r="A200559">
        <v>140610</v>
      </c>
      <c r="B200559" t="s">
        <v>146499</v>
      </c>
      <c r="C200559" t="s">
        <v>135615</v>
      </c>
      <c r="D200559">
        <v>546</v>
      </c>
      <c r="E200559">
        <v>50433</v>
      </c>
      <c r="F200559">
        <v>4</v>
      </c>
      <c r="G200559" t="s">
        <v>146819</v>
      </c>
      <c r="H200559" t="s">
        <v>135616</v>
      </c>
    </row>
    <row r="200560" spans="1:8" x14ac:dyDescent="0.3">
      <c r="A200560">
        <v>140610</v>
      </c>
      <c r="B200560" t="s">
        <v>146499</v>
      </c>
      <c r="C200560" t="s">
        <v>135615</v>
      </c>
      <c r="D200560">
        <v>546</v>
      </c>
      <c r="E200560">
        <v>50434</v>
      </c>
      <c r="F200560">
        <v>1</v>
      </c>
      <c r="G200560" t="s">
        <v>146820</v>
      </c>
      <c r="H200560" t="s">
        <v>135616</v>
      </c>
    </row>
    <row r="200561" spans="1:8" x14ac:dyDescent="0.3">
      <c r="A200561">
        <v>140610</v>
      </c>
      <c r="B200561" t="s">
        <v>146499</v>
      </c>
      <c r="C200561" t="s">
        <v>135615</v>
      </c>
      <c r="D200561">
        <v>546</v>
      </c>
      <c r="E200561">
        <v>50434</v>
      </c>
      <c r="F200561">
        <v>2</v>
      </c>
      <c r="G200561" t="s">
        <v>146821</v>
      </c>
      <c r="H200561" t="s">
        <v>135616</v>
      </c>
    </row>
    <row r="200562" spans="1:8" x14ac:dyDescent="0.3">
      <c r="A200562">
        <v>140610</v>
      </c>
      <c r="B200562" t="s">
        <v>146499</v>
      </c>
      <c r="C200562" t="s">
        <v>135615</v>
      </c>
      <c r="D200562">
        <v>546</v>
      </c>
      <c r="E200562">
        <v>50434</v>
      </c>
      <c r="F200562">
        <v>3</v>
      </c>
      <c r="G200562" t="s">
        <v>146822</v>
      </c>
      <c r="H200562" t="s">
        <v>135616</v>
      </c>
    </row>
    <row r="200563" spans="1:8" x14ac:dyDescent="0.3">
      <c r="A200563">
        <v>140610</v>
      </c>
      <c r="B200563" t="s">
        <v>146499</v>
      </c>
      <c r="C200563" t="s">
        <v>135615</v>
      </c>
      <c r="D200563">
        <v>546</v>
      </c>
      <c r="E200563">
        <v>50434</v>
      </c>
      <c r="F200563">
        <v>4</v>
      </c>
      <c r="G200563" t="s">
        <v>146823</v>
      </c>
      <c r="H200563" t="s">
        <v>135619</v>
      </c>
    </row>
    <row r="200564" spans="1:8" x14ac:dyDescent="0.3">
      <c r="A200564">
        <v>140610</v>
      </c>
      <c r="B200564" t="s">
        <v>146499</v>
      </c>
      <c r="C200564" t="s">
        <v>135615</v>
      </c>
      <c r="D200564">
        <v>546</v>
      </c>
      <c r="E200564">
        <v>50435</v>
      </c>
      <c r="F200564">
        <v>1</v>
      </c>
      <c r="G200564" t="s">
        <v>146824</v>
      </c>
      <c r="H200564" t="s">
        <v>135619</v>
      </c>
    </row>
    <row r="200565" spans="1:8" x14ac:dyDescent="0.3">
      <c r="A200565">
        <v>140610</v>
      </c>
      <c r="B200565" t="s">
        <v>146499</v>
      </c>
      <c r="C200565" t="s">
        <v>135615</v>
      </c>
      <c r="D200565">
        <v>546</v>
      </c>
      <c r="E200565">
        <v>50435</v>
      </c>
      <c r="F200565">
        <v>2</v>
      </c>
      <c r="G200565" t="s">
        <v>146825</v>
      </c>
      <c r="H200565" t="s">
        <v>135616</v>
      </c>
    </row>
    <row r="200566" spans="1:8" x14ac:dyDescent="0.3">
      <c r="A200566">
        <v>140610</v>
      </c>
      <c r="B200566" t="s">
        <v>146499</v>
      </c>
      <c r="C200566" t="s">
        <v>135615</v>
      </c>
      <c r="D200566">
        <v>546</v>
      </c>
      <c r="E200566">
        <v>50435</v>
      </c>
      <c r="F200566">
        <v>3</v>
      </c>
      <c r="G200566" t="s">
        <v>146826</v>
      </c>
      <c r="H200566" t="s">
        <v>135616</v>
      </c>
    </row>
    <row r="200567" spans="1:8" x14ac:dyDescent="0.3">
      <c r="A200567">
        <v>140610</v>
      </c>
      <c r="B200567" t="s">
        <v>146499</v>
      </c>
      <c r="C200567" t="s">
        <v>135615</v>
      </c>
      <c r="D200567">
        <v>546</v>
      </c>
      <c r="E200567">
        <v>50435</v>
      </c>
      <c r="F200567">
        <v>4</v>
      </c>
      <c r="G200567" t="s">
        <v>146827</v>
      </c>
      <c r="H200567" t="s">
        <v>135616</v>
      </c>
    </row>
    <row r="200568" spans="1:8" x14ac:dyDescent="0.3">
      <c r="A200568">
        <v>140610</v>
      </c>
      <c r="B200568" t="s">
        <v>146499</v>
      </c>
      <c r="C200568" t="s">
        <v>135615</v>
      </c>
      <c r="D200568">
        <v>546</v>
      </c>
      <c r="E200568">
        <v>50436</v>
      </c>
      <c r="F200568">
        <v>1</v>
      </c>
      <c r="G200568" t="s">
        <v>146828</v>
      </c>
      <c r="H200568" t="s">
        <v>135619</v>
      </c>
    </row>
    <row r="200569" spans="1:8" x14ac:dyDescent="0.3">
      <c r="A200569">
        <v>140610</v>
      </c>
      <c r="B200569" t="s">
        <v>146499</v>
      </c>
      <c r="C200569" t="s">
        <v>135615</v>
      </c>
      <c r="D200569">
        <v>546</v>
      </c>
      <c r="E200569">
        <v>50436</v>
      </c>
      <c r="F200569">
        <v>2</v>
      </c>
      <c r="G200569" t="s">
        <v>146829</v>
      </c>
      <c r="H200569" t="s">
        <v>135616</v>
      </c>
    </row>
    <row r="200570" spans="1:8" x14ac:dyDescent="0.3">
      <c r="A200570">
        <v>140610</v>
      </c>
      <c r="B200570" t="s">
        <v>146499</v>
      </c>
      <c r="C200570" t="s">
        <v>135615</v>
      </c>
      <c r="D200570">
        <v>546</v>
      </c>
      <c r="E200570">
        <v>50436</v>
      </c>
      <c r="F200570">
        <v>3</v>
      </c>
      <c r="G200570" t="s">
        <v>146830</v>
      </c>
      <c r="H200570" t="s">
        <v>135616</v>
      </c>
    </row>
    <row r="200571" spans="1:8" x14ac:dyDescent="0.3">
      <c r="A200571">
        <v>140610</v>
      </c>
      <c r="B200571" t="s">
        <v>146499</v>
      </c>
      <c r="C200571" t="s">
        <v>135615</v>
      </c>
      <c r="D200571">
        <v>546</v>
      </c>
      <c r="E200571">
        <v>50436</v>
      </c>
      <c r="F200571">
        <v>4</v>
      </c>
      <c r="G200571" t="s">
        <v>146831</v>
      </c>
      <c r="H200571" t="s">
        <v>135616</v>
      </c>
    </row>
    <row r="200572" spans="1:8" x14ac:dyDescent="0.3">
      <c r="A200572">
        <v>140610</v>
      </c>
      <c r="B200572" t="s">
        <v>146499</v>
      </c>
      <c r="C200572" t="s">
        <v>135615</v>
      </c>
      <c r="D200572">
        <v>546</v>
      </c>
      <c r="E200572">
        <v>50437</v>
      </c>
      <c r="F200572">
        <v>1</v>
      </c>
      <c r="G200572" t="s">
        <v>146832</v>
      </c>
      <c r="H200572" t="s">
        <v>135616</v>
      </c>
    </row>
    <row r="200573" spans="1:8" x14ac:dyDescent="0.3">
      <c r="A200573">
        <v>140610</v>
      </c>
      <c r="B200573" t="s">
        <v>146499</v>
      </c>
      <c r="C200573" t="s">
        <v>135615</v>
      </c>
      <c r="D200573">
        <v>546</v>
      </c>
      <c r="E200573">
        <v>50437</v>
      </c>
      <c r="F200573">
        <v>2</v>
      </c>
      <c r="G200573" t="s">
        <v>69995</v>
      </c>
      <c r="H200573" t="s">
        <v>135619</v>
      </c>
    </row>
    <row r="200574" spans="1:8" x14ac:dyDescent="0.3">
      <c r="A200574">
        <v>140610</v>
      </c>
      <c r="B200574" t="s">
        <v>146499</v>
      </c>
      <c r="C200574" t="s">
        <v>135615</v>
      </c>
      <c r="D200574">
        <v>546</v>
      </c>
      <c r="E200574">
        <v>50437</v>
      </c>
      <c r="F200574">
        <v>3</v>
      </c>
      <c r="G200574" t="s">
        <v>52992</v>
      </c>
      <c r="H200574" t="s">
        <v>135616</v>
      </c>
    </row>
    <row r="200575" spans="1:8" x14ac:dyDescent="0.3">
      <c r="A200575">
        <v>140610</v>
      </c>
      <c r="B200575" t="s">
        <v>146499</v>
      </c>
      <c r="C200575" t="s">
        <v>135615</v>
      </c>
      <c r="D200575">
        <v>546</v>
      </c>
      <c r="E200575">
        <v>50437</v>
      </c>
      <c r="F200575">
        <v>4</v>
      </c>
      <c r="G200575" t="s">
        <v>146833</v>
      </c>
      <c r="H200575" t="s">
        <v>135616</v>
      </c>
    </row>
    <row r="200576" spans="1:8" x14ac:dyDescent="0.3">
      <c r="A200576">
        <v>140610</v>
      </c>
      <c r="B200576" t="s">
        <v>146499</v>
      </c>
      <c r="C200576" t="s">
        <v>135615</v>
      </c>
      <c r="D200576">
        <v>546</v>
      </c>
      <c r="E200576">
        <v>50438</v>
      </c>
      <c r="F200576">
        <v>1</v>
      </c>
      <c r="G200576" t="s">
        <v>77424</v>
      </c>
      <c r="H200576" t="s">
        <v>135616</v>
      </c>
    </row>
    <row r="200577" spans="1:8" x14ac:dyDescent="0.3">
      <c r="A200577">
        <v>140610</v>
      </c>
      <c r="B200577" t="s">
        <v>146499</v>
      </c>
      <c r="C200577" t="s">
        <v>135615</v>
      </c>
      <c r="D200577">
        <v>546</v>
      </c>
      <c r="E200577">
        <v>50438</v>
      </c>
      <c r="F200577">
        <v>2</v>
      </c>
      <c r="G200577" t="s">
        <v>145800</v>
      </c>
      <c r="H200577" t="s">
        <v>135619</v>
      </c>
    </row>
    <row r="200578" spans="1:8" x14ac:dyDescent="0.3">
      <c r="A200578">
        <v>140610</v>
      </c>
      <c r="B200578" t="s">
        <v>146499</v>
      </c>
      <c r="C200578" t="s">
        <v>135615</v>
      </c>
      <c r="D200578">
        <v>546</v>
      </c>
      <c r="E200578">
        <v>50438</v>
      </c>
      <c r="F200578">
        <v>3</v>
      </c>
      <c r="G200578" t="s">
        <v>144326</v>
      </c>
      <c r="H200578" t="s">
        <v>135616</v>
      </c>
    </row>
    <row r="200579" spans="1:8" x14ac:dyDescent="0.3">
      <c r="A200579">
        <v>140610</v>
      </c>
      <c r="B200579" t="s">
        <v>146499</v>
      </c>
      <c r="C200579" t="s">
        <v>135615</v>
      </c>
      <c r="D200579">
        <v>546</v>
      </c>
      <c r="E200579">
        <v>50438</v>
      </c>
      <c r="F200579">
        <v>4</v>
      </c>
      <c r="G200579" t="s">
        <v>146834</v>
      </c>
      <c r="H200579" t="s">
        <v>135616</v>
      </c>
    </row>
    <row r="200580" spans="1:8" x14ac:dyDescent="0.3">
      <c r="A200580">
        <v>140610</v>
      </c>
      <c r="B200580" t="s">
        <v>146499</v>
      </c>
      <c r="C200580" t="s">
        <v>135615</v>
      </c>
      <c r="D200580">
        <v>546</v>
      </c>
      <c r="E200580">
        <v>50439</v>
      </c>
      <c r="F200580">
        <v>1</v>
      </c>
      <c r="G200580" t="s">
        <v>76558</v>
      </c>
      <c r="H200580" t="s">
        <v>135616</v>
      </c>
    </row>
    <row r="200581" spans="1:8" x14ac:dyDescent="0.3">
      <c r="A200581">
        <v>140610</v>
      </c>
      <c r="B200581" t="s">
        <v>146499</v>
      </c>
      <c r="C200581" t="s">
        <v>135615</v>
      </c>
      <c r="D200581">
        <v>546</v>
      </c>
      <c r="E200581">
        <v>50439</v>
      </c>
      <c r="F200581">
        <v>2</v>
      </c>
      <c r="G200581" t="s">
        <v>142960</v>
      </c>
      <c r="H200581" t="s">
        <v>135616</v>
      </c>
    </row>
    <row r="200582" spans="1:8" x14ac:dyDescent="0.3">
      <c r="A200582">
        <v>140610</v>
      </c>
      <c r="B200582" t="s">
        <v>146499</v>
      </c>
      <c r="C200582" t="s">
        <v>135615</v>
      </c>
      <c r="D200582">
        <v>546</v>
      </c>
      <c r="E200582">
        <v>50439</v>
      </c>
      <c r="F200582">
        <v>3</v>
      </c>
      <c r="G200582" t="s">
        <v>100032</v>
      </c>
      <c r="H200582" t="s">
        <v>135616</v>
      </c>
    </row>
    <row r="200583" spans="1:8" x14ac:dyDescent="0.3">
      <c r="A200583">
        <v>140610</v>
      </c>
      <c r="B200583" t="s">
        <v>146499</v>
      </c>
      <c r="C200583" t="s">
        <v>135615</v>
      </c>
      <c r="D200583">
        <v>546</v>
      </c>
      <c r="E200583">
        <v>50439</v>
      </c>
      <c r="F200583">
        <v>4</v>
      </c>
      <c r="G200583" t="s">
        <v>5105</v>
      </c>
      <c r="H200583" t="s">
        <v>135619</v>
      </c>
    </row>
    <row r="200584" spans="1:8" x14ac:dyDescent="0.3">
      <c r="A200584">
        <v>140610</v>
      </c>
      <c r="B200584" t="s">
        <v>146499</v>
      </c>
      <c r="C200584" t="s">
        <v>135615</v>
      </c>
      <c r="D200584">
        <v>546</v>
      </c>
      <c r="E200584">
        <v>50440</v>
      </c>
      <c r="F200584">
        <v>1</v>
      </c>
      <c r="G200584" t="s">
        <v>146835</v>
      </c>
      <c r="H200584" t="s">
        <v>135616</v>
      </c>
    </row>
    <row r="200585" spans="1:8" x14ac:dyDescent="0.3">
      <c r="A200585">
        <v>140610</v>
      </c>
      <c r="B200585" t="s">
        <v>146499</v>
      </c>
      <c r="C200585" t="s">
        <v>135615</v>
      </c>
      <c r="D200585">
        <v>546</v>
      </c>
      <c r="E200585">
        <v>50440</v>
      </c>
      <c r="F200585">
        <v>2</v>
      </c>
      <c r="G200585" t="s">
        <v>146836</v>
      </c>
      <c r="H200585" t="s">
        <v>135616</v>
      </c>
    </row>
    <row r="200586" spans="1:8" x14ac:dyDescent="0.3">
      <c r="A200586">
        <v>140610</v>
      </c>
      <c r="B200586" t="s">
        <v>146499</v>
      </c>
      <c r="C200586" t="s">
        <v>135615</v>
      </c>
      <c r="D200586">
        <v>546</v>
      </c>
      <c r="E200586">
        <v>50440</v>
      </c>
      <c r="F200586">
        <v>3</v>
      </c>
      <c r="G200586" t="s">
        <v>146837</v>
      </c>
      <c r="H200586" t="s">
        <v>135619</v>
      </c>
    </row>
    <row r="200587" spans="1:8" x14ac:dyDescent="0.3">
      <c r="A200587">
        <v>140610</v>
      </c>
      <c r="B200587" t="s">
        <v>146499</v>
      </c>
      <c r="C200587" t="s">
        <v>135615</v>
      </c>
      <c r="D200587">
        <v>546</v>
      </c>
      <c r="E200587">
        <v>50440</v>
      </c>
      <c r="F200587">
        <v>4</v>
      </c>
      <c r="G200587" t="s">
        <v>146838</v>
      </c>
      <c r="H200587" t="s">
        <v>135616</v>
      </c>
    </row>
    <row r="200588" spans="1:8" x14ac:dyDescent="0.3">
      <c r="A200588">
        <v>140610</v>
      </c>
      <c r="B200588" t="s">
        <v>146499</v>
      </c>
      <c r="C200588" t="s">
        <v>135615</v>
      </c>
      <c r="D200588">
        <v>546</v>
      </c>
      <c r="E200588">
        <v>50441</v>
      </c>
      <c r="F200588">
        <v>1</v>
      </c>
      <c r="G200588" t="s">
        <v>146839</v>
      </c>
      <c r="H200588" t="s">
        <v>135619</v>
      </c>
    </row>
    <row r="200589" spans="1:8" x14ac:dyDescent="0.3">
      <c r="A200589">
        <v>140610</v>
      </c>
      <c r="B200589" t="s">
        <v>146499</v>
      </c>
      <c r="C200589" t="s">
        <v>135615</v>
      </c>
      <c r="D200589">
        <v>546</v>
      </c>
      <c r="E200589">
        <v>50441</v>
      </c>
      <c r="F200589">
        <v>2</v>
      </c>
      <c r="G200589" t="s">
        <v>146840</v>
      </c>
      <c r="H200589" t="s">
        <v>135616</v>
      </c>
    </row>
    <row r="200590" spans="1:8" x14ac:dyDescent="0.3">
      <c r="A200590">
        <v>140610</v>
      </c>
      <c r="B200590" t="s">
        <v>146499</v>
      </c>
      <c r="C200590" t="s">
        <v>135615</v>
      </c>
      <c r="D200590">
        <v>546</v>
      </c>
      <c r="E200590">
        <v>50441</v>
      </c>
      <c r="F200590">
        <v>3</v>
      </c>
      <c r="G200590" t="s">
        <v>146841</v>
      </c>
      <c r="H200590" t="s">
        <v>135616</v>
      </c>
    </row>
    <row r="200591" spans="1:8" x14ac:dyDescent="0.3">
      <c r="A200591">
        <v>140610</v>
      </c>
      <c r="B200591" t="s">
        <v>146499</v>
      </c>
      <c r="C200591" t="s">
        <v>135615</v>
      </c>
      <c r="D200591">
        <v>546</v>
      </c>
      <c r="E200591">
        <v>50441</v>
      </c>
      <c r="F200591">
        <v>4</v>
      </c>
      <c r="G200591" t="s">
        <v>146842</v>
      </c>
      <c r="H200591" t="s">
        <v>135616</v>
      </c>
    </row>
    <row r="200592" spans="1:8" x14ac:dyDescent="0.3">
      <c r="A200592">
        <v>140610</v>
      </c>
      <c r="B200592" t="s">
        <v>146499</v>
      </c>
      <c r="C200592" t="s">
        <v>135615</v>
      </c>
      <c r="D200592">
        <v>546</v>
      </c>
      <c r="E200592">
        <v>50442</v>
      </c>
      <c r="F200592">
        <v>1</v>
      </c>
      <c r="G200592" t="s">
        <v>146843</v>
      </c>
      <c r="H200592" t="s">
        <v>135619</v>
      </c>
    </row>
    <row r="200593" spans="1:8" x14ac:dyDescent="0.3">
      <c r="A200593">
        <v>140610</v>
      </c>
      <c r="B200593" t="s">
        <v>146499</v>
      </c>
      <c r="C200593" t="s">
        <v>135615</v>
      </c>
      <c r="D200593">
        <v>546</v>
      </c>
      <c r="E200593">
        <v>50442</v>
      </c>
      <c r="F200593">
        <v>2</v>
      </c>
      <c r="G200593" t="s">
        <v>146844</v>
      </c>
      <c r="H200593" t="s">
        <v>135616</v>
      </c>
    </row>
    <row r="200594" spans="1:8" x14ac:dyDescent="0.3">
      <c r="A200594">
        <v>140610</v>
      </c>
      <c r="B200594" t="s">
        <v>146499</v>
      </c>
      <c r="C200594" t="s">
        <v>135615</v>
      </c>
      <c r="D200594">
        <v>546</v>
      </c>
      <c r="E200594">
        <v>50442</v>
      </c>
      <c r="F200594">
        <v>3</v>
      </c>
      <c r="G200594" t="s">
        <v>146845</v>
      </c>
      <c r="H200594" t="s">
        <v>135616</v>
      </c>
    </row>
    <row r="200595" spans="1:8" x14ac:dyDescent="0.3">
      <c r="A200595">
        <v>140610</v>
      </c>
      <c r="B200595" t="s">
        <v>146499</v>
      </c>
      <c r="C200595" t="s">
        <v>135615</v>
      </c>
      <c r="D200595">
        <v>546</v>
      </c>
      <c r="E200595">
        <v>50442</v>
      </c>
      <c r="F200595">
        <v>4</v>
      </c>
      <c r="G200595" t="s">
        <v>146846</v>
      </c>
      <c r="H200595" t="s">
        <v>135616</v>
      </c>
    </row>
    <row r="200596" spans="1:8" x14ac:dyDescent="0.3">
      <c r="A200596">
        <v>140610</v>
      </c>
      <c r="B200596" t="s">
        <v>146499</v>
      </c>
      <c r="C200596" t="s">
        <v>135615</v>
      </c>
      <c r="D200596">
        <v>546</v>
      </c>
      <c r="E200596">
        <v>50443</v>
      </c>
      <c r="F200596">
        <v>1</v>
      </c>
      <c r="G200596" t="s">
        <v>146847</v>
      </c>
      <c r="H200596" t="s">
        <v>135616</v>
      </c>
    </row>
    <row r="200597" spans="1:8" x14ac:dyDescent="0.3">
      <c r="A200597">
        <v>140610</v>
      </c>
      <c r="B200597" t="s">
        <v>146499</v>
      </c>
      <c r="C200597" t="s">
        <v>135615</v>
      </c>
      <c r="D200597">
        <v>546</v>
      </c>
      <c r="E200597">
        <v>50443</v>
      </c>
      <c r="F200597">
        <v>2</v>
      </c>
      <c r="G200597" t="s">
        <v>146848</v>
      </c>
      <c r="H200597" t="s">
        <v>135619</v>
      </c>
    </row>
    <row r="200598" spans="1:8" x14ac:dyDescent="0.3">
      <c r="A200598">
        <v>140610</v>
      </c>
      <c r="B200598" t="s">
        <v>146499</v>
      </c>
      <c r="C200598" t="s">
        <v>135615</v>
      </c>
      <c r="D200598">
        <v>546</v>
      </c>
      <c r="E200598">
        <v>50443</v>
      </c>
      <c r="F200598">
        <v>3</v>
      </c>
      <c r="G200598" t="s">
        <v>146849</v>
      </c>
      <c r="H200598" t="s">
        <v>135616</v>
      </c>
    </row>
    <row r="200599" spans="1:8" x14ac:dyDescent="0.3">
      <c r="A200599">
        <v>140610</v>
      </c>
      <c r="B200599" t="s">
        <v>146499</v>
      </c>
      <c r="C200599" t="s">
        <v>135615</v>
      </c>
      <c r="D200599">
        <v>546</v>
      </c>
      <c r="E200599">
        <v>50443</v>
      </c>
      <c r="F200599">
        <v>4</v>
      </c>
      <c r="G200599" t="s">
        <v>146850</v>
      </c>
      <c r="H200599" t="s">
        <v>135616</v>
      </c>
    </row>
    <row r="200600" spans="1:8" x14ac:dyDescent="0.3">
      <c r="A200600">
        <v>140610</v>
      </c>
      <c r="B200600" t="s">
        <v>146499</v>
      </c>
      <c r="C200600" t="s">
        <v>135615</v>
      </c>
      <c r="D200600">
        <v>546</v>
      </c>
      <c r="E200600">
        <v>50444</v>
      </c>
      <c r="F200600">
        <v>1</v>
      </c>
      <c r="G200600" t="s">
        <v>146851</v>
      </c>
      <c r="H200600" t="s">
        <v>135616</v>
      </c>
    </row>
    <row r="200601" spans="1:8" x14ac:dyDescent="0.3">
      <c r="A200601">
        <v>140610</v>
      </c>
      <c r="B200601" t="s">
        <v>146499</v>
      </c>
      <c r="C200601" t="s">
        <v>135615</v>
      </c>
      <c r="D200601">
        <v>546</v>
      </c>
      <c r="E200601">
        <v>50444</v>
      </c>
      <c r="F200601">
        <v>2</v>
      </c>
      <c r="G200601" t="s">
        <v>146852</v>
      </c>
      <c r="H200601" t="s">
        <v>135616</v>
      </c>
    </row>
    <row r="200602" spans="1:8" x14ac:dyDescent="0.3">
      <c r="A200602">
        <v>140610</v>
      </c>
      <c r="B200602" t="s">
        <v>146499</v>
      </c>
      <c r="C200602" t="s">
        <v>135615</v>
      </c>
      <c r="D200602">
        <v>546</v>
      </c>
      <c r="E200602">
        <v>50444</v>
      </c>
      <c r="F200602">
        <v>3</v>
      </c>
      <c r="G200602" t="s">
        <v>146853</v>
      </c>
      <c r="H200602" t="s">
        <v>135616</v>
      </c>
    </row>
    <row r="200603" spans="1:8" x14ac:dyDescent="0.3">
      <c r="A200603">
        <v>140610</v>
      </c>
      <c r="B200603" t="s">
        <v>146499</v>
      </c>
      <c r="C200603" t="s">
        <v>135615</v>
      </c>
      <c r="D200603">
        <v>546</v>
      </c>
      <c r="E200603">
        <v>50444</v>
      </c>
      <c r="F200603">
        <v>4</v>
      </c>
      <c r="G200603" t="s">
        <v>146854</v>
      </c>
      <c r="H200603" t="s">
        <v>135619</v>
      </c>
    </row>
    <row r="200604" spans="1:8" x14ac:dyDescent="0.3">
      <c r="A200604">
        <v>140610</v>
      </c>
      <c r="B200604" t="s">
        <v>146499</v>
      </c>
      <c r="C200604" t="s">
        <v>135615</v>
      </c>
      <c r="D200604">
        <v>546</v>
      </c>
      <c r="E200604">
        <v>50445</v>
      </c>
      <c r="F200604">
        <v>1</v>
      </c>
      <c r="G200604" t="s">
        <v>146855</v>
      </c>
      <c r="H200604" t="s">
        <v>135619</v>
      </c>
    </row>
    <row r="200605" spans="1:8" x14ac:dyDescent="0.3">
      <c r="A200605">
        <v>140610</v>
      </c>
      <c r="B200605" t="s">
        <v>146499</v>
      </c>
      <c r="C200605" t="s">
        <v>135615</v>
      </c>
      <c r="D200605">
        <v>546</v>
      </c>
      <c r="E200605">
        <v>50445</v>
      </c>
      <c r="F200605">
        <v>2</v>
      </c>
      <c r="G200605" t="s">
        <v>146856</v>
      </c>
      <c r="H200605" t="s">
        <v>135616</v>
      </c>
    </row>
    <row r="200606" spans="1:8" x14ac:dyDescent="0.3">
      <c r="A200606">
        <v>140610</v>
      </c>
      <c r="B200606" t="s">
        <v>146499</v>
      </c>
      <c r="C200606" t="s">
        <v>135615</v>
      </c>
      <c r="D200606">
        <v>546</v>
      </c>
      <c r="E200606">
        <v>50445</v>
      </c>
      <c r="F200606">
        <v>3</v>
      </c>
      <c r="G200606" t="s">
        <v>146857</v>
      </c>
      <c r="H200606" t="s">
        <v>135616</v>
      </c>
    </row>
    <row r="200607" spans="1:8" x14ac:dyDescent="0.3">
      <c r="A200607">
        <v>140610</v>
      </c>
      <c r="B200607" t="s">
        <v>146499</v>
      </c>
      <c r="C200607" t="s">
        <v>135615</v>
      </c>
      <c r="D200607">
        <v>546</v>
      </c>
      <c r="E200607">
        <v>50445</v>
      </c>
      <c r="F200607">
        <v>4</v>
      </c>
      <c r="G200607" t="s">
        <v>146858</v>
      </c>
      <c r="H200607" t="s">
        <v>135616</v>
      </c>
    </row>
    <row r="200608" spans="1:8" x14ac:dyDescent="0.3">
      <c r="A200608">
        <v>140610</v>
      </c>
      <c r="B200608" t="s">
        <v>146499</v>
      </c>
      <c r="C200608" t="s">
        <v>135615</v>
      </c>
      <c r="D200608">
        <v>546</v>
      </c>
      <c r="E200608">
        <v>50446</v>
      </c>
      <c r="F200608">
        <v>1</v>
      </c>
      <c r="G200608" t="s">
        <v>1991</v>
      </c>
      <c r="H200608" t="s">
        <v>135619</v>
      </c>
    </row>
    <row r="200609" spans="1:8" x14ac:dyDescent="0.3">
      <c r="A200609">
        <v>140610</v>
      </c>
      <c r="B200609" t="s">
        <v>146499</v>
      </c>
      <c r="C200609" t="s">
        <v>135615</v>
      </c>
      <c r="D200609">
        <v>546</v>
      </c>
      <c r="E200609">
        <v>50446</v>
      </c>
      <c r="F200609">
        <v>2</v>
      </c>
      <c r="G200609" t="s">
        <v>743</v>
      </c>
      <c r="H200609" t="s">
        <v>135616</v>
      </c>
    </row>
    <row r="200610" spans="1:8" x14ac:dyDescent="0.3">
      <c r="A200610">
        <v>140610</v>
      </c>
      <c r="B200610" t="s">
        <v>146499</v>
      </c>
      <c r="C200610" t="s">
        <v>135615</v>
      </c>
      <c r="D200610">
        <v>546</v>
      </c>
      <c r="E200610">
        <v>50446</v>
      </c>
      <c r="F200610">
        <v>3</v>
      </c>
      <c r="G200610" t="s">
        <v>2920</v>
      </c>
      <c r="H200610" t="s">
        <v>135616</v>
      </c>
    </row>
    <row r="200611" spans="1:8" x14ac:dyDescent="0.3">
      <c r="A200611">
        <v>140610</v>
      </c>
      <c r="B200611" t="s">
        <v>146499</v>
      </c>
      <c r="C200611" t="s">
        <v>135615</v>
      </c>
      <c r="D200611">
        <v>546</v>
      </c>
      <c r="E200611">
        <v>50446</v>
      </c>
      <c r="F200611">
        <v>4</v>
      </c>
      <c r="G200611" t="s">
        <v>1663</v>
      </c>
      <c r="H200611" t="s">
        <v>135616</v>
      </c>
    </row>
    <row r="200612" spans="1:8" x14ac:dyDescent="0.3">
      <c r="A200612">
        <v>140610</v>
      </c>
      <c r="B200612" t="s">
        <v>146499</v>
      </c>
      <c r="C200612" t="s">
        <v>135615</v>
      </c>
      <c r="D200612">
        <v>546</v>
      </c>
      <c r="E200612">
        <v>50447</v>
      </c>
      <c r="F200612">
        <v>1</v>
      </c>
      <c r="G200612" t="s">
        <v>145794</v>
      </c>
      <c r="H200612" t="s">
        <v>135616</v>
      </c>
    </row>
    <row r="200613" spans="1:8" x14ac:dyDescent="0.3">
      <c r="A200613">
        <v>140610</v>
      </c>
      <c r="B200613" t="s">
        <v>146499</v>
      </c>
      <c r="C200613" t="s">
        <v>135615</v>
      </c>
      <c r="D200613">
        <v>546</v>
      </c>
      <c r="E200613">
        <v>50447</v>
      </c>
      <c r="F200613">
        <v>2</v>
      </c>
      <c r="G200613" t="s">
        <v>146859</v>
      </c>
      <c r="H200613" t="s">
        <v>135616</v>
      </c>
    </row>
    <row r="200614" spans="1:8" x14ac:dyDescent="0.3">
      <c r="A200614">
        <v>140610</v>
      </c>
      <c r="B200614" t="s">
        <v>146499</v>
      </c>
      <c r="C200614" t="s">
        <v>135615</v>
      </c>
      <c r="D200614">
        <v>546</v>
      </c>
      <c r="E200614">
        <v>50447</v>
      </c>
      <c r="F200614">
        <v>3</v>
      </c>
      <c r="G200614" t="s">
        <v>146860</v>
      </c>
      <c r="H200614" t="s">
        <v>135619</v>
      </c>
    </row>
    <row r="200615" spans="1:8" x14ac:dyDescent="0.3">
      <c r="A200615">
        <v>140610</v>
      </c>
      <c r="B200615" t="s">
        <v>146499</v>
      </c>
      <c r="C200615" t="s">
        <v>135615</v>
      </c>
      <c r="D200615">
        <v>546</v>
      </c>
      <c r="E200615">
        <v>50447</v>
      </c>
      <c r="F200615">
        <v>4</v>
      </c>
      <c r="G200615" t="s">
        <v>146861</v>
      </c>
      <c r="H200615" t="s">
        <v>135616</v>
      </c>
    </row>
    <row r="200616" spans="1:8" x14ac:dyDescent="0.3">
      <c r="A200616">
        <v>140610</v>
      </c>
      <c r="B200616" t="s">
        <v>146499</v>
      </c>
      <c r="C200616" t="s">
        <v>135615</v>
      </c>
      <c r="D200616">
        <v>546</v>
      </c>
      <c r="E200616">
        <v>50448</v>
      </c>
      <c r="F200616">
        <v>1</v>
      </c>
      <c r="G200616" t="s">
        <v>146862</v>
      </c>
      <c r="H200616" t="s">
        <v>135616</v>
      </c>
    </row>
    <row r="200617" spans="1:8" x14ac:dyDescent="0.3">
      <c r="A200617">
        <v>140610</v>
      </c>
      <c r="B200617" t="s">
        <v>146499</v>
      </c>
      <c r="C200617" t="s">
        <v>135615</v>
      </c>
      <c r="D200617">
        <v>546</v>
      </c>
      <c r="E200617">
        <v>50448</v>
      </c>
      <c r="F200617">
        <v>2</v>
      </c>
      <c r="G200617" t="s">
        <v>146863</v>
      </c>
      <c r="H200617" t="s">
        <v>135616</v>
      </c>
    </row>
    <row r="200618" spans="1:8" x14ac:dyDescent="0.3">
      <c r="A200618">
        <v>140610</v>
      </c>
      <c r="B200618" t="s">
        <v>146499</v>
      </c>
      <c r="C200618" t="s">
        <v>135615</v>
      </c>
      <c r="D200618">
        <v>546</v>
      </c>
      <c r="E200618">
        <v>50448</v>
      </c>
      <c r="F200618">
        <v>3</v>
      </c>
      <c r="G200618" t="s">
        <v>146864</v>
      </c>
      <c r="H200618" t="s">
        <v>135616</v>
      </c>
    </row>
    <row r="200619" spans="1:8" x14ac:dyDescent="0.3">
      <c r="A200619">
        <v>140610</v>
      </c>
      <c r="B200619" t="s">
        <v>146499</v>
      </c>
      <c r="C200619" t="s">
        <v>135615</v>
      </c>
      <c r="D200619">
        <v>546</v>
      </c>
      <c r="E200619">
        <v>50448</v>
      </c>
      <c r="F200619">
        <v>4</v>
      </c>
      <c r="G200619" t="s">
        <v>146865</v>
      </c>
      <c r="H200619" t="s">
        <v>135619</v>
      </c>
    </row>
    <row r="200620" spans="1:8" x14ac:dyDescent="0.3">
      <c r="A200620">
        <v>140610</v>
      </c>
      <c r="B200620" t="s">
        <v>146499</v>
      </c>
      <c r="C200620" t="s">
        <v>135615</v>
      </c>
      <c r="D200620">
        <v>546</v>
      </c>
      <c r="E200620">
        <v>50449</v>
      </c>
      <c r="F200620">
        <v>1</v>
      </c>
      <c r="G200620" t="s">
        <v>146866</v>
      </c>
      <c r="H200620" t="s">
        <v>135616</v>
      </c>
    </row>
    <row r="200621" spans="1:8" x14ac:dyDescent="0.3">
      <c r="A200621">
        <v>140610</v>
      </c>
      <c r="B200621" t="s">
        <v>146499</v>
      </c>
      <c r="C200621" t="s">
        <v>135615</v>
      </c>
      <c r="D200621">
        <v>546</v>
      </c>
      <c r="E200621">
        <v>50449</v>
      </c>
      <c r="F200621">
        <v>2</v>
      </c>
      <c r="G200621" t="s">
        <v>146867</v>
      </c>
      <c r="H200621" t="s">
        <v>135619</v>
      </c>
    </row>
    <row r="200622" spans="1:8" x14ac:dyDescent="0.3">
      <c r="A200622">
        <v>140610</v>
      </c>
      <c r="B200622" t="s">
        <v>146499</v>
      </c>
      <c r="C200622" t="s">
        <v>135615</v>
      </c>
      <c r="D200622">
        <v>546</v>
      </c>
      <c r="E200622">
        <v>50449</v>
      </c>
      <c r="F200622">
        <v>3</v>
      </c>
      <c r="G200622" t="s">
        <v>146868</v>
      </c>
      <c r="H200622" t="s">
        <v>135616</v>
      </c>
    </row>
    <row r="200623" spans="1:8" x14ac:dyDescent="0.3">
      <c r="A200623">
        <v>140610</v>
      </c>
      <c r="B200623" t="s">
        <v>146499</v>
      </c>
      <c r="C200623" t="s">
        <v>135615</v>
      </c>
      <c r="D200623">
        <v>546</v>
      </c>
      <c r="E200623">
        <v>50449</v>
      </c>
      <c r="F200623">
        <v>4</v>
      </c>
      <c r="G200623" t="s">
        <v>146869</v>
      </c>
      <c r="H200623" t="s">
        <v>135616</v>
      </c>
    </row>
    <row r="200624" spans="1:8" x14ac:dyDescent="0.3">
      <c r="A200624">
        <v>140610</v>
      </c>
      <c r="B200624" t="s">
        <v>146499</v>
      </c>
      <c r="C200624" t="s">
        <v>135615</v>
      </c>
      <c r="D200624">
        <v>546</v>
      </c>
      <c r="E200624">
        <v>50450</v>
      </c>
      <c r="F200624">
        <v>1</v>
      </c>
      <c r="G200624" t="s">
        <v>146870</v>
      </c>
      <c r="H200624" t="s">
        <v>135616</v>
      </c>
    </row>
    <row r="200625" spans="1:8" x14ac:dyDescent="0.3">
      <c r="A200625">
        <v>140610</v>
      </c>
      <c r="B200625" t="s">
        <v>146499</v>
      </c>
      <c r="C200625" t="s">
        <v>135615</v>
      </c>
      <c r="D200625">
        <v>546</v>
      </c>
      <c r="E200625">
        <v>50450</v>
      </c>
      <c r="F200625">
        <v>2</v>
      </c>
      <c r="G200625" t="s">
        <v>146871</v>
      </c>
      <c r="H200625" t="s">
        <v>135616</v>
      </c>
    </row>
    <row r="200626" spans="1:8" x14ac:dyDescent="0.3">
      <c r="A200626">
        <v>140610</v>
      </c>
      <c r="B200626" t="s">
        <v>146499</v>
      </c>
      <c r="C200626" t="s">
        <v>135615</v>
      </c>
      <c r="D200626">
        <v>546</v>
      </c>
      <c r="E200626">
        <v>50450</v>
      </c>
      <c r="F200626">
        <v>3</v>
      </c>
      <c r="G200626" t="s">
        <v>146872</v>
      </c>
      <c r="H200626" t="s">
        <v>135616</v>
      </c>
    </row>
    <row r="200627" spans="1:8" x14ac:dyDescent="0.3">
      <c r="A200627">
        <v>140610</v>
      </c>
      <c r="B200627" t="s">
        <v>146499</v>
      </c>
      <c r="C200627" t="s">
        <v>135615</v>
      </c>
      <c r="D200627">
        <v>546</v>
      </c>
      <c r="E200627">
        <v>50450</v>
      </c>
      <c r="F200627">
        <v>4</v>
      </c>
      <c r="G200627" t="s">
        <v>146873</v>
      </c>
      <c r="H200627" t="s">
        <v>135619</v>
      </c>
    </row>
    <row r="200628" spans="1:8" x14ac:dyDescent="0.3">
      <c r="A200628">
        <v>140610</v>
      </c>
      <c r="B200628" t="s">
        <v>146499</v>
      </c>
      <c r="C200628" t="s">
        <v>135615</v>
      </c>
      <c r="D200628">
        <v>546</v>
      </c>
      <c r="E200628">
        <v>50451</v>
      </c>
      <c r="F200628">
        <v>1</v>
      </c>
      <c r="G200628" t="s">
        <v>146874</v>
      </c>
      <c r="H200628" t="s">
        <v>135616</v>
      </c>
    </row>
    <row r="200629" spans="1:8" x14ac:dyDescent="0.3">
      <c r="A200629">
        <v>140610</v>
      </c>
      <c r="B200629" t="s">
        <v>146499</v>
      </c>
      <c r="C200629" t="s">
        <v>135615</v>
      </c>
      <c r="D200629">
        <v>546</v>
      </c>
      <c r="E200629">
        <v>50451</v>
      </c>
      <c r="F200629">
        <v>2</v>
      </c>
      <c r="G200629" t="s">
        <v>146875</v>
      </c>
      <c r="H200629" t="s">
        <v>135616</v>
      </c>
    </row>
    <row r="200630" spans="1:8" x14ac:dyDescent="0.3">
      <c r="A200630">
        <v>140610</v>
      </c>
      <c r="B200630" t="s">
        <v>146499</v>
      </c>
      <c r="C200630" t="s">
        <v>135615</v>
      </c>
      <c r="D200630">
        <v>546</v>
      </c>
      <c r="E200630">
        <v>50451</v>
      </c>
      <c r="F200630">
        <v>3</v>
      </c>
      <c r="G200630" t="s">
        <v>146876</v>
      </c>
      <c r="H200630" t="s">
        <v>135616</v>
      </c>
    </row>
    <row r="200631" spans="1:8" x14ac:dyDescent="0.3">
      <c r="A200631">
        <v>140610</v>
      </c>
      <c r="B200631" t="s">
        <v>146499</v>
      </c>
      <c r="C200631" t="s">
        <v>135615</v>
      </c>
      <c r="D200631">
        <v>546</v>
      </c>
      <c r="E200631">
        <v>50451</v>
      </c>
      <c r="F200631">
        <v>4</v>
      </c>
      <c r="G200631" t="s">
        <v>6731</v>
      </c>
      <c r="H200631" t="s">
        <v>135619</v>
      </c>
    </row>
    <row r="200632" spans="1:8" x14ac:dyDescent="0.3">
      <c r="A200632">
        <v>140610</v>
      </c>
      <c r="B200632" t="s">
        <v>146499</v>
      </c>
      <c r="C200632" t="s">
        <v>135615</v>
      </c>
      <c r="D200632">
        <v>546</v>
      </c>
      <c r="E200632">
        <v>50452</v>
      </c>
      <c r="F200632">
        <v>1</v>
      </c>
      <c r="G200632" t="s">
        <v>146877</v>
      </c>
      <c r="H200632" t="s">
        <v>135619</v>
      </c>
    </row>
    <row r="200633" spans="1:8" x14ac:dyDescent="0.3">
      <c r="A200633">
        <v>140610</v>
      </c>
      <c r="B200633" t="s">
        <v>146499</v>
      </c>
      <c r="C200633" t="s">
        <v>135615</v>
      </c>
      <c r="D200633">
        <v>546</v>
      </c>
      <c r="E200633">
        <v>50452</v>
      </c>
      <c r="F200633">
        <v>2</v>
      </c>
      <c r="G200633" t="s">
        <v>146878</v>
      </c>
      <c r="H200633" t="s">
        <v>135616</v>
      </c>
    </row>
    <row r="200634" spans="1:8" x14ac:dyDescent="0.3">
      <c r="A200634">
        <v>140610</v>
      </c>
      <c r="B200634" t="s">
        <v>146499</v>
      </c>
      <c r="C200634" t="s">
        <v>135615</v>
      </c>
      <c r="D200634">
        <v>546</v>
      </c>
      <c r="E200634">
        <v>50452</v>
      </c>
      <c r="F200634">
        <v>3</v>
      </c>
      <c r="G200634" t="s">
        <v>146879</v>
      </c>
      <c r="H200634" t="s">
        <v>135616</v>
      </c>
    </row>
    <row r="200635" spans="1:8" x14ac:dyDescent="0.3">
      <c r="A200635">
        <v>140610</v>
      </c>
      <c r="B200635" t="s">
        <v>146499</v>
      </c>
      <c r="C200635" t="s">
        <v>135615</v>
      </c>
      <c r="D200635">
        <v>546</v>
      </c>
      <c r="E200635">
        <v>50452</v>
      </c>
      <c r="F200635">
        <v>4</v>
      </c>
      <c r="G200635" t="s">
        <v>146880</v>
      </c>
      <c r="H200635" t="s">
        <v>135616</v>
      </c>
    </row>
    <row r="200636" spans="1:8" x14ac:dyDescent="0.3">
      <c r="A200636">
        <v>140610</v>
      </c>
      <c r="B200636" t="s">
        <v>146499</v>
      </c>
      <c r="C200636" t="s">
        <v>135615</v>
      </c>
      <c r="D200636">
        <v>546</v>
      </c>
      <c r="E200636">
        <v>50453</v>
      </c>
      <c r="F200636">
        <v>1</v>
      </c>
      <c r="G200636" t="s">
        <v>84577</v>
      </c>
      <c r="H200636" t="s">
        <v>135616</v>
      </c>
    </row>
    <row r="200637" spans="1:8" x14ac:dyDescent="0.3">
      <c r="A200637">
        <v>140610</v>
      </c>
      <c r="B200637" t="s">
        <v>146499</v>
      </c>
      <c r="C200637" t="s">
        <v>135615</v>
      </c>
      <c r="D200637">
        <v>546</v>
      </c>
      <c r="E200637">
        <v>50453</v>
      </c>
      <c r="F200637">
        <v>2</v>
      </c>
      <c r="G200637" t="s">
        <v>13756</v>
      </c>
      <c r="H200637" t="s">
        <v>135619</v>
      </c>
    </row>
    <row r="200638" spans="1:8" x14ac:dyDescent="0.3">
      <c r="A200638">
        <v>140610</v>
      </c>
      <c r="B200638" t="s">
        <v>146499</v>
      </c>
      <c r="C200638" t="s">
        <v>135615</v>
      </c>
      <c r="D200638">
        <v>546</v>
      </c>
      <c r="E200638">
        <v>50453</v>
      </c>
      <c r="F200638">
        <v>3</v>
      </c>
      <c r="G200638" t="s">
        <v>13175</v>
      </c>
      <c r="H200638" t="s">
        <v>135616</v>
      </c>
    </row>
    <row r="200639" spans="1:8" x14ac:dyDescent="0.3">
      <c r="A200639">
        <v>140610</v>
      </c>
      <c r="B200639" t="s">
        <v>146499</v>
      </c>
      <c r="C200639" t="s">
        <v>135615</v>
      </c>
      <c r="D200639">
        <v>546</v>
      </c>
      <c r="E200639">
        <v>50453</v>
      </c>
      <c r="F200639">
        <v>4</v>
      </c>
      <c r="G200639" t="s">
        <v>1502</v>
      </c>
      <c r="H200639" t="s">
        <v>135616</v>
      </c>
    </row>
    <row r="200640" spans="1:8" x14ac:dyDescent="0.3">
      <c r="A200640">
        <v>140610</v>
      </c>
      <c r="B200640" t="s">
        <v>146499</v>
      </c>
      <c r="C200640" t="s">
        <v>135615</v>
      </c>
      <c r="D200640">
        <v>546</v>
      </c>
      <c r="E200640">
        <v>50454</v>
      </c>
      <c r="F200640">
        <v>1</v>
      </c>
      <c r="G200640" t="s">
        <v>146881</v>
      </c>
      <c r="H200640" t="s">
        <v>135616</v>
      </c>
    </row>
    <row r="200641" spans="1:8" x14ac:dyDescent="0.3">
      <c r="A200641">
        <v>140610</v>
      </c>
      <c r="B200641" t="s">
        <v>146499</v>
      </c>
      <c r="C200641" t="s">
        <v>135615</v>
      </c>
      <c r="D200641">
        <v>546</v>
      </c>
      <c r="E200641">
        <v>50454</v>
      </c>
      <c r="F200641">
        <v>2</v>
      </c>
      <c r="G200641" t="s">
        <v>146882</v>
      </c>
      <c r="H200641" t="s">
        <v>135616</v>
      </c>
    </row>
    <row r="200642" spans="1:8" x14ac:dyDescent="0.3">
      <c r="A200642">
        <v>140610</v>
      </c>
      <c r="B200642" t="s">
        <v>146499</v>
      </c>
      <c r="C200642" t="s">
        <v>135615</v>
      </c>
      <c r="D200642">
        <v>546</v>
      </c>
      <c r="E200642">
        <v>50454</v>
      </c>
      <c r="F200642">
        <v>3</v>
      </c>
      <c r="G200642" t="s">
        <v>146883</v>
      </c>
      <c r="H200642" t="s">
        <v>135619</v>
      </c>
    </row>
    <row r="200643" spans="1:8" x14ac:dyDescent="0.3">
      <c r="A200643">
        <v>140610</v>
      </c>
      <c r="B200643" t="s">
        <v>146499</v>
      </c>
      <c r="C200643" t="s">
        <v>135615</v>
      </c>
      <c r="D200643">
        <v>546</v>
      </c>
      <c r="E200643">
        <v>50454</v>
      </c>
      <c r="F200643">
        <v>4</v>
      </c>
      <c r="G200643" t="s">
        <v>146884</v>
      </c>
      <c r="H200643" t="s">
        <v>135616</v>
      </c>
    </row>
    <row r="200644" spans="1:8" x14ac:dyDescent="0.3">
      <c r="A200644">
        <v>140610</v>
      </c>
      <c r="B200644" t="s">
        <v>146499</v>
      </c>
      <c r="C200644" t="s">
        <v>135615</v>
      </c>
      <c r="D200644">
        <v>546</v>
      </c>
      <c r="E200644">
        <v>50455</v>
      </c>
      <c r="F200644">
        <v>1</v>
      </c>
      <c r="G200644" t="s">
        <v>146885</v>
      </c>
      <c r="H200644" t="s">
        <v>135619</v>
      </c>
    </row>
    <row r="200645" spans="1:8" x14ac:dyDescent="0.3">
      <c r="A200645">
        <v>140610</v>
      </c>
      <c r="B200645" t="s">
        <v>146499</v>
      </c>
      <c r="C200645" t="s">
        <v>135615</v>
      </c>
      <c r="D200645">
        <v>546</v>
      </c>
      <c r="E200645">
        <v>50455</v>
      </c>
      <c r="F200645">
        <v>2</v>
      </c>
      <c r="G200645" t="s">
        <v>146886</v>
      </c>
      <c r="H200645" t="s">
        <v>135616</v>
      </c>
    </row>
    <row r="200646" spans="1:8" x14ac:dyDescent="0.3">
      <c r="A200646">
        <v>140610</v>
      </c>
      <c r="B200646" t="s">
        <v>146499</v>
      </c>
      <c r="C200646" t="s">
        <v>135615</v>
      </c>
      <c r="D200646">
        <v>546</v>
      </c>
      <c r="E200646">
        <v>50455</v>
      </c>
      <c r="F200646">
        <v>3</v>
      </c>
      <c r="G200646" t="s">
        <v>146887</v>
      </c>
      <c r="H200646" t="s">
        <v>135616</v>
      </c>
    </row>
    <row r="200647" spans="1:8" x14ac:dyDescent="0.3">
      <c r="A200647">
        <v>140610</v>
      </c>
      <c r="B200647" t="s">
        <v>146499</v>
      </c>
      <c r="C200647" t="s">
        <v>135615</v>
      </c>
      <c r="D200647">
        <v>546</v>
      </c>
      <c r="E200647">
        <v>50455</v>
      </c>
      <c r="F200647">
        <v>4</v>
      </c>
      <c r="G200647" t="s">
        <v>146888</v>
      </c>
      <c r="H200647" t="s">
        <v>135616</v>
      </c>
    </row>
    <row r="200648" spans="1:8" x14ac:dyDescent="0.3">
      <c r="A200648">
        <v>140610</v>
      </c>
      <c r="B200648" t="s">
        <v>146499</v>
      </c>
      <c r="C200648" t="s">
        <v>135615</v>
      </c>
      <c r="D200648">
        <v>546</v>
      </c>
      <c r="E200648">
        <v>50456</v>
      </c>
      <c r="F200648">
        <v>1</v>
      </c>
      <c r="G200648" t="s">
        <v>10523</v>
      </c>
      <c r="H200648" t="s">
        <v>135616</v>
      </c>
    </row>
    <row r="200649" spans="1:8" x14ac:dyDescent="0.3">
      <c r="A200649">
        <v>140610</v>
      </c>
      <c r="B200649" t="s">
        <v>146499</v>
      </c>
      <c r="C200649" t="s">
        <v>135615</v>
      </c>
      <c r="D200649">
        <v>546</v>
      </c>
      <c r="E200649">
        <v>50456</v>
      </c>
      <c r="F200649">
        <v>2</v>
      </c>
      <c r="G200649" t="s">
        <v>43336</v>
      </c>
      <c r="H200649" t="s">
        <v>135616</v>
      </c>
    </row>
    <row r="200650" spans="1:8" x14ac:dyDescent="0.3">
      <c r="A200650">
        <v>140610</v>
      </c>
      <c r="B200650" t="s">
        <v>146499</v>
      </c>
      <c r="C200650" t="s">
        <v>135615</v>
      </c>
      <c r="D200650">
        <v>546</v>
      </c>
      <c r="E200650">
        <v>50456</v>
      </c>
      <c r="F200650">
        <v>3</v>
      </c>
      <c r="G200650" t="s">
        <v>714</v>
      </c>
      <c r="H200650" t="s">
        <v>135619</v>
      </c>
    </row>
    <row r="200651" spans="1:8" x14ac:dyDescent="0.3">
      <c r="A200651">
        <v>140610</v>
      </c>
      <c r="B200651" t="s">
        <v>146499</v>
      </c>
      <c r="C200651" t="s">
        <v>135615</v>
      </c>
      <c r="D200651">
        <v>546</v>
      </c>
      <c r="E200651">
        <v>50456</v>
      </c>
      <c r="F200651">
        <v>4</v>
      </c>
      <c r="G200651" t="s">
        <v>10524</v>
      </c>
      <c r="H200651" t="s">
        <v>135616</v>
      </c>
    </row>
    <row r="200652" spans="1:8" x14ac:dyDescent="0.3">
      <c r="A200652">
        <v>140610</v>
      </c>
      <c r="B200652" t="s">
        <v>146499</v>
      </c>
      <c r="C200652" t="s">
        <v>135615</v>
      </c>
      <c r="D200652">
        <v>546</v>
      </c>
      <c r="E200652">
        <v>50457</v>
      </c>
      <c r="F200652">
        <v>1</v>
      </c>
      <c r="G200652" t="s">
        <v>7620</v>
      </c>
      <c r="H200652" t="s">
        <v>135619</v>
      </c>
    </row>
    <row r="200653" spans="1:8" x14ac:dyDescent="0.3">
      <c r="A200653">
        <v>140610</v>
      </c>
      <c r="B200653" t="s">
        <v>146499</v>
      </c>
      <c r="C200653" t="s">
        <v>135615</v>
      </c>
      <c r="D200653">
        <v>546</v>
      </c>
      <c r="E200653">
        <v>50457</v>
      </c>
      <c r="F200653">
        <v>2</v>
      </c>
      <c r="G200653" t="s">
        <v>146889</v>
      </c>
      <c r="H200653" t="s">
        <v>135616</v>
      </c>
    </row>
    <row r="200654" spans="1:8" x14ac:dyDescent="0.3">
      <c r="A200654">
        <v>140610</v>
      </c>
      <c r="B200654" t="s">
        <v>146499</v>
      </c>
      <c r="C200654" t="s">
        <v>135615</v>
      </c>
      <c r="D200654">
        <v>546</v>
      </c>
      <c r="E200654">
        <v>50457</v>
      </c>
      <c r="F200654">
        <v>3</v>
      </c>
      <c r="G200654" t="s">
        <v>145891</v>
      </c>
      <c r="H200654" t="s">
        <v>135616</v>
      </c>
    </row>
    <row r="200655" spans="1:8" x14ac:dyDescent="0.3">
      <c r="A200655">
        <v>140610</v>
      </c>
      <c r="B200655" t="s">
        <v>146499</v>
      </c>
      <c r="C200655" t="s">
        <v>135615</v>
      </c>
      <c r="D200655">
        <v>546</v>
      </c>
      <c r="E200655">
        <v>50457</v>
      </c>
      <c r="F200655">
        <v>4</v>
      </c>
      <c r="G200655" t="s">
        <v>146671</v>
      </c>
      <c r="H200655" t="s">
        <v>135616</v>
      </c>
    </row>
    <row r="200656" spans="1:8" x14ac:dyDescent="0.3">
      <c r="A200656">
        <v>140610</v>
      </c>
      <c r="B200656" t="s">
        <v>146499</v>
      </c>
      <c r="C200656" t="s">
        <v>135615</v>
      </c>
      <c r="D200656">
        <v>546</v>
      </c>
      <c r="E200656">
        <v>50458</v>
      </c>
      <c r="F200656">
        <v>1</v>
      </c>
      <c r="G200656" t="s">
        <v>146890</v>
      </c>
      <c r="H200656" t="s">
        <v>135619</v>
      </c>
    </row>
    <row r="200657" spans="1:8" x14ac:dyDescent="0.3">
      <c r="A200657">
        <v>140610</v>
      </c>
      <c r="B200657" t="s">
        <v>146499</v>
      </c>
      <c r="C200657" t="s">
        <v>135615</v>
      </c>
      <c r="D200657">
        <v>546</v>
      </c>
      <c r="E200657">
        <v>50458</v>
      </c>
      <c r="F200657">
        <v>2</v>
      </c>
      <c r="G200657" t="s">
        <v>146891</v>
      </c>
      <c r="H200657" t="s">
        <v>135616</v>
      </c>
    </row>
    <row r="200658" spans="1:8" x14ac:dyDescent="0.3">
      <c r="A200658">
        <v>140610</v>
      </c>
      <c r="B200658" t="s">
        <v>146499</v>
      </c>
      <c r="C200658" t="s">
        <v>135615</v>
      </c>
      <c r="D200658">
        <v>546</v>
      </c>
      <c r="E200658">
        <v>50458</v>
      </c>
      <c r="F200658">
        <v>3</v>
      </c>
      <c r="G200658" t="s">
        <v>146892</v>
      </c>
      <c r="H200658" t="s">
        <v>135616</v>
      </c>
    </row>
    <row r="200659" spans="1:8" x14ac:dyDescent="0.3">
      <c r="A200659">
        <v>140610</v>
      </c>
      <c r="B200659" t="s">
        <v>146499</v>
      </c>
      <c r="C200659" t="s">
        <v>135615</v>
      </c>
      <c r="D200659">
        <v>546</v>
      </c>
      <c r="E200659">
        <v>50458</v>
      </c>
      <c r="F200659">
        <v>4</v>
      </c>
      <c r="G200659" t="s">
        <v>146893</v>
      </c>
      <c r="H200659" t="s">
        <v>135616</v>
      </c>
    </row>
    <row r="200660" spans="1:8" x14ac:dyDescent="0.3">
      <c r="A200660">
        <v>140610</v>
      </c>
      <c r="B200660" t="s">
        <v>146499</v>
      </c>
      <c r="C200660" t="s">
        <v>135615</v>
      </c>
      <c r="D200660">
        <v>546</v>
      </c>
      <c r="E200660">
        <v>50459</v>
      </c>
      <c r="F200660">
        <v>1</v>
      </c>
      <c r="G200660" t="s">
        <v>146894</v>
      </c>
      <c r="H200660" t="s">
        <v>135616</v>
      </c>
    </row>
    <row r="200661" spans="1:8" x14ac:dyDescent="0.3">
      <c r="A200661">
        <v>140610</v>
      </c>
      <c r="B200661" t="s">
        <v>146499</v>
      </c>
      <c r="C200661" t="s">
        <v>135615</v>
      </c>
      <c r="D200661">
        <v>546</v>
      </c>
      <c r="E200661">
        <v>50459</v>
      </c>
      <c r="F200661">
        <v>2</v>
      </c>
      <c r="G200661" t="s">
        <v>146895</v>
      </c>
      <c r="H200661" t="s">
        <v>135616</v>
      </c>
    </row>
    <row r="200662" spans="1:8" x14ac:dyDescent="0.3">
      <c r="A200662">
        <v>140610</v>
      </c>
      <c r="B200662" t="s">
        <v>146499</v>
      </c>
      <c r="C200662" t="s">
        <v>135615</v>
      </c>
      <c r="D200662">
        <v>546</v>
      </c>
      <c r="E200662">
        <v>50459</v>
      </c>
      <c r="F200662">
        <v>3</v>
      </c>
      <c r="G200662" t="s">
        <v>146896</v>
      </c>
      <c r="H200662" t="s">
        <v>135616</v>
      </c>
    </row>
    <row r="200663" spans="1:8" x14ac:dyDescent="0.3">
      <c r="A200663">
        <v>140610</v>
      </c>
      <c r="B200663" t="s">
        <v>146499</v>
      </c>
      <c r="C200663" t="s">
        <v>135615</v>
      </c>
      <c r="D200663">
        <v>546</v>
      </c>
      <c r="E200663">
        <v>50459</v>
      </c>
      <c r="F200663">
        <v>4</v>
      </c>
      <c r="G200663" t="s">
        <v>56399</v>
      </c>
      <c r="H200663" t="s">
        <v>135619</v>
      </c>
    </row>
    <row r="200664" spans="1:8" x14ac:dyDescent="0.3">
      <c r="A200664">
        <v>140610</v>
      </c>
      <c r="B200664" t="s">
        <v>146499</v>
      </c>
      <c r="C200664" t="s">
        <v>135615</v>
      </c>
      <c r="D200664">
        <v>546</v>
      </c>
      <c r="E200664">
        <v>50460</v>
      </c>
      <c r="F200664">
        <v>1</v>
      </c>
      <c r="G200664" t="s">
        <v>146897</v>
      </c>
      <c r="H200664" t="s">
        <v>135616</v>
      </c>
    </row>
    <row r="200665" spans="1:8" x14ac:dyDescent="0.3">
      <c r="A200665">
        <v>140610</v>
      </c>
      <c r="B200665" t="s">
        <v>146499</v>
      </c>
      <c r="C200665" t="s">
        <v>135615</v>
      </c>
      <c r="D200665">
        <v>546</v>
      </c>
      <c r="E200665">
        <v>50460</v>
      </c>
      <c r="F200665">
        <v>2</v>
      </c>
      <c r="G200665" t="s">
        <v>146898</v>
      </c>
      <c r="H200665" t="s">
        <v>135616</v>
      </c>
    </row>
    <row r="200666" spans="1:8" x14ac:dyDescent="0.3">
      <c r="A200666">
        <v>140610</v>
      </c>
      <c r="B200666" t="s">
        <v>146499</v>
      </c>
      <c r="C200666" t="s">
        <v>135615</v>
      </c>
      <c r="D200666">
        <v>546</v>
      </c>
      <c r="E200666">
        <v>50460</v>
      </c>
      <c r="F200666">
        <v>3</v>
      </c>
      <c r="G200666" t="s">
        <v>36035</v>
      </c>
      <c r="H200666" t="s">
        <v>135616</v>
      </c>
    </row>
    <row r="200667" spans="1:8" x14ac:dyDescent="0.3">
      <c r="A200667">
        <v>140610</v>
      </c>
      <c r="B200667" t="s">
        <v>146499</v>
      </c>
      <c r="C200667" t="s">
        <v>135615</v>
      </c>
      <c r="D200667">
        <v>546</v>
      </c>
      <c r="E200667">
        <v>50460</v>
      </c>
      <c r="F200667">
        <v>4</v>
      </c>
      <c r="G200667" t="s">
        <v>146899</v>
      </c>
      <c r="H200667" t="s">
        <v>135619</v>
      </c>
    </row>
    <row r="200668" spans="1:8" x14ac:dyDescent="0.3">
      <c r="A200668">
        <v>140610</v>
      </c>
      <c r="B200668" t="s">
        <v>146499</v>
      </c>
      <c r="C200668" t="s">
        <v>135615</v>
      </c>
      <c r="D200668">
        <v>546</v>
      </c>
      <c r="E200668">
        <v>50461</v>
      </c>
      <c r="F200668">
        <v>1</v>
      </c>
      <c r="G200668" t="s">
        <v>146900</v>
      </c>
      <c r="H200668" t="s">
        <v>135616</v>
      </c>
    </row>
    <row r="200669" spans="1:8" x14ac:dyDescent="0.3">
      <c r="A200669">
        <v>140610</v>
      </c>
      <c r="B200669" t="s">
        <v>146499</v>
      </c>
      <c r="C200669" t="s">
        <v>135615</v>
      </c>
      <c r="D200669">
        <v>546</v>
      </c>
      <c r="E200669">
        <v>50461</v>
      </c>
      <c r="F200669">
        <v>2</v>
      </c>
      <c r="G200669" t="s">
        <v>146901</v>
      </c>
      <c r="H200669" t="s">
        <v>135616</v>
      </c>
    </row>
    <row r="200670" spans="1:8" x14ac:dyDescent="0.3">
      <c r="A200670">
        <v>140610</v>
      </c>
      <c r="B200670" t="s">
        <v>146499</v>
      </c>
      <c r="C200670" t="s">
        <v>135615</v>
      </c>
      <c r="D200670">
        <v>546</v>
      </c>
      <c r="E200670">
        <v>50461</v>
      </c>
      <c r="F200670">
        <v>3</v>
      </c>
      <c r="G200670" t="s">
        <v>146902</v>
      </c>
      <c r="H200670" t="s">
        <v>135616</v>
      </c>
    </row>
    <row r="200671" spans="1:8" x14ac:dyDescent="0.3">
      <c r="A200671">
        <v>140610</v>
      </c>
      <c r="B200671" t="s">
        <v>146499</v>
      </c>
      <c r="C200671" t="s">
        <v>135615</v>
      </c>
      <c r="D200671">
        <v>546</v>
      </c>
      <c r="E200671">
        <v>50461</v>
      </c>
      <c r="F200671">
        <v>4</v>
      </c>
      <c r="G200671" t="s">
        <v>146903</v>
      </c>
      <c r="H200671" t="s">
        <v>135619</v>
      </c>
    </row>
    <row r="200672" spans="1:8" x14ac:dyDescent="0.3">
      <c r="A200672">
        <v>140610</v>
      </c>
      <c r="B200672" t="s">
        <v>146499</v>
      </c>
      <c r="C200672" t="s">
        <v>135615</v>
      </c>
      <c r="D200672">
        <v>546</v>
      </c>
      <c r="E200672">
        <v>50462</v>
      </c>
      <c r="F200672">
        <v>1</v>
      </c>
      <c r="G200672" t="s">
        <v>95805</v>
      </c>
      <c r="H200672" t="s">
        <v>135616</v>
      </c>
    </row>
    <row r="200673" spans="1:8" x14ac:dyDescent="0.3">
      <c r="A200673">
        <v>140610</v>
      </c>
      <c r="B200673" t="s">
        <v>146499</v>
      </c>
      <c r="C200673" t="s">
        <v>135615</v>
      </c>
      <c r="D200673">
        <v>546</v>
      </c>
      <c r="E200673">
        <v>50462</v>
      </c>
      <c r="F200673">
        <v>2</v>
      </c>
      <c r="G200673" t="s">
        <v>146904</v>
      </c>
      <c r="H200673" t="s">
        <v>135616</v>
      </c>
    </row>
    <row r="200674" spans="1:8" x14ac:dyDescent="0.3">
      <c r="A200674">
        <v>140610</v>
      </c>
      <c r="B200674" t="s">
        <v>146499</v>
      </c>
      <c r="C200674" t="s">
        <v>135615</v>
      </c>
      <c r="D200674">
        <v>546</v>
      </c>
      <c r="E200674">
        <v>50462</v>
      </c>
      <c r="F200674">
        <v>3</v>
      </c>
      <c r="G200674" t="s">
        <v>80838</v>
      </c>
      <c r="H200674" t="s">
        <v>135616</v>
      </c>
    </row>
    <row r="200675" spans="1:8" x14ac:dyDescent="0.3">
      <c r="A200675">
        <v>140610</v>
      </c>
      <c r="B200675" t="s">
        <v>146499</v>
      </c>
      <c r="C200675" t="s">
        <v>135615</v>
      </c>
      <c r="D200675">
        <v>546</v>
      </c>
      <c r="E200675">
        <v>50462</v>
      </c>
      <c r="F200675">
        <v>4</v>
      </c>
      <c r="G200675" t="s">
        <v>7620</v>
      </c>
      <c r="H200675" t="s">
        <v>135619</v>
      </c>
    </row>
    <row r="200676" spans="1:8" x14ac:dyDescent="0.3">
      <c r="A200676">
        <v>140610</v>
      </c>
      <c r="B200676" t="s">
        <v>146499</v>
      </c>
      <c r="C200676" t="s">
        <v>135615</v>
      </c>
      <c r="D200676">
        <v>546</v>
      </c>
      <c r="E200676">
        <v>50463</v>
      </c>
      <c r="F200676">
        <v>1</v>
      </c>
      <c r="G200676" t="s">
        <v>146905</v>
      </c>
      <c r="H200676" t="s">
        <v>135616</v>
      </c>
    </row>
    <row r="200677" spans="1:8" x14ac:dyDescent="0.3">
      <c r="A200677">
        <v>140610</v>
      </c>
      <c r="B200677" t="s">
        <v>146499</v>
      </c>
      <c r="C200677" t="s">
        <v>135615</v>
      </c>
      <c r="D200677">
        <v>546</v>
      </c>
      <c r="E200677">
        <v>50463</v>
      </c>
      <c r="F200677">
        <v>2</v>
      </c>
      <c r="G200677" t="s">
        <v>146906</v>
      </c>
      <c r="H200677" t="s">
        <v>135616</v>
      </c>
    </row>
    <row r="200678" spans="1:8" x14ac:dyDescent="0.3">
      <c r="A200678">
        <v>140610</v>
      </c>
      <c r="B200678" t="s">
        <v>146499</v>
      </c>
      <c r="C200678" t="s">
        <v>135615</v>
      </c>
      <c r="D200678">
        <v>546</v>
      </c>
      <c r="E200678">
        <v>50463</v>
      </c>
      <c r="F200678">
        <v>3</v>
      </c>
      <c r="G200678" t="s">
        <v>146907</v>
      </c>
      <c r="H200678" t="s">
        <v>135619</v>
      </c>
    </row>
    <row r="200679" spans="1:8" x14ac:dyDescent="0.3">
      <c r="A200679">
        <v>140610</v>
      </c>
      <c r="B200679" t="s">
        <v>146499</v>
      </c>
      <c r="C200679" t="s">
        <v>135615</v>
      </c>
      <c r="D200679">
        <v>546</v>
      </c>
      <c r="E200679">
        <v>50463</v>
      </c>
      <c r="F200679">
        <v>4</v>
      </c>
      <c r="G200679" t="s">
        <v>146908</v>
      </c>
      <c r="H200679" t="s">
        <v>135616</v>
      </c>
    </row>
    <row r="200680" spans="1:8" x14ac:dyDescent="0.3">
      <c r="A200680">
        <v>140610</v>
      </c>
      <c r="B200680" t="s">
        <v>146499</v>
      </c>
      <c r="C200680" t="s">
        <v>135615</v>
      </c>
      <c r="D200680">
        <v>546</v>
      </c>
      <c r="E200680">
        <v>50464</v>
      </c>
      <c r="F200680">
        <v>1</v>
      </c>
      <c r="G200680" t="s">
        <v>146909</v>
      </c>
      <c r="H200680" t="s">
        <v>135616</v>
      </c>
    </row>
    <row r="200681" spans="1:8" x14ac:dyDescent="0.3">
      <c r="A200681">
        <v>140610</v>
      </c>
      <c r="B200681" t="s">
        <v>146499</v>
      </c>
      <c r="C200681" t="s">
        <v>135615</v>
      </c>
      <c r="D200681">
        <v>546</v>
      </c>
      <c r="E200681">
        <v>50464</v>
      </c>
      <c r="F200681">
        <v>2</v>
      </c>
      <c r="G200681" t="s">
        <v>146910</v>
      </c>
      <c r="H200681" t="s">
        <v>135619</v>
      </c>
    </row>
    <row r="200682" spans="1:8" x14ac:dyDescent="0.3">
      <c r="A200682">
        <v>140610</v>
      </c>
      <c r="B200682" t="s">
        <v>146499</v>
      </c>
      <c r="C200682" t="s">
        <v>135615</v>
      </c>
      <c r="D200682">
        <v>546</v>
      </c>
      <c r="E200682">
        <v>50464</v>
      </c>
      <c r="F200682">
        <v>3</v>
      </c>
      <c r="G200682" t="s">
        <v>146911</v>
      </c>
      <c r="H200682" t="s">
        <v>135616</v>
      </c>
    </row>
    <row r="200683" spans="1:8" x14ac:dyDescent="0.3">
      <c r="A200683">
        <v>140610</v>
      </c>
      <c r="B200683" t="s">
        <v>146499</v>
      </c>
      <c r="C200683" t="s">
        <v>135615</v>
      </c>
      <c r="D200683">
        <v>546</v>
      </c>
      <c r="E200683">
        <v>50464</v>
      </c>
      <c r="F200683">
        <v>4</v>
      </c>
      <c r="G200683" t="s">
        <v>146912</v>
      </c>
      <c r="H200683" t="s">
        <v>135616</v>
      </c>
    </row>
    <row r="200684" spans="1:8" x14ac:dyDescent="0.3">
      <c r="A200684">
        <v>140610</v>
      </c>
      <c r="B200684" t="s">
        <v>146499</v>
      </c>
      <c r="C200684" t="s">
        <v>135615</v>
      </c>
      <c r="D200684">
        <v>546</v>
      </c>
      <c r="E200684">
        <v>50465</v>
      </c>
      <c r="F200684">
        <v>1</v>
      </c>
      <c r="G200684" t="s">
        <v>145360</v>
      </c>
      <c r="H200684" t="s">
        <v>135616</v>
      </c>
    </row>
    <row r="200685" spans="1:8" x14ac:dyDescent="0.3">
      <c r="A200685">
        <v>140610</v>
      </c>
      <c r="B200685" t="s">
        <v>146499</v>
      </c>
      <c r="C200685" t="s">
        <v>135615</v>
      </c>
      <c r="D200685">
        <v>546</v>
      </c>
      <c r="E200685">
        <v>50465</v>
      </c>
      <c r="F200685">
        <v>2</v>
      </c>
      <c r="G200685" t="s">
        <v>145359</v>
      </c>
      <c r="H200685" t="s">
        <v>135616</v>
      </c>
    </row>
    <row r="200686" spans="1:8" x14ac:dyDescent="0.3">
      <c r="A200686">
        <v>140610</v>
      </c>
      <c r="B200686" t="s">
        <v>146499</v>
      </c>
      <c r="C200686" t="s">
        <v>135615</v>
      </c>
      <c r="D200686">
        <v>546</v>
      </c>
      <c r="E200686">
        <v>50465</v>
      </c>
      <c r="F200686">
        <v>3</v>
      </c>
      <c r="G200686" t="s">
        <v>145613</v>
      </c>
      <c r="H200686" t="s">
        <v>135619</v>
      </c>
    </row>
    <row r="200687" spans="1:8" x14ac:dyDescent="0.3">
      <c r="A200687">
        <v>140610</v>
      </c>
      <c r="B200687" t="s">
        <v>146499</v>
      </c>
      <c r="C200687" t="s">
        <v>135615</v>
      </c>
      <c r="D200687">
        <v>546</v>
      </c>
      <c r="E200687">
        <v>50465</v>
      </c>
      <c r="F200687">
        <v>4</v>
      </c>
      <c r="G200687" t="s">
        <v>146913</v>
      </c>
      <c r="H200687" t="s">
        <v>135616</v>
      </c>
    </row>
    <row r="200688" spans="1:8" x14ac:dyDescent="0.3">
      <c r="A200688">
        <v>140610</v>
      </c>
      <c r="B200688" t="s">
        <v>146499</v>
      </c>
      <c r="C200688" t="s">
        <v>135615</v>
      </c>
      <c r="D200688">
        <v>546</v>
      </c>
      <c r="E200688">
        <v>50466</v>
      </c>
      <c r="F200688">
        <v>1</v>
      </c>
      <c r="G200688" t="s">
        <v>146914</v>
      </c>
      <c r="H200688" t="s">
        <v>135616</v>
      </c>
    </row>
    <row r="200689" spans="1:8" x14ac:dyDescent="0.3">
      <c r="A200689">
        <v>140610</v>
      </c>
      <c r="B200689" t="s">
        <v>146499</v>
      </c>
      <c r="C200689" t="s">
        <v>135615</v>
      </c>
      <c r="D200689">
        <v>546</v>
      </c>
      <c r="E200689">
        <v>50466</v>
      </c>
      <c r="F200689">
        <v>2</v>
      </c>
      <c r="G200689" t="s">
        <v>146915</v>
      </c>
      <c r="H200689" t="s">
        <v>135616</v>
      </c>
    </row>
    <row r="200690" spans="1:8" x14ac:dyDescent="0.3">
      <c r="A200690">
        <v>140610</v>
      </c>
      <c r="B200690" t="s">
        <v>146499</v>
      </c>
      <c r="C200690" t="s">
        <v>135615</v>
      </c>
      <c r="D200690">
        <v>546</v>
      </c>
      <c r="E200690">
        <v>50466</v>
      </c>
      <c r="F200690">
        <v>3</v>
      </c>
      <c r="G200690" t="s">
        <v>146916</v>
      </c>
      <c r="H200690" t="s">
        <v>135619</v>
      </c>
    </row>
    <row r="200691" spans="1:8" x14ac:dyDescent="0.3">
      <c r="A200691">
        <v>140610</v>
      </c>
      <c r="B200691" t="s">
        <v>146499</v>
      </c>
      <c r="C200691" t="s">
        <v>135615</v>
      </c>
      <c r="D200691">
        <v>546</v>
      </c>
      <c r="E200691">
        <v>50466</v>
      </c>
      <c r="F200691">
        <v>4</v>
      </c>
      <c r="G200691" t="s">
        <v>146917</v>
      </c>
      <c r="H200691" t="s">
        <v>135616</v>
      </c>
    </row>
    <row r="200692" spans="1:8" x14ac:dyDescent="0.3">
      <c r="A200692">
        <v>140610</v>
      </c>
      <c r="B200692" t="s">
        <v>146499</v>
      </c>
      <c r="C200692" t="s">
        <v>135615</v>
      </c>
      <c r="D200692">
        <v>546</v>
      </c>
      <c r="E200692">
        <v>50467</v>
      </c>
      <c r="F200692">
        <v>1</v>
      </c>
      <c r="G200692" t="s">
        <v>89014</v>
      </c>
      <c r="H200692" t="s">
        <v>135616</v>
      </c>
    </row>
    <row r="200693" spans="1:8" x14ac:dyDescent="0.3">
      <c r="A200693">
        <v>140610</v>
      </c>
      <c r="B200693" t="s">
        <v>146499</v>
      </c>
      <c r="C200693" t="s">
        <v>135615</v>
      </c>
      <c r="D200693">
        <v>546</v>
      </c>
      <c r="E200693">
        <v>50467</v>
      </c>
      <c r="F200693">
        <v>2</v>
      </c>
      <c r="G200693" t="s">
        <v>89015</v>
      </c>
      <c r="H200693" t="s">
        <v>135616</v>
      </c>
    </row>
    <row r="200694" spans="1:8" x14ac:dyDescent="0.3">
      <c r="A200694">
        <v>140610</v>
      </c>
      <c r="B200694" t="s">
        <v>146499</v>
      </c>
      <c r="C200694" t="s">
        <v>135615</v>
      </c>
      <c r="D200694">
        <v>546</v>
      </c>
      <c r="E200694">
        <v>50467</v>
      </c>
      <c r="F200694">
        <v>3</v>
      </c>
      <c r="G200694" t="s">
        <v>89013</v>
      </c>
      <c r="H200694" t="s">
        <v>135616</v>
      </c>
    </row>
    <row r="200695" spans="1:8" x14ac:dyDescent="0.3">
      <c r="A200695">
        <v>140610</v>
      </c>
      <c r="B200695" t="s">
        <v>146499</v>
      </c>
      <c r="C200695" t="s">
        <v>135615</v>
      </c>
      <c r="D200695">
        <v>546</v>
      </c>
      <c r="E200695">
        <v>50467</v>
      </c>
      <c r="F200695">
        <v>4</v>
      </c>
      <c r="G200695" t="s">
        <v>89738</v>
      </c>
      <c r="H200695" t="s">
        <v>135619</v>
      </c>
    </row>
    <row r="200696" spans="1:8" x14ac:dyDescent="0.3">
      <c r="A200696">
        <v>140610</v>
      </c>
      <c r="B200696" t="s">
        <v>146499</v>
      </c>
      <c r="C200696" t="s">
        <v>135615</v>
      </c>
      <c r="D200696">
        <v>546</v>
      </c>
      <c r="E200696">
        <v>50468</v>
      </c>
      <c r="F200696">
        <v>1</v>
      </c>
      <c r="G200696" t="s">
        <v>104063</v>
      </c>
      <c r="H200696" t="s">
        <v>135619</v>
      </c>
    </row>
    <row r="200697" spans="1:8" x14ac:dyDescent="0.3">
      <c r="A200697">
        <v>140610</v>
      </c>
      <c r="B200697" t="s">
        <v>146499</v>
      </c>
      <c r="C200697" t="s">
        <v>135615</v>
      </c>
      <c r="D200697">
        <v>546</v>
      </c>
      <c r="E200697">
        <v>50468</v>
      </c>
      <c r="F200697">
        <v>2</v>
      </c>
      <c r="G200697" t="s">
        <v>146918</v>
      </c>
      <c r="H200697" t="s">
        <v>135616</v>
      </c>
    </row>
    <row r="200698" spans="1:8" x14ac:dyDescent="0.3">
      <c r="A200698">
        <v>140610</v>
      </c>
      <c r="B200698" t="s">
        <v>146499</v>
      </c>
      <c r="C200698" t="s">
        <v>135615</v>
      </c>
      <c r="D200698">
        <v>546</v>
      </c>
      <c r="E200698">
        <v>50468</v>
      </c>
      <c r="F200698">
        <v>3</v>
      </c>
      <c r="G200698" t="s">
        <v>146919</v>
      </c>
      <c r="H200698" t="s">
        <v>135616</v>
      </c>
    </row>
    <row r="200699" spans="1:8" x14ac:dyDescent="0.3">
      <c r="A200699">
        <v>140610</v>
      </c>
      <c r="B200699" t="s">
        <v>146499</v>
      </c>
      <c r="C200699" t="s">
        <v>135615</v>
      </c>
      <c r="D200699">
        <v>546</v>
      </c>
      <c r="E200699">
        <v>50468</v>
      </c>
      <c r="F200699">
        <v>4</v>
      </c>
      <c r="G200699" t="s">
        <v>146920</v>
      </c>
      <c r="H200699" t="s">
        <v>135616</v>
      </c>
    </row>
    <row r="200700" spans="1:8" x14ac:dyDescent="0.3">
      <c r="A200700">
        <v>140610</v>
      </c>
      <c r="B200700" t="s">
        <v>146499</v>
      </c>
      <c r="C200700" t="s">
        <v>135615</v>
      </c>
      <c r="D200700">
        <v>546</v>
      </c>
      <c r="E200700">
        <v>50469</v>
      </c>
      <c r="F200700">
        <v>1</v>
      </c>
      <c r="G200700" t="s">
        <v>146921</v>
      </c>
      <c r="H200700" t="s">
        <v>135619</v>
      </c>
    </row>
    <row r="200701" spans="1:8" x14ac:dyDescent="0.3">
      <c r="A200701">
        <v>140610</v>
      </c>
      <c r="B200701" t="s">
        <v>146499</v>
      </c>
      <c r="C200701" t="s">
        <v>135615</v>
      </c>
      <c r="D200701">
        <v>546</v>
      </c>
      <c r="E200701">
        <v>50469</v>
      </c>
      <c r="F200701">
        <v>2</v>
      </c>
      <c r="G200701" t="s">
        <v>146922</v>
      </c>
      <c r="H200701" t="s">
        <v>135616</v>
      </c>
    </row>
    <row r="200702" spans="1:8" x14ac:dyDescent="0.3">
      <c r="A200702">
        <v>140610</v>
      </c>
      <c r="B200702" t="s">
        <v>146499</v>
      </c>
      <c r="C200702" t="s">
        <v>135615</v>
      </c>
      <c r="D200702">
        <v>546</v>
      </c>
      <c r="E200702">
        <v>50469</v>
      </c>
      <c r="F200702">
        <v>3</v>
      </c>
      <c r="G200702" t="s">
        <v>146923</v>
      </c>
      <c r="H200702" t="s">
        <v>135616</v>
      </c>
    </row>
    <row r="200703" spans="1:8" x14ac:dyDescent="0.3">
      <c r="A200703">
        <v>140610</v>
      </c>
      <c r="B200703" t="s">
        <v>146499</v>
      </c>
      <c r="C200703" t="s">
        <v>135615</v>
      </c>
      <c r="D200703">
        <v>546</v>
      </c>
      <c r="E200703">
        <v>50469</v>
      </c>
      <c r="F200703">
        <v>4</v>
      </c>
      <c r="G200703" t="s">
        <v>146924</v>
      </c>
      <c r="H200703" t="s">
        <v>135616</v>
      </c>
    </row>
    <row r="200704" spans="1:8" x14ac:dyDescent="0.3">
      <c r="A200704">
        <v>140610</v>
      </c>
      <c r="B200704" t="s">
        <v>146499</v>
      </c>
      <c r="C200704" t="s">
        <v>135615</v>
      </c>
      <c r="D200704">
        <v>546</v>
      </c>
      <c r="E200704">
        <v>50470</v>
      </c>
      <c r="F200704">
        <v>1</v>
      </c>
      <c r="G200704" t="s">
        <v>146925</v>
      </c>
      <c r="H200704" t="s">
        <v>135616</v>
      </c>
    </row>
    <row r="200705" spans="1:8" x14ac:dyDescent="0.3">
      <c r="A200705">
        <v>140610</v>
      </c>
      <c r="B200705" t="s">
        <v>146499</v>
      </c>
      <c r="C200705" t="s">
        <v>135615</v>
      </c>
      <c r="D200705">
        <v>546</v>
      </c>
      <c r="E200705">
        <v>50470</v>
      </c>
      <c r="F200705">
        <v>2</v>
      </c>
      <c r="G200705" t="s">
        <v>97132</v>
      </c>
      <c r="H200705" t="s">
        <v>135616</v>
      </c>
    </row>
    <row r="200706" spans="1:8" x14ac:dyDescent="0.3">
      <c r="A200706">
        <v>140610</v>
      </c>
      <c r="B200706" t="s">
        <v>146499</v>
      </c>
      <c r="C200706" t="s">
        <v>135615</v>
      </c>
      <c r="D200706">
        <v>546</v>
      </c>
      <c r="E200706">
        <v>50470</v>
      </c>
      <c r="F200706">
        <v>3</v>
      </c>
      <c r="G200706" t="s">
        <v>86974</v>
      </c>
      <c r="H200706" t="s">
        <v>135619</v>
      </c>
    </row>
    <row r="200707" spans="1:8" x14ac:dyDescent="0.3">
      <c r="A200707">
        <v>140610</v>
      </c>
      <c r="B200707" t="s">
        <v>146499</v>
      </c>
      <c r="C200707" t="s">
        <v>135615</v>
      </c>
      <c r="D200707">
        <v>546</v>
      </c>
      <c r="E200707">
        <v>50470</v>
      </c>
      <c r="F200707">
        <v>4</v>
      </c>
      <c r="G200707" t="s">
        <v>144906</v>
      </c>
      <c r="H200707" t="s">
        <v>135616</v>
      </c>
    </row>
    <row r="200708" spans="1:8" x14ac:dyDescent="0.3">
      <c r="A200708">
        <v>140610</v>
      </c>
      <c r="B200708" t="s">
        <v>146499</v>
      </c>
      <c r="C200708" t="s">
        <v>135615</v>
      </c>
      <c r="D200708">
        <v>546</v>
      </c>
      <c r="E200708">
        <v>50471</v>
      </c>
      <c r="F200708">
        <v>1</v>
      </c>
      <c r="G200708" t="s">
        <v>146926</v>
      </c>
      <c r="H200708" t="s">
        <v>135616</v>
      </c>
    </row>
    <row r="200709" spans="1:8" x14ac:dyDescent="0.3">
      <c r="A200709">
        <v>140610</v>
      </c>
      <c r="B200709" t="s">
        <v>146499</v>
      </c>
      <c r="C200709" t="s">
        <v>135615</v>
      </c>
      <c r="D200709">
        <v>546</v>
      </c>
      <c r="E200709">
        <v>50471</v>
      </c>
      <c r="F200709">
        <v>2</v>
      </c>
      <c r="G200709" t="s">
        <v>146927</v>
      </c>
      <c r="H200709" t="s">
        <v>135619</v>
      </c>
    </row>
    <row r="200710" spans="1:8" x14ac:dyDescent="0.3">
      <c r="A200710">
        <v>140610</v>
      </c>
      <c r="B200710" t="s">
        <v>146499</v>
      </c>
      <c r="C200710" t="s">
        <v>135615</v>
      </c>
      <c r="D200710">
        <v>546</v>
      </c>
      <c r="E200710">
        <v>50471</v>
      </c>
      <c r="F200710">
        <v>3</v>
      </c>
      <c r="G200710" t="s">
        <v>146928</v>
      </c>
      <c r="H200710" t="s">
        <v>135616</v>
      </c>
    </row>
    <row r="200711" spans="1:8" x14ac:dyDescent="0.3">
      <c r="A200711">
        <v>140610</v>
      </c>
      <c r="B200711" t="s">
        <v>146499</v>
      </c>
      <c r="C200711" t="s">
        <v>135615</v>
      </c>
      <c r="D200711">
        <v>546</v>
      </c>
      <c r="E200711">
        <v>50471</v>
      </c>
      <c r="F200711">
        <v>4</v>
      </c>
      <c r="G200711" t="s">
        <v>146929</v>
      </c>
      <c r="H200711" t="s">
        <v>135616</v>
      </c>
    </row>
    <row r="200712" spans="1:8" x14ac:dyDescent="0.3">
      <c r="A200712">
        <v>140610</v>
      </c>
      <c r="B200712" t="s">
        <v>146499</v>
      </c>
      <c r="C200712" t="s">
        <v>135615</v>
      </c>
      <c r="D200712">
        <v>546</v>
      </c>
      <c r="E200712">
        <v>50472</v>
      </c>
      <c r="F200712">
        <v>1</v>
      </c>
      <c r="G200712" t="s">
        <v>146930</v>
      </c>
      <c r="H200712" t="s">
        <v>135616</v>
      </c>
    </row>
    <row r="200713" spans="1:8" x14ac:dyDescent="0.3">
      <c r="A200713">
        <v>140610</v>
      </c>
      <c r="B200713" t="s">
        <v>146499</v>
      </c>
      <c r="C200713" t="s">
        <v>135615</v>
      </c>
      <c r="D200713">
        <v>546</v>
      </c>
      <c r="E200713">
        <v>50472</v>
      </c>
      <c r="F200713">
        <v>2</v>
      </c>
      <c r="G200713" t="s">
        <v>146931</v>
      </c>
      <c r="H200713" t="s">
        <v>135619</v>
      </c>
    </row>
    <row r="200714" spans="1:8" x14ac:dyDescent="0.3">
      <c r="A200714">
        <v>140610</v>
      </c>
      <c r="B200714" t="s">
        <v>146499</v>
      </c>
      <c r="C200714" t="s">
        <v>135615</v>
      </c>
      <c r="D200714">
        <v>546</v>
      </c>
      <c r="E200714">
        <v>50472</v>
      </c>
      <c r="F200714">
        <v>3</v>
      </c>
      <c r="G200714" t="s">
        <v>146932</v>
      </c>
      <c r="H200714" t="s">
        <v>135616</v>
      </c>
    </row>
    <row r="200715" spans="1:8" x14ac:dyDescent="0.3">
      <c r="A200715">
        <v>140610</v>
      </c>
      <c r="B200715" t="s">
        <v>146499</v>
      </c>
      <c r="C200715" t="s">
        <v>135615</v>
      </c>
      <c r="D200715">
        <v>546</v>
      </c>
      <c r="E200715">
        <v>50472</v>
      </c>
      <c r="F200715">
        <v>4</v>
      </c>
      <c r="G200715" t="s">
        <v>146933</v>
      </c>
      <c r="H200715" t="s">
        <v>135616</v>
      </c>
    </row>
    <row r="200716" spans="1:8" x14ac:dyDescent="0.3">
      <c r="A200716">
        <v>140610</v>
      </c>
      <c r="B200716" t="s">
        <v>146499</v>
      </c>
      <c r="C200716" t="s">
        <v>135615</v>
      </c>
      <c r="D200716">
        <v>546</v>
      </c>
      <c r="E200716">
        <v>50473</v>
      </c>
      <c r="F200716">
        <v>1</v>
      </c>
      <c r="G200716" t="s">
        <v>146669</v>
      </c>
      <c r="H200716" t="s">
        <v>135616</v>
      </c>
    </row>
    <row r="200717" spans="1:8" x14ac:dyDescent="0.3">
      <c r="A200717">
        <v>140610</v>
      </c>
      <c r="B200717" t="s">
        <v>146499</v>
      </c>
      <c r="C200717" t="s">
        <v>135615</v>
      </c>
      <c r="D200717">
        <v>546</v>
      </c>
      <c r="E200717">
        <v>50473</v>
      </c>
      <c r="F200717">
        <v>2</v>
      </c>
      <c r="G200717" t="s">
        <v>146668</v>
      </c>
      <c r="H200717" t="s">
        <v>135619</v>
      </c>
    </row>
    <row r="200718" spans="1:8" x14ac:dyDescent="0.3">
      <c r="A200718">
        <v>140610</v>
      </c>
      <c r="B200718" t="s">
        <v>146499</v>
      </c>
      <c r="C200718" t="s">
        <v>135615</v>
      </c>
      <c r="D200718">
        <v>546</v>
      </c>
      <c r="E200718">
        <v>50473</v>
      </c>
      <c r="F200718">
        <v>3</v>
      </c>
      <c r="G200718" t="s">
        <v>146670</v>
      </c>
      <c r="H200718" t="s">
        <v>135616</v>
      </c>
    </row>
    <row r="200719" spans="1:8" x14ac:dyDescent="0.3">
      <c r="A200719">
        <v>140610</v>
      </c>
      <c r="B200719" t="s">
        <v>146499</v>
      </c>
      <c r="C200719" t="s">
        <v>135615</v>
      </c>
      <c r="D200719">
        <v>546</v>
      </c>
      <c r="E200719">
        <v>50473</v>
      </c>
      <c r="F200719">
        <v>4</v>
      </c>
      <c r="G200719" t="s">
        <v>104243</v>
      </c>
      <c r="H200719" t="s">
        <v>135616</v>
      </c>
    </row>
    <row r="200720" spans="1:8" x14ac:dyDescent="0.3">
      <c r="A200720">
        <v>140610</v>
      </c>
      <c r="B200720" t="s">
        <v>146499</v>
      </c>
      <c r="C200720" t="s">
        <v>135615</v>
      </c>
      <c r="D200720">
        <v>546</v>
      </c>
      <c r="E200720">
        <v>50474</v>
      </c>
      <c r="F200720">
        <v>1</v>
      </c>
      <c r="G200720" t="s">
        <v>7531</v>
      </c>
      <c r="H200720" t="s">
        <v>135616</v>
      </c>
    </row>
    <row r="200721" spans="1:8" x14ac:dyDescent="0.3">
      <c r="A200721">
        <v>140610</v>
      </c>
      <c r="B200721" t="s">
        <v>146499</v>
      </c>
      <c r="C200721" t="s">
        <v>135615</v>
      </c>
      <c r="D200721">
        <v>546</v>
      </c>
      <c r="E200721">
        <v>50474</v>
      </c>
      <c r="F200721">
        <v>2</v>
      </c>
      <c r="G200721" t="s">
        <v>89241</v>
      </c>
      <c r="H200721" t="s">
        <v>135616</v>
      </c>
    </row>
    <row r="200722" spans="1:8" x14ac:dyDescent="0.3">
      <c r="A200722">
        <v>140610</v>
      </c>
      <c r="B200722" t="s">
        <v>146499</v>
      </c>
      <c r="C200722" t="s">
        <v>135615</v>
      </c>
      <c r="D200722">
        <v>546</v>
      </c>
      <c r="E200722">
        <v>50474</v>
      </c>
      <c r="F200722">
        <v>3</v>
      </c>
      <c r="G200722" t="s">
        <v>8372</v>
      </c>
      <c r="H200722" t="s">
        <v>135619</v>
      </c>
    </row>
    <row r="200723" spans="1:8" x14ac:dyDescent="0.3">
      <c r="A200723">
        <v>140610</v>
      </c>
      <c r="B200723" t="s">
        <v>146499</v>
      </c>
      <c r="C200723" t="s">
        <v>135615</v>
      </c>
      <c r="D200723">
        <v>546</v>
      </c>
      <c r="E200723">
        <v>50474</v>
      </c>
      <c r="F200723">
        <v>4</v>
      </c>
      <c r="G200723" t="s">
        <v>146934</v>
      </c>
      <c r="H200723" t="s">
        <v>135616</v>
      </c>
    </row>
    <row r="200724" spans="1:8" x14ac:dyDescent="0.3">
      <c r="A200724">
        <v>140610</v>
      </c>
      <c r="B200724" t="s">
        <v>146499</v>
      </c>
      <c r="C200724" t="s">
        <v>135615</v>
      </c>
      <c r="D200724">
        <v>546</v>
      </c>
      <c r="E200724">
        <v>50475</v>
      </c>
      <c r="F200724">
        <v>1</v>
      </c>
      <c r="G200724" t="s">
        <v>146935</v>
      </c>
      <c r="H200724" t="s">
        <v>135616</v>
      </c>
    </row>
    <row r="200725" spans="1:8" x14ac:dyDescent="0.3">
      <c r="A200725">
        <v>140610</v>
      </c>
      <c r="B200725" t="s">
        <v>146499</v>
      </c>
      <c r="C200725" t="s">
        <v>135615</v>
      </c>
      <c r="D200725">
        <v>546</v>
      </c>
      <c r="E200725">
        <v>50475</v>
      </c>
      <c r="F200725">
        <v>2</v>
      </c>
      <c r="G200725" t="s">
        <v>146936</v>
      </c>
      <c r="H200725" t="s">
        <v>135616</v>
      </c>
    </row>
    <row r="200726" spans="1:8" x14ac:dyDescent="0.3">
      <c r="A200726">
        <v>140610</v>
      </c>
      <c r="B200726" t="s">
        <v>146499</v>
      </c>
      <c r="C200726" t="s">
        <v>135615</v>
      </c>
      <c r="D200726">
        <v>546</v>
      </c>
      <c r="E200726">
        <v>50475</v>
      </c>
      <c r="F200726">
        <v>3</v>
      </c>
      <c r="G200726" t="s">
        <v>146937</v>
      </c>
      <c r="H200726" t="s">
        <v>135619</v>
      </c>
    </row>
    <row r="200727" spans="1:8" x14ac:dyDescent="0.3">
      <c r="A200727">
        <v>140610</v>
      </c>
      <c r="B200727" t="s">
        <v>146499</v>
      </c>
      <c r="C200727" t="s">
        <v>135615</v>
      </c>
      <c r="D200727">
        <v>546</v>
      </c>
      <c r="E200727">
        <v>50475</v>
      </c>
      <c r="F200727">
        <v>4</v>
      </c>
      <c r="G200727" t="s">
        <v>146938</v>
      </c>
      <c r="H200727" t="s">
        <v>135616</v>
      </c>
    </row>
    <row r="200728" spans="1:8" x14ac:dyDescent="0.3">
      <c r="A200728">
        <v>140610</v>
      </c>
      <c r="B200728" t="s">
        <v>146499</v>
      </c>
      <c r="C200728" t="s">
        <v>135615</v>
      </c>
      <c r="D200728">
        <v>546</v>
      </c>
      <c r="E200728">
        <v>50476</v>
      </c>
      <c r="F200728">
        <v>1</v>
      </c>
      <c r="G200728" t="s">
        <v>146939</v>
      </c>
      <c r="H200728" t="s">
        <v>135616</v>
      </c>
    </row>
    <row r="200729" spans="1:8" x14ac:dyDescent="0.3">
      <c r="A200729">
        <v>140610</v>
      </c>
      <c r="B200729" t="s">
        <v>146499</v>
      </c>
      <c r="C200729" t="s">
        <v>135615</v>
      </c>
      <c r="D200729">
        <v>546</v>
      </c>
      <c r="E200729">
        <v>50476</v>
      </c>
      <c r="F200729">
        <v>2</v>
      </c>
      <c r="G200729" t="s">
        <v>146940</v>
      </c>
      <c r="H200729" t="s">
        <v>135619</v>
      </c>
    </row>
    <row r="200730" spans="1:8" x14ac:dyDescent="0.3">
      <c r="A200730">
        <v>140610</v>
      </c>
      <c r="B200730" t="s">
        <v>146499</v>
      </c>
      <c r="C200730" t="s">
        <v>135615</v>
      </c>
      <c r="D200730">
        <v>546</v>
      </c>
      <c r="E200730">
        <v>50476</v>
      </c>
      <c r="F200730">
        <v>3</v>
      </c>
      <c r="G200730" t="s">
        <v>146941</v>
      </c>
      <c r="H200730" t="s">
        <v>135616</v>
      </c>
    </row>
    <row r="200731" spans="1:8" x14ac:dyDescent="0.3">
      <c r="A200731">
        <v>140610</v>
      </c>
      <c r="B200731" t="s">
        <v>146499</v>
      </c>
      <c r="C200731" t="s">
        <v>135615</v>
      </c>
      <c r="D200731">
        <v>546</v>
      </c>
      <c r="E200731">
        <v>50476</v>
      </c>
      <c r="F200731">
        <v>4</v>
      </c>
      <c r="G200731" t="s">
        <v>146942</v>
      </c>
      <c r="H200731" t="s">
        <v>135616</v>
      </c>
    </row>
    <row r="200732" spans="1:8" x14ac:dyDescent="0.3">
      <c r="A200732">
        <v>140610</v>
      </c>
      <c r="B200732" t="s">
        <v>146943</v>
      </c>
      <c r="C200732" t="s">
        <v>135615</v>
      </c>
      <c r="D200732">
        <v>547</v>
      </c>
      <c r="E200732">
        <v>50477</v>
      </c>
      <c r="F200732">
        <v>1</v>
      </c>
      <c r="G200732" t="s">
        <v>3066</v>
      </c>
      <c r="H200732" t="s">
        <v>135616</v>
      </c>
    </row>
    <row r="200733" spans="1:8" x14ac:dyDescent="0.3">
      <c r="A200733">
        <v>140610</v>
      </c>
      <c r="B200733" t="s">
        <v>146943</v>
      </c>
      <c r="C200733" t="s">
        <v>135615</v>
      </c>
      <c r="D200733">
        <v>547</v>
      </c>
      <c r="E200733">
        <v>50477</v>
      </c>
      <c r="F200733">
        <v>2</v>
      </c>
      <c r="G200733" t="s">
        <v>52931</v>
      </c>
      <c r="H200733" t="s">
        <v>135619</v>
      </c>
    </row>
    <row r="200734" spans="1:8" x14ac:dyDescent="0.3">
      <c r="A200734">
        <v>140610</v>
      </c>
      <c r="B200734" t="s">
        <v>146943</v>
      </c>
      <c r="C200734" t="s">
        <v>135615</v>
      </c>
      <c r="D200734">
        <v>547</v>
      </c>
      <c r="E200734">
        <v>50477</v>
      </c>
      <c r="F200734">
        <v>3</v>
      </c>
      <c r="G200734" t="s">
        <v>3408</v>
      </c>
      <c r="H200734" t="s">
        <v>135616</v>
      </c>
    </row>
    <row r="200735" spans="1:8" x14ac:dyDescent="0.3">
      <c r="A200735">
        <v>140610</v>
      </c>
      <c r="B200735" t="s">
        <v>146943</v>
      </c>
      <c r="C200735" t="s">
        <v>135615</v>
      </c>
      <c r="D200735">
        <v>547</v>
      </c>
      <c r="E200735">
        <v>50477</v>
      </c>
      <c r="F200735">
        <v>4</v>
      </c>
      <c r="G200735" t="s">
        <v>4594</v>
      </c>
      <c r="H200735" t="s">
        <v>135616</v>
      </c>
    </row>
    <row r="200736" spans="1:8" x14ac:dyDescent="0.3">
      <c r="A200736">
        <v>140610</v>
      </c>
      <c r="B200736" t="s">
        <v>146943</v>
      </c>
      <c r="C200736" t="s">
        <v>135615</v>
      </c>
      <c r="D200736">
        <v>547</v>
      </c>
      <c r="E200736">
        <v>50478</v>
      </c>
      <c r="F200736">
        <v>1</v>
      </c>
      <c r="G200736" t="s">
        <v>146944</v>
      </c>
      <c r="H200736" t="s">
        <v>135616</v>
      </c>
    </row>
    <row r="200737" spans="1:8" x14ac:dyDescent="0.3">
      <c r="A200737">
        <v>140610</v>
      </c>
      <c r="B200737" t="s">
        <v>146943</v>
      </c>
      <c r="C200737" t="s">
        <v>135615</v>
      </c>
      <c r="D200737">
        <v>547</v>
      </c>
      <c r="E200737">
        <v>50478</v>
      </c>
      <c r="F200737">
        <v>2</v>
      </c>
      <c r="G200737" t="s">
        <v>146945</v>
      </c>
      <c r="H200737" t="s">
        <v>135616</v>
      </c>
    </row>
    <row r="200738" spans="1:8" x14ac:dyDescent="0.3">
      <c r="A200738">
        <v>140610</v>
      </c>
      <c r="B200738" t="s">
        <v>146943</v>
      </c>
      <c r="C200738" t="s">
        <v>135615</v>
      </c>
      <c r="D200738">
        <v>547</v>
      </c>
      <c r="E200738">
        <v>50478</v>
      </c>
      <c r="F200738">
        <v>3</v>
      </c>
      <c r="G200738" t="s">
        <v>146946</v>
      </c>
      <c r="H200738" t="s">
        <v>135619</v>
      </c>
    </row>
    <row r="200739" spans="1:8" x14ac:dyDescent="0.3">
      <c r="A200739">
        <v>140610</v>
      </c>
      <c r="B200739" t="s">
        <v>146943</v>
      </c>
      <c r="C200739" t="s">
        <v>135615</v>
      </c>
      <c r="D200739">
        <v>547</v>
      </c>
      <c r="E200739">
        <v>50478</v>
      </c>
      <c r="F200739">
        <v>4</v>
      </c>
      <c r="G200739" t="s">
        <v>146947</v>
      </c>
      <c r="H200739" t="s">
        <v>135616</v>
      </c>
    </row>
    <row r="200740" spans="1:8" x14ac:dyDescent="0.3">
      <c r="A200740">
        <v>140610</v>
      </c>
      <c r="B200740" t="s">
        <v>146943</v>
      </c>
      <c r="C200740" t="s">
        <v>135615</v>
      </c>
      <c r="D200740">
        <v>547</v>
      </c>
      <c r="E200740">
        <v>50479</v>
      </c>
      <c r="F200740">
        <v>1</v>
      </c>
      <c r="G200740" t="s">
        <v>146948</v>
      </c>
      <c r="H200740" t="s">
        <v>135616</v>
      </c>
    </row>
    <row r="200741" spans="1:8" x14ac:dyDescent="0.3">
      <c r="A200741">
        <v>140610</v>
      </c>
      <c r="B200741" t="s">
        <v>146943</v>
      </c>
      <c r="C200741" t="s">
        <v>135615</v>
      </c>
      <c r="D200741">
        <v>547</v>
      </c>
      <c r="E200741">
        <v>50479</v>
      </c>
      <c r="F200741">
        <v>2</v>
      </c>
      <c r="G200741" t="s">
        <v>146949</v>
      </c>
      <c r="H200741" t="s">
        <v>135616</v>
      </c>
    </row>
    <row r="200742" spans="1:8" x14ac:dyDescent="0.3">
      <c r="A200742">
        <v>140610</v>
      </c>
      <c r="B200742" t="s">
        <v>146943</v>
      </c>
      <c r="C200742" t="s">
        <v>135615</v>
      </c>
      <c r="D200742">
        <v>547</v>
      </c>
      <c r="E200742">
        <v>50479</v>
      </c>
      <c r="F200742">
        <v>3</v>
      </c>
      <c r="G200742" t="s">
        <v>146950</v>
      </c>
      <c r="H200742" t="s">
        <v>135619</v>
      </c>
    </row>
    <row r="200743" spans="1:8" x14ac:dyDescent="0.3">
      <c r="A200743">
        <v>140610</v>
      </c>
      <c r="B200743" t="s">
        <v>146943</v>
      </c>
      <c r="C200743" t="s">
        <v>135615</v>
      </c>
      <c r="D200743">
        <v>547</v>
      </c>
      <c r="E200743">
        <v>50479</v>
      </c>
      <c r="F200743">
        <v>4</v>
      </c>
      <c r="G200743" t="s">
        <v>146951</v>
      </c>
      <c r="H200743" t="s">
        <v>135616</v>
      </c>
    </row>
    <row r="200744" spans="1:8" x14ac:dyDescent="0.3">
      <c r="A200744">
        <v>140610</v>
      </c>
      <c r="B200744" t="s">
        <v>146943</v>
      </c>
      <c r="C200744" t="s">
        <v>135615</v>
      </c>
      <c r="D200744">
        <v>547</v>
      </c>
      <c r="E200744">
        <v>50480</v>
      </c>
      <c r="F200744">
        <v>1</v>
      </c>
      <c r="G200744" t="s">
        <v>146952</v>
      </c>
      <c r="H200744" t="s">
        <v>135616</v>
      </c>
    </row>
    <row r="200745" spans="1:8" x14ac:dyDescent="0.3">
      <c r="A200745">
        <v>140610</v>
      </c>
      <c r="B200745" t="s">
        <v>146943</v>
      </c>
      <c r="C200745" t="s">
        <v>135615</v>
      </c>
      <c r="D200745">
        <v>547</v>
      </c>
      <c r="E200745">
        <v>50480</v>
      </c>
      <c r="F200745">
        <v>2</v>
      </c>
      <c r="G200745" t="s">
        <v>146953</v>
      </c>
      <c r="H200745" t="s">
        <v>135616</v>
      </c>
    </row>
    <row r="200746" spans="1:8" x14ac:dyDescent="0.3">
      <c r="A200746">
        <v>140610</v>
      </c>
      <c r="B200746" t="s">
        <v>146943</v>
      </c>
      <c r="C200746" t="s">
        <v>135615</v>
      </c>
      <c r="D200746">
        <v>547</v>
      </c>
      <c r="E200746">
        <v>50480</v>
      </c>
      <c r="F200746">
        <v>3</v>
      </c>
      <c r="G200746" t="s">
        <v>146954</v>
      </c>
      <c r="H200746" t="s">
        <v>135616</v>
      </c>
    </row>
    <row r="200747" spans="1:8" x14ac:dyDescent="0.3">
      <c r="A200747">
        <v>140610</v>
      </c>
      <c r="B200747" t="s">
        <v>146943</v>
      </c>
      <c r="C200747" t="s">
        <v>135615</v>
      </c>
      <c r="D200747">
        <v>547</v>
      </c>
      <c r="E200747">
        <v>50480</v>
      </c>
      <c r="F200747">
        <v>4</v>
      </c>
      <c r="G200747" t="s">
        <v>146955</v>
      </c>
      <c r="H200747" t="s">
        <v>135619</v>
      </c>
    </row>
    <row r="200748" spans="1:8" x14ac:dyDescent="0.3">
      <c r="A200748">
        <v>140610</v>
      </c>
      <c r="B200748" t="s">
        <v>146943</v>
      </c>
      <c r="C200748" t="s">
        <v>135615</v>
      </c>
      <c r="D200748">
        <v>547</v>
      </c>
      <c r="E200748">
        <v>50481</v>
      </c>
      <c r="F200748">
        <v>1</v>
      </c>
      <c r="G200748" t="s">
        <v>146956</v>
      </c>
      <c r="H200748" t="s">
        <v>135616</v>
      </c>
    </row>
    <row r="200749" spans="1:8" x14ac:dyDescent="0.3">
      <c r="A200749">
        <v>140610</v>
      </c>
      <c r="B200749" t="s">
        <v>146943</v>
      </c>
      <c r="C200749" t="s">
        <v>135615</v>
      </c>
      <c r="D200749">
        <v>547</v>
      </c>
      <c r="E200749">
        <v>50481</v>
      </c>
      <c r="F200749">
        <v>2</v>
      </c>
      <c r="G200749" t="s">
        <v>146957</v>
      </c>
      <c r="H200749" t="s">
        <v>135619</v>
      </c>
    </row>
    <row r="200750" spans="1:8" x14ac:dyDescent="0.3">
      <c r="A200750">
        <v>140610</v>
      </c>
      <c r="B200750" t="s">
        <v>146943</v>
      </c>
      <c r="C200750" t="s">
        <v>135615</v>
      </c>
      <c r="D200750">
        <v>547</v>
      </c>
      <c r="E200750">
        <v>50481</v>
      </c>
      <c r="F200750">
        <v>3</v>
      </c>
      <c r="G200750" t="s">
        <v>146958</v>
      </c>
      <c r="H200750" t="s">
        <v>135616</v>
      </c>
    </row>
    <row r="200751" spans="1:8" x14ac:dyDescent="0.3">
      <c r="A200751">
        <v>140610</v>
      </c>
      <c r="B200751" t="s">
        <v>146943</v>
      </c>
      <c r="C200751" t="s">
        <v>135615</v>
      </c>
      <c r="D200751">
        <v>547</v>
      </c>
      <c r="E200751">
        <v>50481</v>
      </c>
      <c r="F200751">
        <v>4</v>
      </c>
      <c r="G200751" t="s">
        <v>146959</v>
      </c>
      <c r="H200751" t="s">
        <v>135616</v>
      </c>
    </row>
    <row r="200752" spans="1:8" x14ac:dyDescent="0.3">
      <c r="A200752">
        <v>140610</v>
      </c>
      <c r="B200752" t="s">
        <v>146943</v>
      </c>
      <c r="C200752" t="s">
        <v>135615</v>
      </c>
      <c r="D200752">
        <v>547</v>
      </c>
      <c r="E200752">
        <v>50482</v>
      </c>
      <c r="F200752">
        <v>1</v>
      </c>
      <c r="G200752" t="s">
        <v>146960</v>
      </c>
      <c r="H200752" t="s">
        <v>135616</v>
      </c>
    </row>
    <row r="200753" spans="1:8" x14ac:dyDescent="0.3">
      <c r="A200753">
        <v>140610</v>
      </c>
      <c r="B200753" t="s">
        <v>146943</v>
      </c>
      <c r="C200753" t="s">
        <v>135615</v>
      </c>
      <c r="D200753">
        <v>547</v>
      </c>
      <c r="E200753">
        <v>50482</v>
      </c>
      <c r="F200753">
        <v>2</v>
      </c>
      <c r="G200753" t="s">
        <v>146961</v>
      </c>
      <c r="H200753" t="s">
        <v>135616</v>
      </c>
    </row>
    <row r="200754" spans="1:8" x14ac:dyDescent="0.3">
      <c r="A200754">
        <v>140610</v>
      </c>
      <c r="B200754" t="s">
        <v>146943</v>
      </c>
      <c r="C200754" t="s">
        <v>135615</v>
      </c>
      <c r="D200754">
        <v>547</v>
      </c>
      <c r="E200754">
        <v>50482</v>
      </c>
      <c r="F200754">
        <v>3</v>
      </c>
      <c r="G200754" t="s">
        <v>146962</v>
      </c>
      <c r="H200754" t="s">
        <v>135619</v>
      </c>
    </row>
    <row r="200755" spans="1:8" x14ac:dyDescent="0.3">
      <c r="A200755">
        <v>140610</v>
      </c>
      <c r="B200755" t="s">
        <v>146943</v>
      </c>
      <c r="C200755" t="s">
        <v>135615</v>
      </c>
      <c r="D200755">
        <v>547</v>
      </c>
      <c r="E200755">
        <v>50482</v>
      </c>
      <c r="F200755">
        <v>4</v>
      </c>
      <c r="G200755" t="s">
        <v>146963</v>
      </c>
      <c r="H200755" t="s">
        <v>135616</v>
      </c>
    </row>
    <row r="200756" spans="1:8" x14ac:dyDescent="0.3">
      <c r="A200756">
        <v>140610</v>
      </c>
      <c r="B200756" t="s">
        <v>146943</v>
      </c>
      <c r="C200756" t="s">
        <v>135615</v>
      </c>
      <c r="D200756">
        <v>547</v>
      </c>
      <c r="E200756">
        <v>50483</v>
      </c>
      <c r="F200756">
        <v>1</v>
      </c>
      <c r="G200756" t="s">
        <v>146964</v>
      </c>
      <c r="H200756" t="s">
        <v>135616</v>
      </c>
    </row>
    <row r="200757" spans="1:8" x14ac:dyDescent="0.3">
      <c r="A200757">
        <v>140610</v>
      </c>
      <c r="B200757" t="s">
        <v>146943</v>
      </c>
      <c r="C200757" t="s">
        <v>135615</v>
      </c>
      <c r="D200757">
        <v>547</v>
      </c>
      <c r="E200757">
        <v>50483</v>
      </c>
      <c r="F200757">
        <v>2</v>
      </c>
      <c r="G200757" t="s">
        <v>146965</v>
      </c>
      <c r="H200757" t="s">
        <v>135619</v>
      </c>
    </row>
    <row r="200758" spans="1:8" x14ac:dyDescent="0.3">
      <c r="A200758">
        <v>140610</v>
      </c>
      <c r="B200758" t="s">
        <v>146943</v>
      </c>
      <c r="C200758" t="s">
        <v>135615</v>
      </c>
      <c r="D200758">
        <v>547</v>
      </c>
      <c r="E200758">
        <v>50483</v>
      </c>
      <c r="F200758">
        <v>3</v>
      </c>
      <c r="G200758" t="s">
        <v>146966</v>
      </c>
      <c r="H200758" t="s">
        <v>135616</v>
      </c>
    </row>
    <row r="200759" spans="1:8" x14ac:dyDescent="0.3">
      <c r="A200759">
        <v>140610</v>
      </c>
      <c r="B200759" t="s">
        <v>146943</v>
      </c>
      <c r="C200759" t="s">
        <v>135615</v>
      </c>
      <c r="D200759">
        <v>547</v>
      </c>
      <c r="E200759">
        <v>50483</v>
      </c>
      <c r="F200759">
        <v>4</v>
      </c>
      <c r="G200759" t="s">
        <v>146967</v>
      </c>
      <c r="H200759" t="s">
        <v>135616</v>
      </c>
    </row>
    <row r="200760" spans="1:8" x14ac:dyDescent="0.3">
      <c r="A200760">
        <v>140610</v>
      </c>
      <c r="B200760" t="s">
        <v>146943</v>
      </c>
      <c r="C200760" t="s">
        <v>135615</v>
      </c>
      <c r="D200760">
        <v>547</v>
      </c>
      <c r="E200760">
        <v>50484</v>
      </c>
      <c r="F200760">
        <v>1</v>
      </c>
      <c r="G200760" t="s">
        <v>53173</v>
      </c>
      <c r="H200760" t="s">
        <v>135616</v>
      </c>
    </row>
    <row r="200761" spans="1:8" x14ac:dyDescent="0.3">
      <c r="A200761">
        <v>140610</v>
      </c>
      <c r="B200761" t="s">
        <v>146943</v>
      </c>
      <c r="C200761" t="s">
        <v>135615</v>
      </c>
      <c r="D200761">
        <v>547</v>
      </c>
      <c r="E200761">
        <v>50484</v>
      </c>
      <c r="F200761">
        <v>2</v>
      </c>
      <c r="G200761" t="s">
        <v>29491</v>
      </c>
      <c r="H200761" t="s">
        <v>135616</v>
      </c>
    </row>
    <row r="200762" spans="1:8" x14ac:dyDescent="0.3">
      <c r="A200762">
        <v>140610</v>
      </c>
      <c r="B200762" t="s">
        <v>146943</v>
      </c>
      <c r="C200762" t="s">
        <v>135615</v>
      </c>
      <c r="D200762">
        <v>547</v>
      </c>
      <c r="E200762">
        <v>50484</v>
      </c>
      <c r="F200762">
        <v>3</v>
      </c>
      <c r="G200762" t="s">
        <v>1142</v>
      </c>
      <c r="H200762" t="s">
        <v>135619</v>
      </c>
    </row>
    <row r="200763" spans="1:8" x14ac:dyDescent="0.3">
      <c r="A200763">
        <v>140610</v>
      </c>
      <c r="B200763" t="s">
        <v>146943</v>
      </c>
      <c r="C200763" t="s">
        <v>135615</v>
      </c>
      <c r="D200763">
        <v>547</v>
      </c>
      <c r="E200763">
        <v>50484</v>
      </c>
      <c r="F200763">
        <v>4</v>
      </c>
      <c r="G200763" t="s">
        <v>53174</v>
      </c>
      <c r="H200763" t="s">
        <v>135616</v>
      </c>
    </row>
    <row r="200764" spans="1:8" x14ac:dyDescent="0.3">
      <c r="A200764">
        <v>140610</v>
      </c>
      <c r="B200764" t="s">
        <v>146943</v>
      </c>
      <c r="C200764" t="s">
        <v>135615</v>
      </c>
      <c r="D200764">
        <v>547</v>
      </c>
      <c r="E200764">
        <v>50485</v>
      </c>
      <c r="F200764">
        <v>1</v>
      </c>
      <c r="G200764" t="s">
        <v>146968</v>
      </c>
      <c r="H200764" t="s">
        <v>135616</v>
      </c>
    </row>
    <row r="200765" spans="1:8" x14ac:dyDescent="0.3">
      <c r="A200765">
        <v>140610</v>
      </c>
      <c r="B200765" t="s">
        <v>146943</v>
      </c>
      <c r="C200765" t="s">
        <v>135615</v>
      </c>
      <c r="D200765">
        <v>547</v>
      </c>
      <c r="E200765">
        <v>50485</v>
      </c>
      <c r="F200765">
        <v>2</v>
      </c>
      <c r="G200765" t="s">
        <v>146969</v>
      </c>
      <c r="H200765" t="s">
        <v>135616</v>
      </c>
    </row>
    <row r="200766" spans="1:8" x14ac:dyDescent="0.3">
      <c r="A200766">
        <v>140610</v>
      </c>
      <c r="B200766" t="s">
        <v>146943</v>
      </c>
      <c r="C200766" t="s">
        <v>135615</v>
      </c>
      <c r="D200766">
        <v>547</v>
      </c>
      <c r="E200766">
        <v>50485</v>
      </c>
      <c r="F200766">
        <v>3</v>
      </c>
      <c r="G200766" t="s">
        <v>146970</v>
      </c>
      <c r="H200766" t="s">
        <v>135619</v>
      </c>
    </row>
    <row r="200767" spans="1:8" x14ac:dyDescent="0.3">
      <c r="A200767">
        <v>140610</v>
      </c>
      <c r="B200767" t="s">
        <v>146943</v>
      </c>
      <c r="C200767" t="s">
        <v>135615</v>
      </c>
      <c r="D200767">
        <v>547</v>
      </c>
      <c r="E200767">
        <v>50485</v>
      </c>
      <c r="F200767">
        <v>4</v>
      </c>
      <c r="G200767" t="s">
        <v>146971</v>
      </c>
      <c r="H200767" t="s">
        <v>135616</v>
      </c>
    </row>
    <row r="200768" spans="1:8" x14ac:dyDescent="0.3">
      <c r="A200768">
        <v>140610</v>
      </c>
      <c r="B200768" t="s">
        <v>146943</v>
      </c>
      <c r="C200768" t="s">
        <v>135615</v>
      </c>
      <c r="D200768">
        <v>547</v>
      </c>
      <c r="E200768">
        <v>50486</v>
      </c>
      <c r="F200768">
        <v>1</v>
      </c>
      <c r="G200768" t="s">
        <v>146972</v>
      </c>
      <c r="H200768" t="s">
        <v>135619</v>
      </c>
    </row>
    <row r="200769" spans="1:8" x14ac:dyDescent="0.3">
      <c r="A200769">
        <v>140610</v>
      </c>
      <c r="B200769" t="s">
        <v>146943</v>
      </c>
      <c r="C200769" t="s">
        <v>135615</v>
      </c>
      <c r="D200769">
        <v>547</v>
      </c>
      <c r="E200769">
        <v>50486</v>
      </c>
      <c r="F200769">
        <v>2</v>
      </c>
      <c r="G200769" t="s">
        <v>88382</v>
      </c>
      <c r="H200769" t="s">
        <v>135616</v>
      </c>
    </row>
    <row r="200770" spans="1:8" x14ac:dyDescent="0.3">
      <c r="A200770">
        <v>140610</v>
      </c>
      <c r="B200770" t="s">
        <v>146943</v>
      </c>
      <c r="C200770" t="s">
        <v>135615</v>
      </c>
      <c r="D200770">
        <v>547</v>
      </c>
      <c r="E200770">
        <v>50486</v>
      </c>
      <c r="F200770">
        <v>3</v>
      </c>
      <c r="G200770" t="s">
        <v>146973</v>
      </c>
      <c r="H200770" t="s">
        <v>135616</v>
      </c>
    </row>
    <row r="200771" spans="1:8" x14ac:dyDescent="0.3">
      <c r="A200771">
        <v>140610</v>
      </c>
      <c r="B200771" t="s">
        <v>146943</v>
      </c>
      <c r="C200771" t="s">
        <v>135615</v>
      </c>
      <c r="D200771">
        <v>547</v>
      </c>
      <c r="E200771">
        <v>50486</v>
      </c>
      <c r="F200771">
        <v>4</v>
      </c>
      <c r="G200771" t="s">
        <v>146974</v>
      </c>
      <c r="H200771" t="s">
        <v>135616</v>
      </c>
    </row>
    <row r="200772" spans="1:8" x14ac:dyDescent="0.3">
      <c r="A200772">
        <v>140610</v>
      </c>
      <c r="B200772" t="s">
        <v>146943</v>
      </c>
      <c r="C200772" t="s">
        <v>135615</v>
      </c>
      <c r="D200772">
        <v>547</v>
      </c>
      <c r="E200772">
        <v>50487</v>
      </c>
      <c r="F200772">
        <v>1</v>
      </c>
      <c r="G200772" t="s">
        <v>146975</v>
      </c>
      <c r="H200772" t="s">
        <v>135616</v>
      </c>
    </row>
    <row r="200773" spans="1:8" x14ac:dyDescent="0.3">
      <c r="A200773">
        <v>140610</v>
      </c>
      <c r="B200773" t="s">
        <v>146943</v>
      </c>
      <c r="C200773" t="s">
        <v>135615</v>
      </c>
      <c r="D200773">
        <v>547</v>
      </c>
      <c r="E200773">
        <v>50487</v>
      </c>
      <c r="F200773">
        <v>2</v>
      </c>
      <c r="G200773" t="s">
        <v>146976</v>
      </c>
      <c r="H200773" t="s">
        <v>135616</v>
      </c>
    </row>
    <row r="200774" spans="1:8" x14ac:dyDescent="0.3">
      <c r="A200774">
        <v>140610</v>
      </c>
      <c r="B200774" t="s">
        <v>146943</v>
      </c>
      <c r="C200774" t="s">
        <v>135615</v>
      </c>
      <c r="D200774">
        <v>547</v>
      </c>
      <c r="E200774">
        <v>50487</v>
      </c>
      <c r="F200774">
        <v>3</v>
      </c>
      <c r="G200774" t="s">
        <v>146977</v>
      </c>
      <c r="H200774" t="s">
        <v>135616</v>
      </c>
    </row>
    <row r="200775" spans="1:8" x14ac:dyDescent="0.3">
      <c r="A200775">
        <v>140610</v>
      </c>
      <c r="B200775" t="s">
        <v>146943</v>
      </c>
      <c r="C200775" t="s">
        <v>135615</v>
      </c>
      <c r="D200775">
        <v>547</v>
      </c>
      <c r="E200775">
        <v>50487</v>
      </c>
      <c r="F200775">
        <v>4</v>
      </c>
      <c r="G200775" t="s">
        <v>146978</v>
      </c>
      <c r="H200775" t="s">
        <v>135619</v>
      </c>
    </row>
    <row r="200776" spans="1:8" x14ac:dyDescent="0.3">
      <c r="A200776">
        <v>140610</v>
      </c>
      <c r="B200776" t="s">
        <v>146943</v>
      </c>
      <c r="C200776" t="s">
        <v>135615</v>
      </c>
      <c r="D200776">
        <v>547</v>
      </c>
      <c r="E200776">
        <v>50488</v>
      </c>
      <c r="F200776">
        <v>1</v>
      </c>
      <c r="G200776" t="s">
        <v>146979</v>
      </c>
      <c r="H200776" t="s">
        <v>135616</v>
      </c>
    </row>
    <row r="200777" spans="1:8" x14ac:dyDescent="0.3">
      <c r="A200777">
        <v>140610</v>
      </c>
      <c r="B200777" t="s">
        <v>146943</v>
      </c>
      <c r="C200777" t="s">
        <v>135615</v>
      </c>
      <c r="D200777">
        <v>547</v>
      </c>
      <c r="E200777">
        <v>50488</v>
      </c>
      <c r="F200777">
        <v>2</v>
      </c>
      <c r="G200777" t="s">
        <v>146980</v>
      </c>
      <c r="H200777" t="s">
        <v>135616</v>
      </c>
    </row>
    <row r="200778" spans="1:8" x14ac:dyDescent="0.3">
      <c r="A200778">
        <v>140610</v>
      </c>
      <c r="B200778" t="s">
        <v>146943</v>
      </c>
      <c r="C200778" t="s">
        <v>135615</v>
      </c>
      <c r="D200778">
        <v>547</v>
      </c>
      <c r="E200778">
        <v>50488</v>
      </c>
      <c r="F200778">
        <v>3</v>
      </c>
      <c r="G200778" t="s">
        <v>146981</v>
      </c>
      <c r="H200778" t="s">
        <v>135616</v>
      </c>
    </row>
    <row r="200779" spans="1:8" x14ac:dyDescent="0.3">
      <c r="A200779">
        <v>140610</v>
      </c>
      <c r="B200779" t="s">
        <v>146943</v>
      </c>
      <c r="C200779" t="s">
        <v>135615</v>
      </c>
      <c r="D200779">
        <v>547</v>
      </c>
      <c r="E200779">
        <v>50488</v>
      </c>
      <c r="F200779">
        <v>4</v>
      </c>
      <c r="G200779" t="s">
        <v>146982</v>
      </c>
      <c r="H200779" t="s">
        <v>135619</v>
      </c>
    </row>
    <row r="200780" spans="1:8" x14ac:dyDescent="0.3">
      <c r="A200780">
        <v>140610</v>
      </c>
      <c r="B200780" t="s">
        <v>146943</v>
      </c>
      <c r="C200780" t="s">
        <v>135615</v>
      </c>
      <c r="D200780">
        <v>547</v>
      </c>
      <c r="E200780">
        <v>50489</v>
      </c>
      <c r="F200780">
        <v>1</v>
      </c>
      <c r="G200780" t="s">
        <v>1497</v>
      </c>
      <c r="H200780" t="s">
        <v>135616</v>
      </c>
    </row>
    <row r="200781" spans="1:8" x14ac:dyDescent="0.3">
      <c r="A200781">
        <v>140610</v>
      </c>
      <c r="B200781" t="s">
        <v>146943</v>
      </c>
      <c r="C200781" t="s">
        <v>135615</v>
      </c>
      <c r="D200781">
        <v>547</v>
      </c>
      <c r="E200781">
        <v>50489</v>
      </c>
      <c r="F200781">
        <v>2</v>
      </c>
      <c r="G200781" t="s">
        <v>1733</v>
      </c>
      <c r="H200781" t="s">
        <v>135616</v>
      </c>
    </row>
    <row r="200782" spans="1:8" x14ac:dyDescent="0.3">
      <c r="A200782">
        <v>140610</v>
      </c>
      <c r="B200782" t="s">
        <v>146943</v>
      </c>
      <c r="C200782" t="s">
        <v>135615</v>
      </c>
      <c r="D200782">
        <v>547</v>
      </c>
      <c r="E200782">
        <v>50489</v>
      </c>
      <c r="F200782">
        <v>3</v>
      </c>
      <c r="G200782" t="s">
        <v>997</v>
      </c>
      <c r="H200782" t="s">
        <v>135619</v>
      </c>
    </row>
    <row r="200783" spans="1:8" x14ac:dyDescent="0.3">
      <c r="A200783">
        <v>140610</v>
      </c>
      <c r="B200783" t="s">
        <v>146943</v>
      </c>
      <c r="C200783" t="s">
        <v>135615</v>
      </c>
      <c r="D200783">
        <v>547</v>
      </c>
      <c r="E200783">
        <v>50489</v>
      </c>
      <c r="F200783">
        <v>4</v>
      </c>
      <c r="G200783" t="s">
        <v>5094</v>
      </c>
      <c r="H200783" t="s">
        <v>135616</v>
      </c>
    </row>
    <row r="200784" spans="1:8" x14ac:dyDescent="0.3">
      <c r="A200784">
        <v>140610</v>
      </c>
      <c r="B200784" t="s">
        <v>146943</v>
      </c>
      <c r="C200784" t="s">
        <v>135615</v>
      </c>
      <c r="D200784">
        <v>547</v>
      </c>
      <c r="E200784">
        <v>50490</v>
      </c>
      <c r="F200784">
        <v>1</v>
      </c>
      <c r="G200784" t="s">
        <v>146983</v>
      </c>
      <c r="H200784" t="s">
        <v>135619</v>
      </c>
    </row>
    <row r="200785" spans="1:8" x14ac:dyDescent="0.3">
      <c r="A200785">
        <v>140610</v>
      </c>
      <c r="B200785" t="s">
        <v>146943</v>
      </c>
      <c r="C200785" t="s">
        <v>135615</v>
      </c>
      <c r="D200785">
        <v>547</v>
      </c>
      <c r="E200785">
        <v>50490</v>
      </c>
      <c r="F200785">
        <v>2</v>
      </c>
      <c r="G200785" t="s">
        <v>146984</v>
      </c>
      <c r="H200785" t="s">
        <v>135616</v>
      </c>
    </row>
    <row r="200786" spans="1:8" x14ac:dyDescent="0.3">
      <c r="A200786">
        <v>140610</v>
      </c>
      <c r="B200786" t="s">
        <v>146943</v>
      </c>
      <c r="C200786" t="s">
        <v>135615</v>
      </c>
      <c r="D200786">
        <v>547</v>
      </c>
      <c r="E200786">
        <v>50490</v>
      </c>
      <c r="F200786">
        <v>3</v>
      </c>
      <c r="G200786" t="s">
        <v>146985</v>
      </c>
      <c r="H200786" t="s">
        <v>135616</v>
      </c>
    </row>
    <row r="200787" spans="1:8" x14ac:dyDescent="0.3">
      <c r="A200787">
        <v>140610</v>
      </c>
      <c r="B200787" t="s">
        <v>146943</v>
      </c>
      <c r="C200787" t="s">
        <v>135615</v>
      </c>
      <c r="D200787">
        <v>547</v>
      </c>
      <c r="E200787">
        <v>50490</v>
      </c>
      <c r="F200787">
        <v>4</v>
      </c>
      <c r="G200787" t="s">
        <v>146986</v>
      </c>
      <c r="H200787" t="s">
        <v>135616</v>
      </c>
    </row>
    <row r="200788" spans="1:8" x14ac:dyDescent="0.3">
      <c r="A200788">
        <v>140610</v>
      </c>
      <c r="B200788" t="s">
        <v>146943</v>
      </c>
      <c r="C200788" t="s">
        <v>135615</v>
      </c>
      <c r="D200788">
        <v>547</v>
      </c>
      <c r="E200788">
        <v>50491</v>
      </c>
      <c r="F200788">
        <v>1</v>
      </c>
      <c r="G200788" t="s">
        <v>90320</v>
      </c>
      <c r="H200788" t="s">
        <v>135616</v>
      </c>
    </row>
    <row r="200789" spans="1:8" x14ac:dyDescent="0.3">
      <c r="A200789">
        <v>140610</v>
      </c>
      <c r="B200789" t="s">
        <v>146943</v>
      </c>
      <c r="C200789" t="s">
        <v>135615</v>
      </c>
      <c r="D200789">
        <v>547</v>
      </c>
      <c r="E200789">
        <v>50491</v>
      </c>
      <c r="F200789">
        <v>2</v>
      </c>
      <c r="G200789" t="s">
        <v>9627</v>
      </c>
      <c r="H200789" t="s">
        <v>135619</v>
      </c>
    </row>
    <row r="200790" spans="1:8" x14ac:dyDescent="0.3">
      <c r="A200790">
        <v>140610</v>
      </c>
      <c r="B200790" t="s">
        <v>146943</v>
      </c>
      <c r="C200790" t="s">
        <v>135615</v>
      </c>
      <c r="D200790">
        <v>547</v>
      </c>
      <c r="E200790">
        <v>50491</v>
      </c>
      <c r="F200790">
        <v>3</v>
      </c>
      <c r="G200790" t="s">
        <v>18776</v>
      </c>
      <c r="H200790" t="s">
        <v>135616</v>
      </c>
    </row>
    <row r="200791" spans="1:8" x14ac:dyDescent="0.3">
      <c r="A200791">
        <v>140610</v>
      </c>
      <c r="B200791" t="s">
        <v>146943</v>
      </c>
      <c r="C200791" t="s">
        <v>135615</v>
      </c>
      <c r="D200791">
        <v>547</v>
      </c>
      <c r="E200791">
        <v>50491</v>
      </c>
      <c r="F200791">
        <v>4</v>
      </c>
      <c r="G200791" t="s">
        <v>17441</v>
      </c>
      <c r="H200791" t="s">
        <v>135616</v>
      </c>
    </row>
    <row r="200792" spans="1:8" x14ac:dyDescent="0.3">
      <c r="A200792">
        <v>140610</v>
      </c>
      <c r="B200792" t="s">
        <v>146943</v>
      </c>
      <c r="C200792" t="s">
        <v>135615</v>
      </c>
      <c r="D200792">
        <v>547</v>
      </c>
      <c r="E200792">
        <v>50492</v>
      </c>
      <c r="F200792">
        <v>1</v>
      </c>
      <c r="G200792" t="s">
        <v>146987</v>
      </c>
      <c r="H200792" t="s">
        <v>135616</v>
      </c>
    </row>
    <row r="200793" spans="1:8" x14ac:dyDescent="0.3">
      <c r="A200793">
        <v>140610</v>
      </c>
      <c r="B200793" t="s">
        <v>146943</v>
      </c>
      <c r="C200793" t="s">
        <v>135615</v>
      </c>
      <c r="D200793">
        <v>547</v>
      </c>
      <c r="E200793">
        <v>50492</v>
      </c>
      <c r="F200793">
        <v>2</v>
      </c>
      <c r="G200793" t="s">
        <v>146988</v>
      </c>
      <c r="H200793" t="s">
        <v>135616</v>
      </c>
    </row>
    <row r="200794" spans="1:8" x14ac:dyDescent="0.3">
      <c r="A200794">
        <v>140610</v>
      </c>
      <c r="B200794" t="s">
        <v>146943</v>
      </c>
      <c r="C200794" t="s">
        <v>135615</v>
      </c>
      <c r="D200794">
        <v>547</v>
      </c>
      <c r="E200794">
        <v>50492</v>
      </c>
      <c r="F200794">
        <v>3</v>
      </c>
      <c r="G200794" t="s">
        <v>146989</v>
      </c>
      <c r="H200794" t="s">
        <v>135616</v>
      </c>
    </row>
    <row r="200795" spans="1:8" x14ac:dyDescent="0.3">
      <c r="A200795">
        <v>140610</v>
      </c>
      <c r="B200795" t="s">
        <v>146943</v>
      </c>
      <c r="C200795" t="s">
        <v>135615</v>
      </c>
      <c r="D200795">
        <v>547</v>
      </c>
      <c r="E200795">
        <v>50492</v>
      </c>
      <c r="F200795">
        <v>4</v>
      </c>
      <c r="G200795" t="s">
        <v>146990</v>
      </c>
      <c r="H200795" t="s">
        <v>135619</v>
      </c>
    </row>
    <row r="200796" spans="1:8" x14ac:dyDescent="0.3">
      <c r="A200796">
        <v>140610</v>
      </c>
      <c r="B200796" t="s">
        <v>146943</v>
      </c>
      <c r="C200796" t="s">
        <v>135615</v>
      </c>
      <c r="D200796">
        <v>547</v>
      </c>
      <c r="E200796">
        <v>50493</v>
      </c>
      <c r="F200796">
        <v>1</v>
      </c>
      <c r="G200796" t="s">
        <v>146991</v>
      </c>
      <c r="H200796" t="s">
        <v>135616</v>
      </c>
    </row>
    <row r="200797" spans="1:8" x14ac:dyDescent="0.3">
      <c r="A200797">
        <v>140610</v>
      </c>
      <c r="B200797" t="s">
        <v>146943</v>
      </c>
      <c r="C200797" t="s">
        <v>135615</v>
      </c>
      <c r="D200797">
        <v>547</v>
      </c>
      <c r="E200797">
        <v>50493</v>
      </c>
      <c r="F200797">
        <v>2</v>
      </c>
      <c r="G200797" t="s">
        <v>146992</v>
      </c>
      <c r="H200797" t="s">
        <v>135619</v>
      </c>
    </row>
    <row r="200798" spans="1:8" x14ac:dyDescent="0.3">
      <c r="A200798">
        <v>140610</v>
      </c>
      <c r="B200798" t="s">
        <v>146943</v>
      </c>
      <c r="C200798" t="s">
        <v>135615</v>
      </c>
      <c r="D200798">
        <v>547</v>
      </c>
      <c r="E200798">
        <v>50493</v>
      </c>
      <c r="F200798">
        <v>3</v>
      </c>
      <c r="G200798" t="s">
        <v>146992</v>
      </c>
      <c r="H200798" t="s">
        <v>135616</v>
      </c>
    </row>
    <row r="200799" spans="1:8" x14ac:dyDescent="0.3">
      <c r="A200799">
        <v>140610</v>
      </c>
      <c r="B200799" t="s">
        <v>146943</v>
      </c>
      <c r="C200799" t="s">
        <v>135615</v>
      </c>
      <c r="D200799">
        <v>547</v>
      </c>
      <c r="E200799">
        <v>50493</v>
      </c>
      <c r="F200799">
        <v>4</v>
      </c>
      <c r="G200799" t="s">
        <v>146991</v>
      </c>
      <c r="H200799" t="s">
        <v>135616</v>
      </c>
    </row>
    <row r="200800" spans="1:8" x14ac:dyDescent="0.3">
      <c r="A200800">
        <v>140610</v>
      </c>
      <c r="B200800" t="s">
        <v>146943</v>
      </c>
      <c r="C200800" t="s">
        <v>135615</v>
      </c>
      <c r="D200800">
        <v>547</v>
      </c>
      <c r="E200800">
        <v>50494</v>
      </c>
      <c r="F200800">
        <v>1</v>
      </c>
      <c r="G200800" t="s">
        <v>146993</v>
      </c>
      <c r="H200800" t="s">
        <v>135616</v>
      </c>
    </row>
    <row r="200801" spans="1:8" x14ac:dyDescent="0.3">
      <c r="A200801">
        <v>140610</v>
      </c>
      <c r="B200801" t="s">
        <v>146943</v>
      </c>
      <c r="C200801" t="s">
        <v>135615</v>
      </c>
      <c r="D200801">
        <v>547</v>
      </c>
      <c r="E200801">
        <v>50494</v>
      </c>
      <c r="F200801">
        <v>2</v>
      </c>
      <c r="G200801" t="s">
        <v>146994</v>
      </c>
      <c r="H200801" t="s">
        <v>135616</v>
      </c>
    </row>
    <row r="200802" spans="1:8" x14ac:dyDescent="0.3">
      <c r="A200802">
        <v>140610</v>
      </c>
      <c r="B200802" t="s">
        <v>146943</v>
      </c>
      <c r="C200802" t="s">
        <v>135615</v>
      </c>
      <c r="D200802">
        <v>547</v>
      </c>
      <c r="E200802">
        <v>50494</v>
      </c>
      <c r="F200802">
        <v>3</v>
      </c>
      <c r="G200802" t="s">
        <v>146995</v>
      </c>
      <c r="H200802" t="s">
        <v>135616</v>
      </c>
    </row>
    <row r="200803" spans="1:8" x14ac:dyDescent="0.3">
      <c r="A200803">
        <v>140610</v>
      </c>
      <c r="B200803" t="s">
        <v>146943</v>
      </c>
      <c r="C200803" t="s">
        <v>135615</v>
      </c>
      <c r="D200803">
        <v>547</v>
      </c>
      <c r="E200803">
        <v>50494</v>
      </c>
      <c r="F200803">
        <v>4</v>
      </c>
      <c r="G200803" t="s">
        <v>146996</v>
      </c>
      <c r="H200803" t="s">
        <v>135619</v>
      </c>
    </row>
    <row r="200804" spans="1:8" x14ac:dyDescent="0.3">
      <c r="A200804">
        <v>140610</v>
      </c>
      <c r="B200804" t="s">
        <v>146943</v>
      </c>
      <c r="C200804" t="s">
        <v>135615</v>
      </c>
      <c r="D200804">
        <v>547</v>
      </c>
      <c r="E200804">
        <v>50495</v>
      </c>
      <c r="F200804">
        <v>1</v>
      </c>
      <c r="G200804" t="s">
        <v>146997</v>
      </c>
      <c r="H200804" t="s">
        <v>135616</v>
      </c>
    </row>
    <row r="200805" spans="1:8" x14ac:dyDescent="0.3">
      <c r="A200805">
        <v>140610</v>
      </c>
      <c r="B200805" t="s">
        <v>146943</v>
      </c>
      <c r="C200805" t="s">
        <v>135615</v>
      </c>
      <c r="D200805">
        <v>547</v>
      </c>
      <c r="E200805">
        <v>50495</v>
      </c>
      <c r="F200805">
        <v>2</v>
      </c>
      <c r="G200805" t="s">
        <v>146998</v>
      </c>
      <c r="H200805" t="s">
        <v>135616</v>
      </c>
    </row>
    <row r="200806" spans="1:8" x14ac:dyDescent="0.3">
      <c r="A200806">
        <v>140610</v>
      </c>
      <c r="B200806" t="s">
        <v>146943</v>
      </c>
      <c r="C200806" t="s">
        <v>135615</v>
      </c>
      <c r="D200806">
        <v>547</v>
      </c>
      <c r="E200806">
        <v>50495</v>
      </c>
      <c r="F200806">
        <v>3</v>
      </c>
      <c r="G200806" t="s">
        <v>146999</v>
      </c>
      <c r="H200806" t="s">
        <v>135619</v>
      </c>
    </row>
    <row r="200807" spans="1:8" x14ac:dyDescent="0.3">
      <c r="A200807">
        <v>140610</v>
      </c>
      <c r="B200807" t="s">
        <v>146943</v>
      </c>
      <c r="C200807" t="s">
        <v>135615</v>
      </c>
      <c r="D200807">
        <v>547</v>
      </c>
      <c r="E200807">
        <v>50495</v>
      </c>
      <c r="F200807">
        <v>4</v>
      </c>
      <c r="G200807" t="s">
        <v>147000</v>
      </c>
      <c r="H200807" t="s">
        <v>135616</v>
      </c>
    </row>
    <row r="200808" spans="1:8" x14ac:dyDescent="0.3">
      <c r="A200808">
        <v>140610</v>
      </c>
      <c r="B200808" t="s">
        <v>146943</v>
      </c>
      <c r="C200808" t="s">
        <v>135615</v>
      </c>
      <c r="D200808">
        <v>547</v>
      </c>
      <c r="E200808">
        <v>50496</v>
      </c>
      <c r="F200808">
        <v>1</v>
      </c>
      <c r="G200808" t="s">
        <v>2699</v>
      </c>
      <c r="H200808" t="s">
        <v>135616</v>
      </c>
    </row>
    <row r="200809" spans="1:8" x14ac:dyDescent="0.3">
      <c r="A200809">
        <v>140610</v>
      </c>
      <c r="B200809" t="s">
        <v>146943</v>
      </c>
      <c r="C200809" t="s">
        <v>135615</v>
      </c>
      <c r="D200809">
        <v>547</v>
      </c>
      <c r="E200809">
        <v>50496</v>
      </c>
      <c r="F200809">
        <v>2</v>
      </c>
      <c r="G200809" t="s">
        <v>4283</v>
      </c>
      <c r="H200809" t="s">
        <v>135619</v>
      </c>
    </row>
    <row r="200810" spans="1:8" x14ac:dyDescent="0.3">
      <c r="A200810">
        <v>140610</v>
      </c>
      <c r="B200810" t="s">
        <v>146943</v>
      </c>
      <c r="C200810" t="s">
        <v>135615</v>
      </c>
      <c r="D200810">
        <v>547</v>
      </c>
      <c r="E200810">
        <v>50496</v>
      </c>
      <c r="F200810">
        <v>3</v>
      </c>
      <c r="G200810" t="s">
        <v>99577</v>
      </c>
      <c r="H200810" t="s">
        <v>135616</v>
      </c>
    </row>
    <row r="200811" spans="1:8" x14ac:dyDescent="0.3">
      <c r="A200811">
        <v>140610</v>
      </c>
      <c r="B200811" t="s">
        <v>146943</v>
      </c>
      <c r="C200811" t="s">
        <v>135615</v>
      </c>
      <c r="D200811">
        <v>547</v>
      </c>
      <c r="E200811">
        <v>50496</v>
      </c>
      <c r="F200811">
        <v>4</v>
      </c>
      <c r="G200811" t="s">
        <v>38991</v>
      </c>
      <c r="H200811" t="s">
        <v>135616</v>
      </c>
    </row>
    <row r="200812" spans="1:8" x14ac:dyDescent="0.3">
      <c r="A200812">
        <v>140610</v>
      </c>
      <c r="B200812" t="s">
        <v>146943</v>
      </c>
      <c r="C200812" t="s">
        <v>135615</v>
      </c>
      <c r="D200812">
        <v>547</v>
      </c>
      <c r="E200812">
        <v>50497</v>
      </c>
      <c r="F200812">
        <v>1</v>
      </c>
      <c r="G200812" t="s">
        <v>147001</v>
      </c>
      <c r="H200812" t="s">
        <v>135616</v>
      </c>
    </row>
    <row r="200813" spans="1:8" x14ac:dyDescent="0.3">
      <c r="A200813">
        <v>140610</v>
      </c>
      <c r="B200813" t="s">
        <v>146943</v>
      </c>
      <c r="C200813" t="s">
        <v>135615</v>
      </c>
      <c r="D200813">
        <v>547</v>
      </c>
      <c r="E200813">
        <v>50497</v>
      </c>
      <c r="F200813">
        <v>2</v>
      </c>
      <c r="G200813" t="s">
        <v>147002</v>
      </c>
      <c r="H200813" t="s">
        <v>135619</v>
      </c>
    </row>
    <row r="200814" spans="1:8" x14ac:dyDescent="0.3">
      <c r="A200814">
        <v>140610</v>
      </c>
      <c r="B200814" t="s">
        <v>146943</v>
      </c>
      <c r="C200814" t="s">
        <v>135615</v>
      </c>
      <c r="D200814">
        <v>547</v>
      </c>
      <c r="E200814">
        <v>50497</v>
      </c>
      <c r="F200814">
        <v>3</v>
      </c>
      <c r="G200814" t="s">
        <v>147003</v>
      </c>
      <c r="H200814" t="s">
        <v>135616</v>
      </c>
    </row>
    <row r="200815" spans="1:8" x14ac:dyDescent="0.3">
      <c r="A200815">
        <v>140610</v>
      </c>
      <c r="B200815" t="s">
        <v>146943</v>
      </c>
      <c r="C200815" t="s">
        <v>135615</v>
      </c>
      <c r="D200815">
        <v>547</v>
      </c>
      <c r="E200815">
        <v>50497</v>
      </c>
      <c r="F200815">
        <v>4</v>
      </c>
      <c r="G200815" t="s">
        <v>147004</v>
      </c>
      <c r="H200815" t="s">
        <v>135616</v>
      </c>
    </row>
    <row r="200816" spans="1:8" x14ac:dyDescent="0.3">
      <c r="A200816">
        <v>140610</v>
      </c>
      <c r="B200816" t="s">
        <v>146943</v>
      </c>
      <c r="C200816" t="s">
        <v>135615</v>
      </c>
      <c r="D200816">
        <v>547</v>
      </c>
      <c r="E200816">
        <v>50498</v>
      </c>
      <c r="F200816">
        <v>1</v>
      </c>
      <c r="G200816" t="s">
        <v>147005</v>
      </c>
      <c r="H200816" t="s">
        <v>135616</v>
      </c>
    </row>
    <row r="200817" spans="1:8" x14ac:dyDescent="0.3">
      <c r="A200817">
        <v>140610</v>
      </c>
      <c r="B200817" t="s">
        <v>146943</v>
      </c>
      <c r="C200817" t="s">
        <v>135615</v>
      </c>
      <c r="D200817">
        <v>547</v>
      </c>
      <c r="E200817">
        <v>50498</v>
      </c>
      <c r="F200817">
        <v>2</v>
      </c>
      <c r="G200817" t="s">
        <v>147006</v>
      </c>
      <c r="H200817" t="s">
        <v>135616</v>
      </c>
    </row>
    <row r="200818" spans="1:8" x14ac:dyDescent="0.3">
      <c r="A200818">
        <v>140610</v>
      </c>
      <c r="B200818" t="s">
        <v>146943</v>
      </c>
      <c r="C200818" t="s">
        <v>135615</v>
      </c>
      <c r="D200818">
        <v>547</v>
      </c>
      <c r="E200818">
        <v>50498</v>
      </c>
      <c r="F200818">
        <v>3</v>
      </c>
      <c r="G200818" t="s">
        <v>147007</v>
      </c>
      <c r="H200818" t="s">
        <v>135619</v>
      </c>
    </row>
    <row r="200819" spans="1:8" x14ac:dyDescent="0.3">
      <c r="A200819">
        <v>140610</v>
      </c>
      <c r="B200819" t="s">
        <v>146943</v>
      </c>
      <c r="C200819" t="s">
        <v>135615</v>
      </c>
      <c r="D200819">
        <v>547</v>
      </c>
      <c r="E200819">
        <v>50498</v>
      </c>
      <c r="F200819">
        <v>4</v>
      </c>
      <c r="G200819" t="s">
        <v>147008</v>
      </c>
      <c r="H200819" t="s">
        <v>135616</v>
      </c>
    </row>
    <row r="200820" spans="1:8" x14ac:dyDescent="0.3">
      <c r="A200820">
        <v>140610</v>
      </c>
      <c r="B200820" t="s">
        <v>146943</v>
      </c>
      <c r="C200820" t="s">
        <v>135615</v>
      </c>
      <c r="D200820">
        <v>547</v>
      </c>
      <c r="E200820">
        <v>50499</v>
      </c>
      <c r="F200820">
        <v>1</v>
      </c>
      <c r="G200820" t="s">
        <v>147009</v>
      </c>
      <c r="H200820" t="s">
        <v>135616</v>
      </c>
    </row>
    <row r="200821" spans="1:8" x14ac:dyDescent="0.3">
      <c r="A200821">
        <v>140610</v>
      </c>
      <c r="B200821" t="s">
        <v>146943</v>
      </c>
      <c r="C200821" t="s">
        <v>135615</v>
      </c>
      <c r="D200821">
        <v>547</v>
      </c>
      <c r="E200821">
        <v>50499</v>
      </c>
      <c r="F200821">
        <v>2</v>
      </c>
      <c r="G200821" t="s">
        <v>147010</v>
      </c>
      <c r="H200821" t="s">
        <v>135616</v>
      </c>
    </row>
    <row r="200822" spans="1:8" x14ac:dyDescent="0.3">
      <c r="A200822">
        <v>140610</v>
      </c>
      <c r="B200822" t="s">
        <v>146943</v>
      </c>
      <c r="C200822" t="s">
        <v>135615</v>
      </c>
      <c r="D200822">
        <v>547</v>
      </c>
      <c r="E200822">
        <v>50499</v>
      </c>
      <c r="F200822">
        <v>3</v>
      </c>
      <c r="G200822" t="s">
        <v>147011</v>
      </c>
      <c r="H200822" t="s">
        <v>135616</v>
      </c>
    </row>
    <row r="200823" spans="1:8" x14ac:dyDescent="0.3">
      <c r="A200823">
        <v>140610</v>
      </c>
      <c r="B200823" t="s">
        <v>146943</v>
      </c>
      <c r="C200823" t="s">
        <v>135615</v>
      </c>
      <c r="D200823">
        <v>547</v>
      </c>
      <c r="E200823">
        <v>50499</v>
      </c>
      <c r="F200823">
        <v>4</v>
      </c>
      <c r="G200823" t="s">
        <v>147012</v>
      </c>
      <c r="H200823" t="s">
        <v>135619</v>
      </c>
    </row>
    <row r="200824" spans="1:8" x14ac:dyDescent="0.3">
      <c r="A200824">
        <v>140610</v>
      </c>
      <c r="B200824" t="s">
        <v>146943</v>
      </c>
      <c r="C200824" t="s">
        <v>135615</v>
      </c>
      <c r="D200824">
        <v>547</v>
      </c>
      <c r="E200824">
        <v>50500</v>
      </c>
      <c r="F200824">
        <v>1</v>
      </c>
      <c r="G200824" t="s">
        <v>147013</v>
      </c>
      <c r="H200824" t="s">
        <v>135619</v>
      </c>
    </row>
    <row r="200825" spans="1:8" x14ac:dyDescent="0.3">
      <c r="A200825">
        <v>140610</v>
      </c>
      <c r="B200825" t="s">
        <v>146943</v>
      </c>
      <c r="C200825" t="s">
        <v>135615</v>
      </c>
      <c r="D200825">
        <v>547</v>
      </c>
      <c r="E200825">
        <v>50500</v>
      </c>
      <c r="F200825">
        <v>2</v>
      </c>
      <c r="G200825" t="s">
        <v>147014</v>
      </c>
      <c r="H200825" t="s">
        <v>135616</v>
      </c>
    </row>
    <row r="200826" spans="1:8" x14ac:dyDescent="0.3">
      <c r="A200826">
        <v>140610</v>
      </c>
      <c r="B200826" t="s">
        <v>146943</v>
      </c>
      <c r="C200826" t="s">
        <v>135615</v>
      </c>
      <c r="D200826">
        <v>547</v>
      </c>
      <c r="E200826">
        <v>50500</v>
      </c>
      <c r="F200826">
        <v>3</v>
      </c>
      <c r="G200826" t="s">
        <v>147015</v>
      </c>
      <c r="H200826" t="s">
        <v>135616</v>
      </c>
    </row>
    <row r="200827" spans="1:8" x14ac:dyDescent="0.3">
      <c r="A200827">
        <v>140610</v>
      </c>
      <c r="B200827" t="s">
        <v>146943</v>
      </c>
      <c r="C200827" t="s">
        <v>135615</v>
      </c>
      <c r="D200827">
        <v>547</v>
      </c>
      <c r="E200827">
        <v>50500</v>
      </c>
      <c r="F200827">
        <v>4</v>
      </c>
      <c r="G200827" t="s">
        <v>147016</v>
      </c>
      <c r="H200827" t="s">
        <v>135616</v>
      </c>
    </row>
    <row r="200828" spans="1:8" x14ac:dyDescent="0.3">
      <c r="A200828">
        <v>140610</v>
      </c>
      <c r="B200828" t="s">
        <v>146943</v>
      </c>
      <c r="C200828" t="s">
        <v>135615</v>
      </c>
      <c r="D200828">
        <v>547</v>
      </c>
      <c r="E200828">
        <v>50501</v>
      </c>
      <c r="F200828">
        <v>1</v>
      </c>
      <c r="G200828" t="s">
        <v>147017</v>
      </c>
      <c r="H200828" t="s">
        <v>135619</v>
      </c>
    </row>
    <row r="200829" spans="1:8" x14ac:dyDescent="0.3">
      <c r="A200829">
        <v>140610</v>
      </c>
      <c r="B200829" t="s">
        <v>146943</v>
      </c>
      <c r="C200829" t="s">
        <v>135615</v>
      </c>
      <c r="D200829">
        <v>547</v>
      </c>
      <c r="E200829">
        <v>50501</v>
      </c>
      <c r="F200829">
        <v>2</v>
      </c>
      <c r="G200829" t="s">
        <v>147018</v>
      </c>
      <c r="H200829" t="s">
        <v>135616</v>
      </c>
    </row>
    <row r="200830" spans="1:8" x14ac:dyDescent="0.3">
      <c r="A200830">
        <v>140610</v>
      </c>
      <c r="B200830" t="s">
        <v>146943</v>
      </c>
      <c r="C200830" t="s">
        <v>135615</v>
      </c>
      <c r="D200830">
        <v>547</v>
      </c>
      <c r="E200830">
        <v>50501</v>
      </c>
      <c r="F200830">
        <v>3</v>
      </c>
      <c r="G200830" t="s">
        <v>147019</v>
      </c>
      <c r="H200830" t="s">
        <v>135616</v>
      </c>
    </row>
    <row r="200831" spans="1:8" x14ac:dyDescent="0.3">
      <c r="A200831">
        <v>140610</v>
      </c>
      <c r="B200831" t="s">
        <v>146943</v>
      </c>
      <c r="C200831" t="s">
        <v>135615</v>
      </c>
      <c r="D200831">
        <v>547</v>
      </c>
      <c r="E200831">
        <v>50501</v>
      </c>
      <c r="F200831">
        <v>4</v>
      </c>
      <c r="G200831" t="s">
        <v>147020</v>
      </c>
      <c r="H200831" t="s">
        <v>135616</v>
      </c>
    </row>
    <row r="200832" spans="1:8" x14ac:dyDescent="0.3">
      <c r="A200832">
        <v>140610</v>
      </c>
      <c r="B200832" t="s">
        <v>146943</v>
      </c>
      <c r="C200832" t="s">
        <v>135615</v>
      </c>
      <c r="D200832">
        <v>547</v>
      </c>
      <c r="E200832">
        <v>50502</v>
      </c>
      <c r="F200832">
        <v>1</v>
      </c>
      <c r="G200832" t="s">
        <v>147021</v>
      </c>
      <c r="H200832" t="s">
        <v>135616</v>
      </c>
    </row>
    <row r="200833" spans="1:8" x14ac:dyDescent="0.3">
      <c r="A200833">
        <v>140610</v>
      </c>
      <c r="B200833" t="s">
        <v>146943</v>
      </c>
      <c r="C200833" t="s">
        <v>135615</v>
      </c>
      <c r="D200833">
        <v>547</v>
      </c>
      <c r="E200833">
        <v>50502</v>
      </c>
      <c r="F200833">
        <v>2</v>
      </c>
      <c r="G200833" t="s">
        <v>147022</v>
      </c>
      <c r="H200833" t="s">
        <v>135619</v>
      </c>
    </row>
    <row r="200834" spans="1:8" x14ac:dyDescent="0.3">
      <c r="A200834">
        <v>140610</v>
      </c>
      <c r="B200834" t="s">
        <v>146943</v>
      </c>
      <c r="C200834" t="s">
        <v>135615</v>
      </c>
      <c r="D200834">
        <v>547</v>
      </c>
      <c r="E200834">
        <v>50502</v>
      </c>
      <c r="F200834">
        <v>3</v>
      </c>
      <c r="G200834" t="s">
        <v>147023</v>
      </c>
      <c r="H200834" t="s">
        <v>135616</v>
      </c>
    </row>
    <row r="200835" spans="1:8" x14ac:dyDescent="0.3">
      <c r="A200835">
        <v>140610</v>
      </c>
      <c r="B200835" t="s">
        <v>146943</v>
      </c>
      <c r="C200835" t="s">
        <v>135615</v>
      </c>
      <c r="D200835">
        <v>547</v>
      </c>
      <c r="E200835">
        <v>50502</v>
      </c>
      <c r="F200835">
        <v>4</v>
      </c>
      <c r="G200835" t="s">
        <v>147024</v>
      </c>
      <c r="H200835" t="s">
        <v>135616</v>
      </c>
    </row>
    <row r="200836" spans="1:8" x14ac:dyDescent="0.3">
      <c r="A200836">
        <v>140610</v>
      </c>
      <c r="B200836" t="s">
        <v>146943</v>
      </c>
      <c r="C200836" t="s">
        <v>135615</v>
      </c>
      <c r="D200836">
        <v>547</v>
      </c>
      <c r="E200836">
        <v>50503</v>
      </c>
      <c r="F200836">
        <v>1</v>
      </c>
      <c r="G200836" t="s">
        <v>147025</v>
      </c>
      <c r="H200836" t="s">
        <v>135616</v>
      </c>
    </row>
    <row r="200837" spans="1:8" x14ac:dyDescent="0.3">
      <c r="A200837">
        <v>140610</v>
      </c>
      <c r="B200837" t="s">
        <v>146943</v>
      </c>
      <c r="C200837" t="s">
        <v>135615</v>
      </c>
      <c r="D200837">
        <v>547</v>
      </c>
      <c r="E200837">
        <v>50503</v>
      </c>
      <c r="F200837">
        <v>2</v>
      </c>
      <c r="G200837" t="s">
        <v>147026</v>
      </c>
      <c r="H200837" t="s">
        <v>135616</v>
      </c>
    </row>
    <row r="200838" spans="1:8" x14ac:dyDescent="0.3">
      <c r="A200838">
        <v>140610</v>
      </c>
      <c r="B200838" t="s">
        <v>146943</v>
      </c>
      <c r="C200838" t="s">
        <v>135615</v>
      </c>
      <c r="D200838">
        <v>547</v>
      </c>
      <c r="E200838">
        <v>50503</v>
      </c>
      <c r="F200838">
        <v>3</v>
      </c>
      <c r="G200838" t="s">
        <v>147027</v>
      </c>
      <c r="H200838" t="s">
        <v>135616</v>
      </c>
    </row>
    <row r="200839" spans="1:8" x14ac:dyDescent="0.3">
      <c r="A200839">
        <v>140610</v>
      </c>
      <c r="B200839" t="s">
        <v>146943</v>
      </c>
      <c r="C200839" t="s">
        <v>135615</v>
      </c>
      <c r="D200839">
        <v>547</v>
      </c>
      <c r="E200839">
        <v>50503</v>
      </c>
      <c r="F200839">
        <v>4</v>
      </c>
      <c r="G200839" t="s">
        <v>147028</v>
      </c>
      <c r="H200839" t="s">
        <v>135619</v>
      </c>
    </row>
    <row r="200840" spans="1:8" x14ac:dyDescent="0.3">
      <c r="A200840">
        <v>140610</v>
      </c>
      <c r="B200840" t="s">
        <v>146943</v>
      </c>
      <c r="C200840" t="s">
        <v>135615</v>
      </c>
      <c r="D200840">
        <v>547</v>
      </c>
      <c r="E200840">
        <v>50504</v>
      </c>
      <c r="F200840">
        <v>1</v>
      </c>
      <c r="G200840" t="s">
        <v>147029</v>
      </c>
      <c r="H200840" t="s">
        <v>135616</v>
      </c>
    </row>
    <row r="200841" spans="1:8" x14ac:dyDescent="0.3">
      <c r="A200841">
        <v>140610</v>
      </c>
      <c r="B200841" t="s">
        <v>146943</v>
      </c>
      <c r="C200841" t="s">
        <v>135615</v>
      </c>
      <c r="D200841">
        <v>547</v>
      </c>
      <c r="E200841">
        <v>50504</v>
      </c>
      <c r="F200841">
        <v>2</v>
      </c>
      <c r="G200841" t="s">
        <v>20035</v>
      </c>
      <c r="H200841" t="s">
        <v>135616</v>
      </c>
    </row>
    <row r="200842" spans="1:8" x14ac:dyDescent="0.3">
      <c r="A200842">
        <v>140610</v>
      </c>
      <c r="B200842" t="s">
        <v>146943</v>
      </c>
      <c r="C200842" t="s">
        <v>135615</v>
      </c>
      <c r="D200842">
        <v>547</v>
      </c>
      <c r="E200842">
        <v>50504</v>
      </c>
      <c r="F200842">
        <v>3</v>
      </c>
      <c r="G200842" t="s">
        <v>147030</v>
      </c>
      <c r="H200842" t="s">
        <v>135619</v>
      </c>
    </row>
    <row r="200843" spans="1:8" x14ac:dyDescent="0.3">
      <c r="A200843">
        <v>140610</v>
      </c>
      <c r="B200843" t="s">
        <v>146943</v>
      </c>
      <c r="C200843" t="s">
        <v>135615</v>
      </c>
      <c r="D200843">
        <v>547</v>
      </c>
      <c r="E200843">
        <v>50504</v>
      </c>
      <c r="F200843">
        <v>4</v>
      </c>
      <c r="G200843" t="s">
        <v>147031</v>
      </c>
      <c r="H200843" t="s">
        <v>135616</v>
      </c>
    </row>
    <row r="200844" spans="1:8" x14ac:dyDescent="0.3">
      <c r="A200844">
        <v>140610</v>
      </c>
      <c r="B200844" t="s">
        <v>146943</v>
      </c>
      <c r="C200844" t="s">
        <v>135615</v>
      </c>
      <c r="D200844">
        <v>547</v>
      </c>
      <c r="E200844">
        <v>50505</v>
      </c>
      <c r="F200844">
        <v>1</v>
      </c>
      <c r="G200844" t="s">
        <v>147032</v>
      </c>
      <c r="H200844" t="s">
        <v>135619</v>
      </c>
    </row>
    <row r="200845" spans="1:8" x14ac:dyDescent="0.3">
      <c r="A200845">
        <v>140610</v>
      </c>
      <c r="B200845" t="s">
        <v>146943</v>
      </c>
      <c r="C200845" t="s">
        <v>135615</v>
      </c>
      <c r="D200845">
        <v>547</v>
      </c>
      <c r="E200845">
        <v>50505</v>
      </c>
      <c r="F200845">
        <v>2</v>
      </c>
      <c r="G200845" t="s">
        <v>147033</v>
      </c>
      <c r="H200845" t="s">
        <v>135616</v>
      </c>
    </row>
    <row r="200846" spans="1:8" x14ac:dyDescent="0.3">
      <c r="A200846">
        <v>140610</v>
      </c>
      <c r="B200846" t="s">
        <v>146943</v>
      </c>
      <c r="C200846" t="s">
        <v>135615</v>
      </c>
      <c r="D200846">
        <v>547</v>
      </c>
      <c r="E200846">
        <v>50505</v>
      </c>
      <c r="F200846">
        <v>3</v>
      </c>
      <c r="G200846" t="s">
        <v>147034</v>
      </c>
      <c r="H200846" t="s">
        <v>135616</v>
      </c>
    </row>
    <row r="200847" spans="1:8" x14ac:dyDescent="0.3">
      <c r="A200847">
        <v>140610</v>
      </c>
      <c r="B200847" t="s">
        <v>146943</v>
      </c>
      <c r="C200847" t="s">
        <v>135615</v>
      </c>
      <c r="D200847">
        <v>547</v>
      </c>
      <c r="E200847">
        <v>50505</v>
      </c>
      <c r="F200847">
        <v>4</v>
      </c>
      <c r="G200847" t="s">
        <v>147035</v>
      </c>
      <c r="H200847" t="s">
        <v>135616</v>
      </c>
    </row>
    <row r="200848" spans="1:8" x14ac:dyDescent="0.3">
      <c r="A200848">
        <v>140610</v>
      </c>
      <c r="B200848" t="s">
        <v>146943</v>
      </c>
      <c r="C200848" t="s">
        <v>135615</v>
      </c>
      <c r="D200848">
        <v>547</v>
      </c>
      <c r="E200848">
        <v>50506</v>
      </c>
      <c r="F200848">
        <v>1</v>
      </c>
      <c r="G200848" t="s">
        <v>147036</v>
      </c>
      <c r="H200848" t="s">
        <v>135616</v>
      </c>
    </row>
    <row r="200849" spans="1:8" x14ac:dyDescent="0.3">
      <c r="A200849">
        <v>140610</v>
      </c>
      <c r="B200849" t="s">
        <v>146943</v>
      </c>
      <c r="C200849" t="s">
        <v>135615</v>
      </c>
      <c r="D200849">
        <v>547</v>
      </c>
      <c r="E200849">
        <v>50506</v>
      </c>
      <c r="F200849">
        <v>2</v>
      </c>
      <c r="G200849" t="s">
        <v>147037</v>
      </c>
      <c r="H200849" t="s">
        <v>135616</v>
      </c>
    </row>
    <row r="200850" spans="1:8" x14ac:dyDescent="0.3">
      <c r="A200850">
        <v>140610</v>
      </c>
      <c r="B200850" t="s">
        <v>146943</v>
      </c>
      <c r="C200850" t="s">
        <v>135615</v>
      </c>
      <c r="D200850">
        <v>547</v>
      </c>
      <c r="E200850">
        <v>50506</v>
      </c>
      <c r="F200850">
        <v>3</v>
      </c>
      <c r="G200850" t="s">
        <v>147038</v>
      </c>
      <c r="H200850" t="s">
        <v>135616</v>
      </c>
    </row>
    <row r="200851" spans="1:8" x14ac:dyDescent="0.3">
      <c r="A200851">
        <v>140610</v>
      </c>
      <c r="B200851" t="s">
        <v>146943</v>
      </c>
      <c r="C200851" t="s">
        <v>135615</v>
      </c>
      <c r="D200851">
        <v>547</v>
      </c>
      <c r="E200851">
        <v>50506</v>
      </c>
      <c r="F200851">
        <v>4</v>
      </c>
      <c r="G200851" t="s">
        <v>147039</v>
      </c>
      <c r="H200851" t="s">
        <v>135619</v>
      </c>
    </row>
    <row r="200852" spans="1:8" x14ac:dyDescent="0.3">
      <c r="A200852">
        <v>140610</v>
      </c>
      <c r="B200852" t="s">
        <v>146943</v>
      </c>
      <c r="C200852" t="s">
        <v>135615</v>
      </c>
      <c r="D200852">
        <v>547</v>
      </c>
      <c r="E200852">
        <v>50507</v>
      </c>
      <c r="F200852">
        <v>1</v>
      </c>
      <c r="G200852" t="s">
        <v>147040</v>
      </c>
      <c r="H200852" t="s">
        <v>135616</v>
      </c>
    </row>
    <row r="200853" spans="1:8" x14ac:dyDescent="0.3">
      <c r="A200853">
        <v>140610</v>
      </c>
      <c r="B200853" t="s">
        <v>146943</v>
      </c>
      <c r="C200853" t="s">
        <v>135615</v>
      </c>
      <c r="D200853">
        <v>547</v>
      </c>
      <c r="E200853">
        <v>50507</v>
      </c>
      <c r="F200853">
        <v>2</v>
      </c>
      <c r="G200853" t="s">
        <v>147041</v>
      </c>
      <c r="H200853" t="s">
        <v>135616</v>
      </c>
    </row>
    <row r="200854" spans="1:8" x14ac:dyDescent="0.3">
      <c r="A200854">
        <v>140610</v>
      </c>
      <c r="B200854" t="s">
        <v>146943</v>
      </c>
      <c r="C200854" t="s">
        <v>135615</v>
      </c>
      <c r="D200854">
        <v>547</v>
      </c>
      <c r="E200854">
        <v>50507</v>
      </c>
      <c r="F200854">
        <v>3</v>
      </c>
      <c r="G200854" t="s">
        <v>147042</v>
      </c>
      <c r="H200854" t="s">
        <v>135616</v>
      </c>
    </row>
    <row r="200855" spans="1:8" x14ac:dyDescent="0.3">
      <c r="A200855">
        <v>140610</v>
      </c>
      <c r="B200855" t="s">
        <v>146943</v>
      </c>
      <c r="C200855" t="s">
        <v>135615</v>
      </c>
      <c r="D200855">
        <v>547</v>
      </c>
      <c r="E200855">
        <v>50507</v>
      </c>
      <c r="F200855">
        <v>4</v>
      </c>
      <c r="G200855" t="s">
        <v>147043</v>
      </c>
      <c r="H200855" t="s">
        <v>135619</v>
      </c>
    </row>
    <row r="200856" spans="1:8" x14ac:dyDescent="0.3">
      <c r="A200856">
        <v>140610</v>
      </c>
      <c r="B200856" t="s">
        <v>146943</v>
      </c>
      <c r="C200856" t="s">
        <v>135615</v>
      </c>
      <c r="D200856">
        <v>547</v>
      </c>
      <c r="E200856">
        <v>50508</v>
      </c>
      <c r="F200856">
        <v>1</v>
      </c>
      <c r="G200856" t="s">
        <v>147013</v>
      </c>
      <c r="H200856" t="s">
        <v>135616</v>
      </c>
    </row>
    <row r="200857" spans="1:8" x14ac:dyDescent="0.3">
      <c r="A200857">
        <v>140610</v>
      </c>
      <c r="B200857" t="s">
        <v>146943</v>
      </c>
      <c r="C200857" t="s">
        <v>135615</v>
      </c>
      <c r="D200857">
        <v>547</v>
      </c>
      <c r="E200857">
        <v>50508</v>
      </c>
      <c r="F200857">
        <v>2</v>
      </c>
      <c r="G200857" t="s">
        <v>147044</v>
      </c>
      <c r="H200857" t="s">
        <v>135616</v>
      </c>
    </row>
    <row r="200858" spans="1:8" x14ac:dyDescent="0.3">
      <c r="A200858">
        <v>140610</v>
      </c>
      <c r="B200858" t="s">
        <v>146943</v>
      </c>
      <c r="C200858" t="s">
        <v>135615</v>
      </c>
      <c r="D200858">
        <v>547</v>
      </c>
      <c r="E200858">
        <v>50508</v>
      </c>
      <c r="F200858">
        <v>3</v>
      </c>
      <c r="G200858" t="s">
        <v>147014</v>
      </c>
      <c r="H200858" t="s">
        <v>135619</v>
      </c>
    </row>
    <row r="200859" spans="1:8" x14ac:dyDescent="0.3">
      <c r="A200859">
        <v>140610</v>
      </c>
      <c r="B200859" t="s">
        <v>146943</v>
      </c>
      <c r="C200859" t="s">
        <v>135615</v>
      </c>
      <c r="D200859">
        <v>547</v>
      </c>
      <c r="E200859">
        <v>50508</v>
      </c>
      <c r="F200859">
        <v>4</v>
      </c>
      <c r="G200859" t="s">
        <v>147015</v>
      </c>
      <c r="H200859" t="s">
        <v>135616</v>
      </c>
    </row>
    <row r="200860" spans="1:8" x14ac:dyDescent="0.3">
      <c r="A200860">
        <v>140610</v>
      </c>
      <c r="B200860" t="s">
        <v>146943</v>
      </c>
      <c r="C200860" t="s">
        <v>135615</v>
      </c>
      <c r="D200860">
        <v>547</v>
      </c>
      <c r="E200860">
        <v>50509</v>
      </c>
      <c r="F200860">
        <v>1</v>
      </c>
      <c r="G200860" t="s">
        <v>147045</v>
      </c>
      <c r="H200860" t="s">
        <v>135616</v>
      </c>
    </row>
    <row r="200861" spans="1:8" x14ac:dyDescent="0.3">
      <c r="A200861">
        <v>140610</v>
      </c>
      <c r="B200861" t="s">
        <v>146943</v>
      </c>
      <c r="C200861" t="s">
        <v>135615</v>
      </c>
      <c r="D200861">
        <v>547</v>
      </c>
      <c r="E200861">
        <v>50509</v>
      </c>
      <c r="F200861">
        <v>2</v>
      </c>
      <c r="G200861" t="s">
        <v>147046</v>
      </c>
      <c r="H200861" t="s">
        <v>135616</v>
      </c>
    </row>
    <row r="200862" spans="1:8" x14ac:dyDescent="0.3">
      <c r="A200862">
        <v>140610</v>
      </c>
      <c r="B200862" t="s">
        <v>146943</v>
      </c>
      <c r="C200862" t="s">
        <v>135615</v>
      </c>
      <c r="D200862">
        <v>547</v>
      </c>
      <c r="E200862">
        <v>50509</v>
      </c>
      <c r="F200862">
        <v>3</v>
      </c>
      <c r="G200862" t="s">
        <v>147047</v>
      </c>
      <c r="H200862" t="s">
        <v>135619</v>
      </c>
    </row>
    <row r="200863" spans="1:8" x14ac:dyDescent="0.3">
      <c r="A200863">
        <v>140610</v>
      </c>
      <c r="B200863" t="s">
        <v>146943</v>
      </c>
      <c r="C200863" t="s">
        <v>135615</v>
      </c>
      <c r="D200863">
        <v>547</v>
      </c>
      <c r="E200863">
        <v>50509</v>
      </c>
      <c r="F200863">
        <v>4</v>
      </c>
      <c r="G200863" t="s">
        <v>147048</v>
      </c>
      <c r="H200863" t="s">
        <v>135616</v>
      </c>
    </row>
    <row r="200864" spans="1:8" x14ac:dyDescent="0.3">
      <c r="A200864">
        <v>140610</v>
      </c>
      <c r="B200864" t="s">
        <v>146943</v>
      </c>
      <c r="C200864" t="s">
        <v>135615</v>
      </c>
      <c r="D200864">
        <v>547</v>
      </c>
      <c r="E200864">
        <v>50510</v>
      </c>
      <c r="F200864">
        <v>1</v>
      </c>
      <c r="G200864" t="s">
        <v>147049</v>
      </c>
      <c r="H200864" t="s">
        <v>135616</v>
      </c>
    </row>
    <row r="200865" spans="1:8" x14ac:dyDescent="0.3">
      <c r="A200865">
        <v>140610</v>
      </c>
      <c r="B200865" t="s">
        <v>146943</v>
      </c>
      <c r="C200865" t="s">
        <v>135615</v>
      </c>
      <c r="D200865">
        <v>547</v>
      </c>
      <c r="E200865">
        <v>50510</v>
      </c>
      <c r="F200865">
        <v>2</v>
      </c>
      <c r="G200865" t="s">
        <v>147050</v>
      </c>
      <c r="H200865" t="s">
        <v>135619</v>
      </c>
    </row>
    <row r="200866" spans="1:8" x14ac:dyDescent="0.3">
      <c r="A200866">
        <v>140610</v>
      </c>
      <c r="B200866" t="s">
        <v>146943</v>
      </c>
      <c r="C200866" t="s">
        <v>135615</v>
      </c>
      <c r="D200866">
        <v>547</v>
      </c>
      <c r="E200866">
        <v>50510</v>
      </c>
      <c r="F200866">
        <v>3</v>
      </c>
      <c r="G200866" t="s">
        <v>147051</v>
      </c>
      <c r="H200866" t="s">
        <v>135616</v>
      </c>
    </row>
    <row r="200867" spans="1:8" x14ac:dyDescent="0.3">
      <c r="A200867">
        <v>140610</v>
      </c>
      <c r="B200867" t="s">
        <v>146943</v>
      </c>
      <c r="C200867" t="s">
        <v>135615</v>
      </c>
      <c r="D200867">
        <v>547</v>
      </c>
      <c r="E200867">
        <v>50510</v>
      </c>
      <c r="F200867">
        <v>4</v>
      </c>
      <c r="G200867" t="s">
        <v>147052</v>
      </c>
      <c r="H200867" t="s">
        <v>135616</v>
      </c>
    </row>
    <row r="200868" spans="1:8" x14ac:dyDescent="0.3">
      <c r="A200868">
        <v>140610</v>
      </c>
      <c r="B200868" t="s">
        <v>146943</v>
      </c>
      <c r="C200868" t="s">
        <v>135615</v>
      </c>
      <c r="D200868">
        <v>547</v>
      </c>
      <c r="E200868">
        <v>50511</v>
      </c>
      <c r="F200868">
        <v>1</v>
      </c>
      <c r="G200868" t="s">
        <v>147053</v>
      </c>
      <c r="H200868" t="s">
        <v>135616</v>
      </c>
    </row>
    <row r="200869" spans="1:8" x14ac:dyDescent="0.3">
      <c r="A200869">
        <v>140610</v>
      </c>
      <c r="B200869" t="s">
        <v>146943</v>
      </c>
      <c r="C200869" t="s">
        <v>135615</v>
      </c>
      <c r="D200869">
        <v>547</v>
      </c>
      <c r="E200869">
        <v>50511</v>
      </c>
      <c r="F200869">
        <v>2</v>
      </c>
      <c r="G200869" t="s">
        <v>147054</v>
      </c>
      <c r="H200869" t="s">
        <v>135616</v>
      </c>
    </row>
    <row r="200870" spans="1:8" x14ac:dyDescent="0.3">
      <c r="A200870">
        <v>140610</v>
      </c>
      <c r="B200870" t="s">
        <v>146943</v>
      </c>
      <c r="C200870" t="s">
        <v>135615</v>
      </c>
      <c r="D200870">
        <v>547</v>
      </c>
      <c r="E200870">
        <v>50511</v>
      </c>
      <c r="F200870">
        <v>3</v>
      </c>
      <c r="G200870" t="s">
        <v>147055</v>
      </c>
      <c r="H200870" t="s">
        <v>135616</v>
      </c>
    </row>
    <row r="200871" spans="1:8" x14ac:dyDescent="0.3">
      <c r="A200871">
        <v>140610</v>
      </c>
      <c r="B200871" t="s">
        <v>146943</v>
      </c>
      <c r="C200871" t="s">
        <v>135615</v>
      </c>
      <c r="D200871">
        <v>547</v>
      </c>
      <c r="E200871">
        <v>50511</v>
      </c>
      <c r="F200871">
        <v>4</v>
      </c>
      <c r="G200871" t="s">
        <v>147056</v>
      </c>
      <c r="H200871" t="s">
        <v>135619</v>
      </c>
    </row>
    <row r="200872" spans="1:8" x14ac:dyDescent="0.3">
      <c r="A200872">
        <v>140610</v>
      </c>
      <c r="B200872" t="s">
        <v>146943</v>
      </c>
      <c r="C200872" t="s">
        <v>135615</v>
      </c>
      <c r="D200872">
        <v>547</v>
      </c>
      <c r="E200872">
        <v>50512</v>
      </c>
      <c r="F200872">
        <v>1</v>
      </c>
      <c r="G200872" t="s">
        <v>147057</v>
      </c>
      <c r="H200872" t="s">
        <v>135619</v>
      </c>
    </row>
    <row r="200873" spans="1:8" x14ac:dyDescent="0.3">
      <c r="A200873">
        <v>140610</v>
      </c>
      <c r="B200873" t="s">
        <v>146943</v>
      </c>
      <c r="C200873" t="s">
        <v>135615</v>
      </c>
      <c r="D200873">
        <v>547</v>
      </c>
      <c r="E200873">
        <v>50512</v>
      </c>
      <c r="F200873">
        <v>2</v>
      </c>
      <c r="G200873" t="s">
        <v>147058</v>
      </c>
      <c r="H200873" t="s">
        <v>135616</v>
      </c>
    </row>
    <row r="200874" spans="1:8" x14ac:dyDescent="0.3">
      <c r="A200874">
        <v>140610</v>
      </c>
      <c r="B200874" t="s">
        <v>146943</v>
      </c>
      <c r="C200874" t="s">
        <v>135615</v>
      </c>
      <c r="D200874">
        <v>547</v>
      </c>
      <c r="E200874">
        <v>50512</v>
      </c>
      <c r="F200874">
        <v>3</v>
      </c>
      <c r="G200874" t="s">
        <v>147059</v>
      </c>
      <c r="H200874" t="s">
        <v>135616</v>
      </c>
    </row>
    <row r="200875" spans="1:8" x14ac:dyDescent="0.3">
      <c r="A200875">
        <v>140610</v>
      </c>
      <c r="B200875" t="s">
        <v>146943</v>
      </c>
      <c r="C200875" t="s">
        <v>135615</v>
      </c>
      <c r="D200875">
        <v>547</v>
      </c>
      <c r="E200875">
        <v>50512</v>
      </c>
      <c r="F200875">
        <v>4</v>
      </c>
      <c r="G200875" t="s">
        <v>147060</v>
      </c>
      <c r="H200875" t="s">
        <v>135616</v>
      </c>
    </row>
    <row r="200876" spans="1:8" x14ac:dyDescent="0.3">
      <c r="A200876">
        <v>140610</v>
      </c>
      <c r="B200876" t="s">
        <v>146943</v>
      </c>
      <c r="C200876" t="s">
        <v>135615</v>
      </c>
      <c r="D200876">
        <v>547</v>
      </c>
      <c r="E200876">
        <v>50513</v>
      </c>
      <c r="F200876">
        <v>1</v>
      </c>
      <c r="G200876" t="s">
        <v>147061</v>
      </c>
      <c r="H200876" t="s">
        <v>135616</v>
      </c>
    </row>
    <row r="200877" spans="1:8" x14ac:dyDescent="0.3">
      <c r="A200877">
        <v>140610</v>
      </c>
      <c r="B200877" t="s">
        <v>146943</v>
      </c>
      <c r="C200877" t="s">
        <v>135615</v>
      </c>
      <c r="D200877">
        <v>547</v>
      </c>
      <c r="E200877">
        <v>50513</v>
      </c>
      <c r="F200877">
        <v>2</v>
      </c>
      <c r="G200877" t="s">
        <v>147062</v>
      </c>
      <c r="H200877" t="s">
        <v>135619</v>
      </c>
    </row>
    <row r="200878" spans="1:8" x14ac:dyDescent="0.3">
      <c r="A200878">
        <v>140610</v>
      </c>
      <c r="B200878" t="s">
        <v>146943</v>
      </c>
      <c r="C200878" t="s">
        <v>135615</v>
      </c>
      <c r="D200878">
        <v>547</v>
      </c>
      <c r="E200878">
        <v>50513</v>
      </c>
      <c r="F200878">
        <v>3</v>
      </c>
      <c r="G200878" t="s">
        <v>147063</v>
      </c>
      <c r="H200878" t="s">
        <v>135616</v>
      </c>
    </row>
    <row r="200879" spans="1:8" x14ac:dyDescent="0.3">
      <c r="A200879">
        <v>140610</v>
      </c>
      <c r="B200879" t="s">
        <v>146943</v>
      </c>
      <c r="C200879" t="s">
        <v>135615</v>
      </c>
      <c r="D200879">
        <v>547</v>
      </c>
      <c r="E200879">
        <v>50513</v>
      </c>
      <c r="F200879">
        <v>4</v>
      </c>
      <c r="G200879" t="s">
        <v>147064</v>
      </c>
      <c r="H200879" t="s">
        <v>135616</v>
      </c>
    </row>
    <row r="200880" spans="1:8" x14ac:dyDescent="0.3">
      <c r="A200880">
        <v>140610</v>
      </c>
      <c r="B200880" t="s">
        <v>146943</v>
      </c>
      <c r="C200880" t="s">
        <v>135615</v>
      </c>
      <c r="D200880">
        <v>547</v>
      </c>
      <c r="E200880">
        <v>50514</v>
      </c>
      <c r="F200880">
        <v>1</v>
      </c>
      <c r="G200880" t="s">
        <v>147065</v>
      </c>
      <c r="H200880" t="s">
        <v>135616</v>
      </c>
    </row>
    <row r="200881" spans="1:8" x14ac:dyDescent="0.3">
      <c r="A200881">
        <v>140610</v>
      </c>
      <c r="B200881" t="s">
        <v>146943</v>
      </c>
      <c r="C200881" t="s">
        <v>135615</v>
      </c>
      <c r="D200881">
        <v>547</v>
      </c>
      <c r="E200881">
        <v>50514</v>
      </c>
      <c r="F200881">
        <v>2</v>
      </c>
      <c r="G200881" t="s">
        <v>147066</v>
      </c>
      <c r="H200881" t="s">
        <v>135616</v>
      </c>
    </row>
    <row r="200882" spans="1:8" x14ac:dyDescent="0.3">
      <c r="A200882">
        <v>140610</v>
      </c>
      <c r="B200882" t="s">
        <v>146943</v>
      </c>
      <c r="C200882" t="s">
        <v>135615</v>
      </c>
      <c r="D200882">
        <v>547</v>
      </c>
      <c r="E200882">
        <v>50514</v>
      </c>
      <c r="F200882">
        <v>3</v>
      </c>
      <c r="G200882" t="s">
        <v>147067</v>
      </c>
      <c r="H200882" t="s">
        <v>135619</v>
      </c>
    </row>
    <row r="200883" spans="1:8" x14ac:dyDescent="0.3">
      <c r="A200883">
        <v>140610</v>
      </c>
      <c r="B200883" t="s">
        <v>146943</v>
      </c>
      <c r="C200883" t="s">
        <v>135615</v>
      </c>
      <c r="D200883">
        <v>547</v>
      </c>
      <c r="E200883">
        <v>50514</v>
      </c>
      <c r="F200883">
        <v>4</v>
      </c>
      <c r="G200883" t="s">
        <v>147068</v>
      </c>
      <c r="H200883" t="s">
        <v>135616</v>
      </c>
    </row>
    <row r="200884" spans="1:8" x14ac:dyDescent="0.3">
      <c r="A200884">
        <v>140610</v>
      </c>
      <c r="B200884" t="s">
        <v>146943</v>
      </c>
      <c r="C200884" t="s">
        <v>135615</v>
      </c>
      <c r="D200884">
        <v>547</v>
      </c>
      <c r="E200884">
        <v>50515</v>
      </c>
      <c r="F200884">
        <v>1</v>
      </c>
      <c r="G200884" t="s">
        <v>147069</v>
      </c>
      <c r="H200884" t="s">
        <v>135616</v>
      </c>
    </row>
    <row r="200885" spans="1:8" x14ac:dyDescent="0.3">
      <c r="A200885">
        <v>140610</v>
      </c>
      <c r="B200885" t="s">
        <v>146943</v>
      </c>
      <c r="C200885" t="s">
        <v>135615</v>
      </c>
      <c r="D200885">
        <v>547</v>
      </c>
      <c r="E200885">
        <v>50515</v>
      </c>
      <c r="F200885">
        <v>2</v>
      </c>
      <c r="G200885" t="s">
        <v>147070</v>
      </c>
      <c r="H200885" t="s">
        <v>135616</v>
      </c>
    </row>
    <row r="200886" spans="1:8" x14ac:dyDescent="0.3">
      <c r="A200886">
        <v>140610</v>
      </c>
      <c r="B200886" t="s">
        <v>146943</v>
      </c>
      <c r="C200886" t="s">
        <v>135615</v>
      </c>
      <c r="D200886">
        <v>547</v>
      </c>
      <c r="E200886">
        <v>50515</v>
      </c>
      <c r="F200886">
        <v>3</v>
      </c>
      <c r="G200886" t="s">
        <v>147071</v>
      </c>
      <c r="H200886" t="s">
        <v>135619</v>
      </c>
    </row>
    <row r="200887" spans="1:8" x14ac:dyDescent="0.3">
      <c r="A200887">
        <v>140610</v>
      </c>
      <c r="B200887" t="s">
        <v>146943</v>
      </c>
      <c r="C200887" t="s">
        <v>135615</v>
      </c>
      <c r="D200887">
        <v>547</v>
      </c>
      <c r="E200887">
        <v>50515</v>
      </c>
      <c r="F200887">
        <v>4</v>
      </c>
      <c r="G200887" t="s">
        <v>147072</v>
      </c>
      <c r="H200887" t="s">
        <v>135616</v>
      </c>
    </row>
    <row r="200888" spans="1:8" x14ac:dyDescent="0.3">
      <c r="A200888">
        <v>140610</v>
      </c>
      <c r="B200888" t="s">
        <v>146943</v>
      </c>
      <c r="C200888" t="s">
        <v>135615</v>
      </c>
      <c r="D200888">
        <v>547</v>
      </c>
      <c r="E200888">
        <v>50516</v>
      </c>
      <c r="F200888">
        <v>1</v>
      </c>
      <c r="G200888" t="s">
        <v>147073</v>
      </c>
      <c r="H200888" t="s">
        <v>135619</v>
      </c>
    </row>
    <row r="200889" spans="1:8" x14ac:dyDescent="0.3">
      <c r="A200889">
        <v>140610</v>
      </c>
      <c r="B200889" t="s">
        <v>146943</v>
      </c>
      <c r="C200889" t="s">
        <v>135615</v>
      </c>
      <c r="D200889">
        <v>547</v>
      </c>
      <c r="E200889">
        <v>50516</v>
      </c>
      <c r="F200889">
        <v>2</v>
      </c>
      <c r="G200889" t="s">
        <v>147074</v>
      </c>
      <c r="H200889" t="s">
        <v>135616</v>
      </c>
    </row>
    <row r="200890" spans="1:8" x14ac:dyDescent="0.3">
      <c r="A200890">
        <v>140610</v>
      </c>
      <c r="B200890" t="s">
        <v>146943</v>
      </c>
      <c r="C200890" t="s">
        <v>135615</v>
      </c>
      <c r="D200890">
        <v>547</v>
      </c>
      <c r="E200890">
        <v>50516</v>
      </c>
      <c r="F200890">
        <v>3</v>
      </c>
      <c r="G200890" t="s">
        <v>147075</v>
      </c>
      <c r="H200890" t="s">
        <v>135616</v>
      </c>
    </row>
    <row r="200891" spans="1:8" x14ac:dyDescent="0.3">
      <c r="A200891">
        <v>140610</v>
      </c>
      <c r="B200891" t="s">
        <v>146943</v>
      </c>
      <c r="C200891" t="s">
        <v>135615</v>
      </c>
      <c r="D200891">
        <v>547</v>
      </c>
      <c r="E200891">
        <v>50516</v>
      </c>
      <c r="F200891">
        <v>4</v>
      </c>
      <c r="G200891" t="s">
        <v>147076</v>
      </c>
      <c r="H200891" t="s">
        <v>135616</v>
      </c>
    </row>
    <row r="200892" spans="1:8" x14ac:dyDescent="0.3">
      <c r="A200892">
        <v>140610</v>
      </c>
      <c r="B200892" t="s">
        <v>146943</v>
      </c>
      <c r="C200892" t="s">
        <v>135615</v>
      </c>
      <c r="D200892">
        <v>547</v>
      </c>
      <c r="E200892">
        <v>50517</v>
      </c>
      <c r="F200892">
        <v>1</v>
      </c>
      <c r="G200892" t="s">
        <v>147077</v>
      </c>
      <c r="H200892" t="s">
        <v>135616</v>
      </c>
    </row>
    <row r="200893" spans="1:8" x14ac:dyDescent="0.3">
      <c r="A200893">
        <v>140610</v>
      </c>
      <c r="B200893" t="s">
        <v>146943</v>
      </c>
      <c r="C200893" t="s">
        <v>135615</v>
      </c>
      <c r="D200893">
        <v>547</v>
      </c>
      <c r="E200893">
        <v>50517</v>
      </c>
      <c r="F200893">
        <v>2</v>
      </c>
      <c r="G200893" t="s">
        <v>147078</v>
      </c>
      <c r="H200893" t="s">
        <v>135616</v>
      </c>
    </row>
    <row r="200894" spans="1:8" x14ac:dyDescent="0.3">
      <c r="A200894">
        <v>140610</v>
      </c>
      <c r="B200894" t="s">
        <v>146943</v>
      </c>
      <c r="C200894" t="s">
        <v>135615</v>
      </c>
      <c r="D200894">
        <v>547</v>
      </c>
      <c r="E200894">
        <v>50517</v>
      </c>
      <c r="F200894">
        <v>3</v>
      </c>
      <c r="G200894" t="s">
        <v>147079</v>
      </c>
      <c r="H200894" t="s">
        <v>135616</v>
      </c>
    </row>
    <row r="200895" spans="1:8" x14ac:dyDescent="0.3">
      <c r="A200895">
        <v>140610</v>
      </c>
      <c r="B200895" t="s">
        <v>146943</v>
      </c>
      <c r="C200895" t="s">
        <v>135615</v>
      </c>
      <c r="D200895">
        <v>547</v>
      </c>
      <c r="E200895">
        <v>50517</v>
      </c>
      <c r="F200895">
        <v>4</v>
      </c>
      <c r="G200895" t="s">
        <v>147080</v>
      </c>
      <c r="H200895" t="s">
        <v>135619</v>
      </c>
    </row>
    <row r="200896" spans="1:8" x14ac:dyDescent="0.3">
      <c r="A200896">
        <v>140610</v>
      </c>
      <c r="B200896" t="s">
        <v>146943</v>
      </c>
      <c r="C200896" t="s">
        <v>135615</v>
      </c>
      <c r="D200896">
        <v>547</v>
      </c>
      <c r="E200896">
        <v>50518</v>
      </c>
      <c r="F200896">
        <v>1</v>
      </c>
      <c r="G200896" t="s">
        <v>495</v>
      </c>
      <c r="H200896" t="s">
        <v>135616</v>
      </c>
    </row>
    <row r="200897" spans="1:8" x14ac:dyDescent="0.3">
      <c r="A200897">
        <v>140610</v>
      </c>
      <c r="B200897" t="s">
        <v>146943</v>
      </c>
      <c r="C200897" t="s">
        <v>135615</v>
      </c>
      <c r="D200897">
        <v>547</v>
      </c>
      <c r="E200897">
        <v>50518</v>
      </c>
      <c r="F200897">
        <v>2</v>
      </c>
      <c r="G200897" t="s">
        <v>465</v>
      </c>
      <c r="H200897" t="s">
        <v>135619</v>
      </c>
    </row>
    <row r="200898" spans="1:8" x14ac:dyDescent="0.3">
      <c r="A200898">
        <v>140610</v>
      </c>
      <c r="B200898" t="s">
        <v>146943</v>
      </c>
      <c r="C200898" t="s">
        <v>135615</v>
      </c>
      <c r="D200898">
        <v>547</v>
      </c>
      <c r="E200898">
        <v>50518</v>
      </c>
      <c r="F200898">
        <v>3</v>
      </c>
      <c r="G200898" t="s">
        <v>1880</v>
      </c>
      <c r="H200898" t="s">
        <v>135616</v>
      </c>
    </row>
    <row r="200899" spans="1:8" x14ac:dyDescent="0.3">
      <c r="A200899">
        <v>140610</v>
      </c>
      <c r="B200899" t="s">
        <v>146943</v>
      </c>
      <c r="C200899" t="s">
        <v>135615</v>
      </c>
      <c r="D200899">
        <v>547</v>
      </c>
      <c r="E200899">
        <v>50518</v>
      </c>
      <c r="F200899">
        <v>4</v>
      </c>
      <c r="G200899" t="s">
        <v>56870</v>
      </c>
      <c r="H200899" t="s">
        <v>135616</v>
      </c>
    </row>
    <row r="200900" spans="1:8" x14ac:dyDescent="0.3">
      <c r="A200900">
        <v>140610</v>
      </c>
      <c r="B200900" t="s">
        <v>146943</v>
      </c>
      <c r="C200900" t="s">
        <v>135615</v>
      </c>
      <c r="D200900">
        <v>547</v>
      </c>
      <c r="E200900">
        <v>50519</v>
      </c>
      <c r="F200900">
        <v>1</v>
      </c>
      <c r="G200900" t="s">
        <v>147081</v>
      </c>
      <c r="H200900" t="s">
        <v>135616</v>
      </c>
    </row>
    <row r="200901" spans="1:8" x14ac:dyDescent="0.3">
      <c r="A200901">
        <v>140610</v>
      </c>
      <c r="B200901" t="s">
        <v>146943</v>
      </c>
      <c r="C200901" t="s">
        <v>135615</v>
      </c>
      <c r="D200901">
        <v>547</v>
      </c>
      <c r="E200901">
        <v>50519</v>
      </c>
      <c r="F200901">
        <v>2</v>
      </c>
      <c r="G200901" t="s">
        <v>147082</v>
      </c>
      <c r="H200901" t="s">
        <v>135619</v>
      </c>
    </row>
    <row r="200902" spans="1:8" x14ac:dyDescent="0.3">
      <c r="A200902">
        <v>140610</v>
      </c>
      <c r="B200902" t="s">
        <v>146943</v>
      </c>
      <c r="C200902" t="s">
        <v>135615</v>
      </c>
      <c r="D200902">
        <v>547</v>
      </c>
      <c r="E200902">
        <v>50519</v>
      </c>
      <c r="F200902">
        <v>3</v>
      </c>
      <c r="G200902" t="s">
        <v>147083</v>
      </c>
      <c r="H200902" t="s">
        <v>135616</v>
      </c>
    </row>
    <row r="200903" spans="1:8" x14ac:dyDescent="0.3">
      <c r="A200903">
        <v>140610</v>
      </c>
      <c r="B200903" t="s">
        <v>146943</v>
      </c>
      <c r="C200903" t="s">
        <v>135615</v>
      </c>
      <c r="D200903">
        <v>547</v>
      </c>
      <c r="E200903">
        <v>50519</v>
      </c>
      <c r="F200903">
        <v>4</v>
      </c>
      <c r="G200903" t="s">
        <v>147084</v>
      </c>
      <c r="H200903" t="s">
        <v>135616</v>
      </c>
    </row>
    <row r="200904" spans="1:8" x14ac:dyDescent="0.3">
      <c r="A200904">
        <v>140610</v>
      </c>
      <c r="B200904" t="s">
        <v>146943</v>
      </c>
      <c r="C200904" t="s">
        <v>135615</v>
      </c>
      <c r="D200904">
        <v>547</v>
      </c>
      <c r="E200904">
        <v>50520</v>
      </c>
      <c r="F200904">
        <v>1</v>
      </c>
      <c r="G200904" t="s">
        <v>147085</v>
      </c>
      <c r="H200904" t="s">
        <v>135616</v>
      </c>
    </row>
    <row r="200905" spans="1:8" x14ac:dyDescent="0.3">
      <c r="A200905">
        <v>140610</v>
      </c>
      <c r="B200905" t="s">
        <v>146943</v>
      </c>
      <c r="C200905" t="s">
        <v>135615</v>
      </c>
      <c r="D200905">
        <v>547</v>
      </c>
      <c r="E200905">
        <v>50520</v>
      </c>
      <c r="F200905">
        <v>2</v>
      </c>
      <c r="G200905" t="s">
        <v>147086</v>
      </c>
      <c r="H200905" t="s">
        <v>135616</v>
      </c>
    </row>
    <row r="200906" spans="1:8" x14ac:dyDescent="0.3">
      <c r="A200906">
        <v>140610</v>
      </c>
      <c r="B200906" t="s">
        <v>146943</v>
      </c>
      <c r="C200906" t="s">
        <v>135615</v>
      </c>
      <c r="D200906">
        <v>547</v>
      </c>
      <c r="E200906">
        <v>50520</v>
      </c>
      <c r="F200906">
        <v>3</v>
      </c>
      <c r="G200906" t="s">
        <v>147087</v>
      </c>
      <c r="H200906" t="s">
        <v>135616</v>
      </c>
    </row>
    <row r="200907" spans="1:8" x14ac:dyDescent="0.3">
      <c r="A200907">
        <v>140610</v>
      </c>
      <c r="B200907" t="s">
        <v>146943</v>
      </c>
      <c r="C200907" t="s">
        <v>135615</v>
      </c>
      <c r="D200907">
        <v>547</v>
      </c>
      <c r="E200907">
        <v>50520</v>
      </c>
      <c r="F200907">
        <v>4</v>
      </c>
      <c r="G200907" t="s">
        <v>147088</v>
      </c>
      <c r="H200907" t="s">
        <v>135619</v>
      </c>
    </row>
    <row r="200908" spans="1:8" x14ac:dyDescent="0.3">
      <c r="A200908">
        <v>140610</v>
      </c>
      <c r="B200908" t="s">
        <v>146943</v>
      </c>
      <c r="C200908" t="s">
        <v>135615</v>
      </c>
      <c r="D200908">
        <v>547</v>
      </c>
      <c r="E200908">
        <v>50521</v>
      </c>
      <c r="F200908">
        <v>1</v>
      </c>
      <c r="G200908" t="s">
        <v>147089</v>
      </c>
      <c r="H200908" t="s">
        <v>135616</v>
      </c>
    </row>
    <row r="200909" spans="1:8" x14ac:dyDescent="0.3">
      <c r="A200909">
        <v>140610</v>
      </c>
      <c r="B200909" t="s">
        <v>146943</v>
      </c>
      <c r="C200909" t="s">
        <v>135615</v>
      </c>
      <c r="D200909">
        <v>547</v>
      </c>
      <c r="E200909">
        <v>50521</v>
      </c>
      <c r="F200909">
        <v>2</v>
      </c>
      <c r="G200909" t="s">
        <v>147090</v>
      </c>
      <c r="H200909" t="s">
        <v>135616</v>
      </c>
    </row>
    <row r="200910" spans="1:8" x14ac:dyDescent="0.3">
      <c r="A200910">
        <v>140610</v>
      </c>
      <c r="B200910" t="s">
        <v>146943</v>
      </c>
      <c r="C200910" t="s">
        <v>135615</v>
      </c>
      <c r="D200910">
        <v>547</v>
      </c>
      <c r="E200910">
        <v>50521</v>
      </c>
      <c r="F200910">
        <v>3</v>
      </c>
      <c r="G200910" t="s">
        <v>147091</v>
      </c>
      <c r="H200910" t="s">
        <v>135616</v>
      </c>
    </row>
    <row r="200911" spans="1:8" x14ac:dyDescent="0.3">
      <c r="A200911">
        <v>140610</v>
      </c>
      <c r="B200911" t="s">
        <v>146943</v>
      </c>
      <c r="C200911" t="s">
        <v>135615</v>
      </c>
      <c r="D200911">
        <v>547</v>
      </c>
      <c r="E200911">
        <v>50521</v>
      </c>
      <c r="F200911">
        <v>4</v>
      </c>
      <c r="G200911" t="s">
        <v>147092</v>
      </c>
      <c r="H200911" t="s">
        <v>135619</v>
      </c>
    </row>
    <row r="200912" spans="1:8" x14ac:dyDescent="0.3">
      <c r="A200912">
        <v>140610</v>
      </c>
      <c r="B200912" t="s">
        <v>146943</v>
      </c>
      <c r="C200912" t="s">
        <v>135615</v>
      </c>
      <c r="D200912">
        <v>547</v>
      </c>
      <c r="E200912">
        <v>50522</v>
      </c>
      <c r="F200912">
        <v>1</v>
      </c>
      <c r="G200912" t="s">
        <v>147093</v>
      </c>
      <c r="H200912" t="s">
        <v>135616</v>
      </c>
    </row>
    <row r="200913" spans="1:8" x14ac:dyDescent="0.3">
      <c r="A200913">
        <v>140610</v>
      </c>
      <c r="B200913" t="s">
        <v>146943</v>
      </c>
      <c r="C200913" t="s">
        <v>135615</v>
      </c>
      <c r="D200913">
        <v>547</v>
      </c>
      <c r="E200913">
        <v>50522</v>
      </c>
      <c r="F200913">
        <v>2</v>
      </c>
      <c r="G200913" t="s">
        <v>147094</v>
      </c>
      <c r="H200913" t="s">
        <v>135616</v>
      </c>
    </row>
    <row r="200914" spans="1:8" x14ac:dyDescent="0.3">
      <c r="A200914">
        <v>140610</v>
      </c>
      <c r="B200914" t="s">
        <v>146943</v>
      </c>
      <c r="C200914" t="s">
        <v>135615</v>
      </c>
      <c r="D200914">
        <v>547</v>
      </c>
      <c r="E200914">
        <v>50522</v>
      </c>
      <c r="F200914">
        <v>3</v>
      </c>
      <c r="G200914" t="s">
        <v>147095</v>
      </c>
      <c r="H200914" t="s">
        <v>135616</v>
      </c>
    </row>
    <row r="200915" spans="1:8" x14ac:dyDescent="0.3">
      <c r="A200915">
        <v>140610</v>
      </c>
      <c r="B200915" t="s">
        <v>146943</v>
      </c>
      <c r="C200915" t="s">
        <v>135615</v>
      </c>
      <c r="D200915">
        <v>547</v>
      </c>
      <c r="E200915">
        <v>50522</v>
      </c>
      <c r="F200915">
        <v>4</v>
      </c>
      <c r="G200915" t="s">
        <v>147096</v>
      </c>
      <c r="H200915" t="s">
        <v>135619</v>
      </c>
    </row>
    <row r="200916" spans="1:8" x14ac:dyDescent="0.3">
      <c r="A200916">
        <v>140610</v>
      </c>
      <c r="B200916" t="s">
        <v>146943</v>
      </c>
      <c r="C200916" t="s">
        <v>135615</v>
      </c>
      <c r="D200916">
        <v>547</v>
      </c>
      <c r="E200916">
        <v>50523</v>
      </c>
      <c r="F200916">
        <v>1</v>
      </c>
      <c r="G200916" t="s">
        <v>20056</v>
      </c>
      <c r="H200916" t="s">
        <v>135616</v>
      </c>
    </row>
    <row r="200917" spans="1:8" x14ac:dyDescent="0.3">
      <c r="A200917">
        <v>140610</v>
      </c>
      <c r="B200917" t="s">
        <v>146943</v>
      </c>
      <c r="C200917" t="s">
        <v>135615</v>
      </c>
      <c r="D200917">
        <v>547</v>
      </c>
      <c r="E200917">
        <v>50523</v>
      </c>
      <c r="F200917">
        <v>2</v>
      </c>
      <c r="G200917" t="s">
        <v>39932</v>
      </c>
      <c r="H200917" t="s">
        <v>135616</v>
      </c>
    </row>
    <row r="200918" spans="1:8" x14ac:dyDescent="0.3">
      <c r="A200918">
        <v>140610</v>
      </c>
      <c r="B200918" t="s">
        <v>146943</v>
      </c>
      <c r="C200918" t="s">
        <v>135615</v>
      </c>
      <c r="D200918">
        <v>547</v>
      </c>
      <c r="E200918">
        <v>50523</v>
      </c>
      <c r="F200918">
        <v>3</v>
      </c>
      <c r="G200918" t="s">
        <v>135271</v>
      </c>
      <c r="H200918" t="s">
        <v>135619</v>
      </c>
    </row>
    <row r="200919" spans="1:8" x14ac:dyDescent="0.3">
      <c r="A200919">
        <v>140610</v>
      </c>
      <c r="B200919" t="s">
        <v>146943</v>
      </c>
      <c r="C200919" t="s">
        <v>135615</v>
      </c>
      <c r="D200919">
        <v>547</v>
      </c>
      <c r="E200919">
        <v>50523</v>
      </c>
      <c r="F200919">
        <v>4</v>
      </c>
      <c r="G200919" t="s">
        <v>147097</v>
      </c>
      <c r="H200919" t="s">
        <v>135616</v>
      </c>
    </row>
    <row r="200920" spans="1:8" x14ac:dyDescent="0.3">
      <c r="A200920">
        <v>140610</v>
      </c>
      <c r="B200920" t="s">
        <v>146943</v>
      </c>
      <c r="C200920" t="s">
        <v>135615</v>
      </c>
      <c r="D200920">
        <v>547</v>
      </c>
      <c r="E200920">
        <v>50524</v>
      </c>
      <c r="F200920">
        <v>1</v>
      </c>
      <c r="G200920" t="s">
        <v>147098</v>
      </c>
      <c r="H200920" t="s">
        <v>135616</v>
      </c>
    </row>
    <row r="200921" spans="1:8" x14ac:dyDescent="0.3">
      <c r="A200921">
        <v>140610</v>
      </c>
      <c r="B200921" t="s">
        <v>146943</v>
      </c>
      <c r="C200921" t="s">
        <v>135615</v>
      </c>
      <c r="D200921">
        <v>547</v>
      </c>
      <c r="E200921">
        <v>50524</v>
      </c>
      <c r="F200921">
        <v>2</v>
      </c>
      <c r="G200921" t="s">
        <v>147099</v>
      </c>
      <c r="H200921" t="s">
        <v>135616</v>
      </c>
    </row>
    <row r="200922" spans="1:8" x14ac:dyDescent="0.3">
      <c r="A200922">
        <v>140610</v>
      </c>
      <c r="B200922" t="s">
        <v>146943</v>
      </c>
      <c r="C200922" t="s">
        <v>135615</v>
      </c>
      <c r="D200922">
        <v>547</v>
      </c>
      <c r="E200922">
        <v>50524</v>
      </c>
      <c r="F200922">
        <v>3</v>
      </c>
      <c r="G200922" t="s">
        <v>147100</v>
      </c>
      <c r="H200922" t="s">
        <v>135619</v>
      </c>
    </row>
    <row r="200923" spans="1:8" x14ac:dyDescent="0.3">
      <c r="A200923">
        <v>140610</v>
      </c>
      <c r="B200923" t="s">
        <v>146943</v>
      </c>
      <c r="C200923" t="s">
        <v>135615</v>
      </c>
      <c r="D200923">
        <v>547</v>
      </c>
      <c r="E200923">
        <v>50524</v>
      </c>
      <c r="F200923">
        <v>4</v>
      </c>
      <c r="G200923" t="s">
        <v>147101</v>
      </c>
      <c r="H200923" t="s">
        <v>135616</v>
      </c>
    </row>
    <row r="200924" spans="1:8" x14ac:dyDescent="0.3">
      <c r="A200924">
        <v>140610</v>
      </c>
      <c r="B200924" t="s">
        <v>146943</v>
      </c>
      <c r="C200924" t="s">
        <v>135615</v>
      </c>
      <c r="D200924">
        <v>547</v>
      </c>
      <c r="E200924">
        <v>50525</v>
      </c>
      <c r="F200924">
        <v>1</v>
      </c>
      <c r="G200924" t="s">
        <v>147102</v>
      </c>
      <c r="H200924" t="s">
        <v>135616</v>
      </c>
    </row>
    <row r="200925" spans="1:8" x14ac:dyDescent="0.3">
      <c r="A200925">
        <v>140610</v>
      </c>
      <c r="B200925" t="s">
        <v>146943</v>
      </c>
      <c r="C200925" t="s">
        <v>135615</v>
      </c>
      <c r="D200925">
        <v>547</v>
      </c>
      <c r="E200925">
        <v>50525</v>
      </c>
      <c r="F200925">
        <v>2</v>
      </c>
      <c r="G200925" t="s">
        <v>147103</v>
      </c>
      <c r="H200925" t="s">
        <v>135619</v>
      </c>
    </row>
    <row r="200926" spans="1:8" x14ac:dyDescent="0.3">
      <c r="A200926">
        <v>140610</v>
      </c>
      <c r="B200926" t="s">
        <v>146943</v>
      </c>
      <c r="C200926" t="s">
        <v>135615</v>
      </c>
      <c r="D200926">
        <v>547</v>
      </c>
      <c r="E200926">
        <v>50525</v>
      </c>
      <c r="F200926">
        <v>3</v>
      </c>
      <c r="G200926" t="s">
        <v>147104</v>
      </c>
      <c r="H200926" t="s">
        <v>135616</v>
      </c>
    </row>
    <row r="200927" spans="1:8" x14ac:dyDescent="0.3">
      <c r="A200927">
        <v>140610</v>
      </c>
      <c r="B200927" t="s">
        <v>146943</v>
      </c>
      <c r="C200927" t="s">
        <v>135615</v>
      </c>
      <c r="D200927">
        <v>547</v>
      </c>
      <c r="E200927">
        <v>50525</v>
      </c>
      <c r="F200927">
        <v>4</v>
      </c>
      <c r="G200927" t="s">
        <v>147105</v>
      </c>
      <c r="H200927" t="s">
        <v>135616</v>
      </c>
    </row>
    <row r="200928" spans="1:8" x14ac:dyDescent="0.3">
      <c r="A200928">
        <v>140610</v>
      </c>
      <c r="B200928" t="s">
        <v>146943</v>
      </c>
      <c r="C200928" t="s">
        <v>135615</v>
      </c>
      <c r="D200928">
        <v>547</v>
      </c>
      <c r="E200928">
        <v>50526</v>
      </c>
      <c r="F200928">
        <v>1</v>
      </c>
      <c r="G200928" t="s">
        <v>147106</v>
      </c>
      <c r="H200928" t="s">
        <v>135616</v>
      </c>
    </row>
    <row r="200929" spans="1:8" x14ac:dyDescent="0.3">
      <c r="A200929">
        <v>140610</v>
      </c>
      <c r="B200929" t="s">
        <v>146943</v>
      </c>
      <c r="C200929" t="s">
        <v>135615</v>
      </c>
      <c r="D200929">
        <v>547</v>
      </c>
      <c r="E200929">
        <v>50526</v>
      </c>
      <c r="F200929">
        <v>2</v>
      </c>
      <c r="G200929" t="s">
        <v>147107</v>
      </c>
      <c r="H200929" t="s">
        <v>135616</v>
      </c>
    </row>
    <row r="200930" spans="1:8" x14ac:dyDescent="0.3">
      <c r="A200930">
        <v>140610</v>
      </c>
      <c r="B200930" t="s">
        <v>146943</v>
      </c>
      <c r="C200930" t="s">
        <v>135615</v>
      </c>
      <c r="D200930">
        <v>547</v>
      </c>
      <c r="E200930">
        <v>50526</v>
      </c>
      <c r="F200930">
        <v>3</v>
      </c>
      <c r="G200930" t="s">
        <v>147108</v>
      </c>
      <c r="H200930" t="s">
        <v>135619</v>
      </c>
    </row>
    <row r="200931" spans="1:8" x14ac:dyDescent="0.3">
      <c r="A200931">
        <v>140610</v>
      </c>
      <c r="B200931" t="s">
        <v>146943</v>
      </c>
      <c r="C200931" t="s">
        <v>135615</v>
      </c>
      <c r="D200931">
        <v>547</v>
      </c>
      <c r="E200931">
        <v>50526</v>
      </c>
      <c r="F200931">
        <v>4</v>
      </c>
      <c r="G200931" t="s">
        <v>147109</v>
      </c>
      <c r="H200931" t="s">
        <v>135616</v>
      </c>
    </row>
    <row r="200932" spans="1:8" x14ac:dyDescent="0.3">
      <c r="A200932">
        <v>140610</v>
      </c>
      <c r="B200932" t="s">
        <v>146943</v>
      </c>
      <c r="C200932" t="s">
        <v>135615</v>
      </c>
      <c r="D200932">
        <v>547</v>
      </c>
      <c r="E200932">
        <v>50527</v>
      </c>
      <c r="F200932">
        <v>1</v>
      </c>
      <c r="G200932" t="s">
        <v>147110</v>
      </c>
      <c r="H200932" t="s">
        <v>135616</v>
      </c>
    </row>
    <row r="200933" spans="1:8" x14ac:dyDescent="0.3">
      <c r="A200933">
        <v>140610</v>
      </c>
      <c r="B200933" t="s">
        <v>146943</v>
      </c>
      <c r="C200933" t="s">
        <v>135615</v>
      </c>
      <c r="D200933">
        <v>547</v>
      </c>
      <c r="E200933">
        <v>50527</v>
      </c>
      <c r="F200933">
        <v>2</v>
      </c>
      <c r="G200933" t="s">
        <v>147111</v>
      </c>
      <c r="H200933" t="s">
        <v>135616</v>
      </c>
    </row>
    <row r="200934" spans="1:8" x14ac:dyDescent="0.3">
      <c r="A200934">
        <v>140610</v>
      </c>
      <c r="B200934" t="s">
        <v>146943</v>
      </c>
      <c r="C200934" t="s">
        <v>135615</v>
      </c>
      <c r="D200934">
        <v>547</v>
      </c>
      <c r="E200934">
        <v>50527</v>
      </c>
      <c r="F200934">
        <v>3</v>
      </c>
      <c r="G200934" t="s">
        <v>147112</v>
      </c>
      <c r="H200934" t="s">
        <v>135616</v>
      </c>
    </row>
    <row r="200935" spans="1:8" x14ac:dyDescent="0.3">
      <c r="A200935">
        <v>140610</v>
      </c>
      <c r="B200935" t="s">
        <v>146943</v>
      </c>
      <c r="C200935" t="s">
        <v>135615</v>
      </c>
      <c r="D200935">
        <v>547</v>
      </c>
      <c r="E200935">
        <v>50527</v>
      </c>
      <c r="F200935">
        <v>4</v>
      </c>
      <c r="G200935" t="s">
        <v>147113</v>
      </c>
      <c r="H200935" t="s">
        <v>135619</v>
      </c>
    </row>
    <row r="200936" spans="1:8" x14ac:dyDescent="0.3">
      <c r="A200936">
        <v>140610</v>
      </c>
      <c r="B200936" t="s">
        <v>146943</v>
      </c>
      <c r="C200936" t="s">
        <v>135615</v>
      </c>
      <c r="D200936">
        <v>547</v>
      </c>
      <c r="E200936">
        <v>50528</v>
      </c>
      <c r="F200936">
        <v>1</v>
      </c>
      <c r="G200936" t="s">
        <v>147114</v>
      </c>
      <c r="H200936" t="s">
        <v>135619</v>
      </c>
    </row>
    <row r="200937" spans="1:8" x14ac:dyDescent="0.3">
      <c r="A200937">
        <v>140610</v>
      </c>
      <c r="B200937" t="s">
        <v>146943</v>
      </c>
      <c r="C200937" t="s">
        <v>135615</v>
      </c>
      <c r="D200937">
        <v>547</v>
      </c>
      <c r="E200937">
        <v>50528</v>
      </c>
      <c r="F200937">
        <v>2</v>
      </c>
      <c r="G200937" t="s">
        <v>147115</v>
      </c>
      <c r="H200937" t="s">
        <v>135616</v>
      </c>
    </row>
    <row r="200938" spans="1:8" x14ac:dyDescent="0.3">
      <c r="A200938">
        <v>140610</v>
      </c>
      <c r="B200938" t="s">
        <v>146943</v>
      </c>
      <c r="C200938" t="s">
        <v>135615</v>
      </c>
      <c r="D200938">
        <v>547</v>
      </c>
      <c r="E200938">
        <v>50528</v>
      </c>
      <c r="F200938">
        <v>3</v>
      </c>
      <c r="G200938" t="s">
        <v>147116</v>
      </c>
      <c r="H200938" t="s">
        <v>135616</v>
      </c>
    </row>
    <row r="200939" spans="1:8" x14ac:dyDescent="0.3">
      <c r="A200939">
        <v>140610</v>
      </c>
      <c r="B200939" t="s">
        <v>146943</v>
      </c>
      <c r="C200939" t="s">
        <v>135615</v>
      </c>
      <c r="D200939">
        <v>547</v>
      </c>
      <c r="E200939">
        <v>50528</v>
      </c>
      <c r="F200939">
        <v>4</v>
      </c>
      <c r="G200939" t="s">
        <v>147117</v>
      </c>
      <c r="H200939" t="s">
        <v>135616</v>
      </c>
    </row>
    <row r="200940" spans="1:8" x14ac:dyDescent="0.3">
      <c r="A200940">
        <v>140610</v>
      </c>
      <c r="B200940" t="s">
        <v>146943</v>
      </c>
      <c r="C200940" t="s">
        <v>135615</v>
      </c>
      <c r="D200940">
        <v>547</v>
      </c>
      <c r="E200940">
        <v>50529</v>
      </c>
      <c r="F200940">
        <v>1</v>
      </c>
      <c r="G200940" t="s">
        <v>147118</v>
      </c>
      <c r="H200940" t="s">
        <v>135619</v>
      </c>
    </row>
    <row r="200941" spans="1:8" x14ac:dyDescent="0.3">
      <c r="A200941">
        <v>140610</v>
      </c>
      <c r="B200941" t="s">
        <v>146943</v>
      </c>
      <c r="C200941" t="s">
        <v>135615</v>
      </c>
      <c r="D200941">
        <v>547</v>
      </c>
      <c r="E200941">
        <v>50529</v>
      </c>
      <c r="F200941">
        <v>2</v>
      </c>
      <c r="G200941" t="s">
        <v>147119</v>
      </c>
      <c r="H200941" t="s">
        <v>135616</v>
      </c>
    </row>
    <row r="200942" spans="1:8" x14ac:dyDescent="0.3">
      <c r="A200942">
        <v>140610</v>
      </c>
      <c r="B200942" t="s">
        <v>146943</v>
      </c>
      <c r="C200942" t="s">
        <v>135615</v>
      </c>
      <c r="D200942">
        <v>547</v>
      </c>
      <c r="E200942">
        <v>50529</v>
      </c>
      <c r="F200942">
        <v>3</v>
      </c>
      <c r="G200942" t="s">
        <v>147120</v>
      </c>
      <c r="H200942" t="s">
        <v>135616</v>
      </c>
    </row>
    <row r="200943" spans="1:8" x14ac:dyDescent="0.3">
      <c r="A200943">
        <v>140610</v>
      </c>
      <c r="B200943" t="s">
        <v>146943</v>
      </c>
      <c r="C200943" t="s">
        <v>135615</v>
      </c>
      <c r="D200943">
        <v>547</v>
      </c>
      <c r="E200943">
        <v>50529</v>
      </c>
      <c r="F200943">
        <v>4</v>
      </c>
      <c r="G200943" t="s">
        <v>147121</v>
      </c>
      <c r="H200943" t="s">
        <v>135616</v>
      </c>
    </row>
    <row r="200944" spans="1:8" x14ac:dyDescent="0.3">
      <c r="A200944">
        <v>140610</v>
      </c>
      <c r="B200944" t="s">
        <v>146943</v>
      </c>
      <c r="C200944" t="s">
        <v>135615</v>
      </c>
      <c r="D200944">
        <v>547</v>
      </c>
      <c r="E200944">
        <v>50530</v>
      </c>
      <c r="F200944">
        <v>1</v>
      </c>
      <c r="G200944" t="s">
        <v>147122</v>
      </c>
      <c r="H200944" t="s">
        <v>135616</v>
      </c>
    </row>
    <row r="200945" spans="1:8" x14ac:dyDescent="0.3">
      <c r="A200945">
        <v>140610</v>
      </c>
      <c r="B200945" t="s">
        <v>146943</v>
      </c>
      <c r="C200945" t="s">
        <v>135615</v>
      </c>
      <c r="D200945">
        <v>547</v>
      </c>
      <c r="E200945">
        <v>50530</v>
      </c>
      <c r="F200945">
        <v>2</v>
      </c>
      <c r="G200945" t="s">
        <v>147123</v>
      </c>
      <c r="H200945" t="s">
        <v>135616</v>
      </c>
    </row>
    <row r="200946" spans="1:8" x14ac:dyDescent="0.3">
      <c r="A200946">
        <v>140610</v>
      </c>
      <c r="B200946" t="s">
        <v>146943</v>
      </c>
      <c r="C200946" t="s">
        <v>135615</v>
      </c>
      <c r="D200946">
        <v>547</v>
      </c>
      <c r="E200946">
        <v>50530</v>
      </c>
      <c r="F200946">
        <v>3</v>
      </c>
      <c r="G200946" t="s">
        <v>147124</v>
      </c>
      <c r="H200946" t="s">
        <v>135616</v>
      </c>
    </row>
    <row r="200947" spans="1:8" x14ac:dyDescent="0.3">
      <c r="A200947">
        <v>140610</v>
      </c>
      <c r="B200947" t="s">
        <v>146943</v>
      </c>
      <c r="C200947" t="s">
        <v>135615</v>
      </c>
      <c r="D200947">
        <v>547</v>
      </c>
      <c r="E200947">
        <v>50530</v>
      </c>
      <c r="F200947">
        <v>4</v>
      </c>
      <c r="G200947" t="s">
        <v>147125</v>
      </c>
      <c r="H200947" t="s">
        <v>135619</v>
      </c>
    </row>
    <row r="200948" spans="1:8" x14ac:dyDescent="0.3">
      <c r="A200948">
        <v>140610</v>
      </c>
      <c r="B200948" t="s">
        <v>146943</v>
      </c>
      <c r="C200948" t="s">
        <v>135615</v>
      </c>
      <c r="D200948">
        <v>547</v>
      </c>
      <c r="E200948">
        <v>50531</v>
      </c>
      <c r="F200948">
        <v>1</v>
      </c>
      <c r="G200948" t="s">
        <v>147126</v>
      </c>
      <c r="H200948" t="s">
        <v>135616</v>
      </c>
    </row>
    <row r="200949" spans="1:8" x14ac:dyDescent="0.3">
      <c r="A200949">
        <v>140610</v>
      </c>
      <c r="B200949" t="s">
        <v>146943</v>
      </c>
      <c r="C200949" t="s">
        <v>135615</v>
      </c>
      <c r="D200949">
        <v>547</v>
      </c>
      <c r="E200949">
        <v>50531</v>
      </c>
      <c r="F200949">
        <v>2</v>
      </c>
      <c r="G200949" t="s">
        <v>147127</v>
      </c>
      <c r="H200949" t="s">
        <v>135619</v>
      </c>
    </row>
    <row r="200950" spans="1:8" x14ac:dyDescent="0.3">
      <c r="A200950">
        <v>140610</v>
      </c>
      <c r="B200950" t="s">
        <v>146943</v>
      </c>
      <c r="C200950" t="s">
        <v>135615</v>
      </c>
      <c r="D200950">
        <v>547</v>
      </c>
      <c r="E200950">
        <v>50531</v>
      </c>
      <c r="F200950">
        <v>3</v>
      </c>
      <c r="G200950" t="s">
        <v>147128</v>
      </c>
      <c r="H200950" t="s">
        <v>135616</v>
      </c>
    </row>
    <row r="200951" spans="1:8" x14ac:dyDescent="0.3">
      <c r="A200951">
        <v>140610</v>
      </c>
      <c r="B200951" t="s">
        <v>146943</v>
      </c>
      <c r="C200951" t="s">
        <v>135615</v>
      </c>
      <c r="D200951">
        <v>547</v>
      </c>
      <c r="E200951">
        <v>50531</v>
      </c>
      <c r="F200951">
        <v>4</v>
      </c>
      <c r="G200951" t="s">
        <v>147129</v>
      </c>
      <c r="H200951" t="s">
        <v>135616</v>
      </c>
    </row>
    <row r="200952" spans="1:8" x14ac:dyDescent="0.3">
      <c r="A200952">
        <v>140610</v>
      </c>
      <c r="B200952" t="s">
        <v>146943</v>
      </c>
      <c r="C200952" t="s">
        <v>135615</v>
      </c>
      <c r="D200952">
        <v>547</v>
      </c>
      <c r="E200952">
        <v>50532</v>
      </c>
      <c r="F200952">
        <v>1</v>
      </c>
      <c r="G200952" t="s">
        <v>147130</v>
      </c>
      <c r="H200952" t="s">
        <v>135619</v>
      </c>
    </row>
    <row r="200953" spans="1:8" x14ac:dyDescent="0.3">
      <c r="A200953">
        <v>140610</v>
      </c>
      <c r="B200953" t="s">
        <v>146943</v>
      </c>
      <c r="C200953" t="s">
        <v>135615</v>
      </c>
      <c r="D200953">
        <v>547</v>
      </c>
      <c r="E200953">
        <v>50532</v>
      </c>
      <c r="F200953">
        <v>2</v>
      </c>
      <c r="G200953" t="s">
        <v>147131</v>
      </c>
      <c r="H200953" t="s">
        <v>135616</v>
      </c>
    </row>
    <row r="200954" spans="1:8" x14ac:dyDescent="0.3">
      <c r="A200954">
        <v>140610</v>
      </c>
      <c r="B200954" t="s">
        <v>146943</v>
      </c>
      <c r="C200954" t="s">
        <v>135615</v>
      </c>
      <c r="D200954">
        <v>547</v>
      </c>
      <c r="E200954">
        <v>50532</v>
      </c>
      <c r="F200954">
        <v>3</v>
      </c>
      <c r="G200954" t="s">
        <v>147132</v>
      </c>
      <c r="H200954" t="s">
        <v>135616</v>
      </c>
    </row>
    <row r="200955" spans="1:8" x14ac:dyDescent="0.3">
      <c r="A200955">
        <v>140610</v>
      </c>
      <c r="B200955" t="s">
        <v>146943</v>
      </c>
      <c r="C200955" t="s">
        <v>135615</v>
      </c>
      <c r="D200955">
        <v>547</v>
      </c>
      <c r="E200955">
        <v>50532</v>
      </c>
      <c r="F200955">
        <v>4</v>
      </c>
      <c r="G200955" t="s">
        <v>147133</v>
      </c>
      <c r="H200955" t="s">
        <v>135616</v>
      </c>
    </row>
    <row r="200956" spans="1:8" x14ac:dyDescent="0.3">
      <c r="A200956">
        <v>140610</v>
      </c>
      <c r="B200956" t="s">
        <v>146943</v>
      </c>
      <c r="C200956" t="s">
        <v>135615</v>
      </c>
      <c r="D200956">
        <v>547</v>
      </c>
      <c r="E200956">
        <v>50533</v>
      </c>
      <c r="F200956">
        <v>1</v>
      </c>
      <c r="G200956" t="s">
        <v>147134</v>
      </c>
      <c r="H200956" t="s">
        <v>135619</v>
      </c>
    </row>
    <row r="200957" spans="1:8" x14ac:dyDescent="0.3">
      <c r="A200957">
        <v>140610</v>
      </c>
      <c r="B200957" t="s">
        <v>146943</v>
      </c>
      <c r="C200957" t="s">
        <v>135615</v>
      </c>
      <c r="D200957">
        <v>547</v>
      </c>
      <c r="E200957">
        <v>50533</v>
      </c>
      <c r="F200957">
        <v>2</v>
      </c>
      <c r="G200957" t="s">
        <v>147135</v>
      </c>
      <c r="H200957" t="s">
        <v>135616</v>
      </c>
    </row>
    <row r="200958" spans="1:8" x14ac:dyDescent="0.3">
      <c r="A200958">
        <v>140610</v>
      </c>
      <c r="B200958" t="s">
        <v>146943</v>
      </c>
      <c r="C200958" t="s">
        <v>135615</v>
      </c>
      <c r="D200958">
        <v>547</v>
      </c>
      <c r="E200958">
        <v>50533</v>
      </c>
      <c r="F200958">
        <v>3</v>
      </c>
      <c r="G200958" t="s">
        <v>147136</v>
      </c>
      <c r="H200958" t="s">
        <v>135616</v>
      </c>
    </row>
    <row r="200959" spans="1:8" x14ac:dyDescent="0.3">
      <c r="A200959">
        <v>140610</v>
      </c>
      <c r="B200959" t="s">
        <v>146943</v>
      </c>
      <c r="C200959" t="s">
        <v>135615</v>
      </c>
      <c r="D200959">
        <v>547</v>
      </c>
      <c r="E200959">
        <v>50533</v>
      </c>
      <c r="F200959">
        <v>4</v>
      </c>
      <c r="G200959" t="s">
        <v>147137</v>
      </c>
      <c r="H200959" t="s">
        <v>135616</v>
      </c>
    </row>
    <row r="200960" spans="1:8" x14ac:dyDescent="0.3">
      <c r="A200960">
        <v>140610</v>
      </c>
      <c r="B200960" t="s">
        <v>146943</v>
      </c>
      <c r="C200960" t="s">
        <v>135615</v>
      </c>
      <c r="D200960">
        <v>547</v>
      </c>
      <c r="E200960">
        <v>50534</v>
      </c>
      <c r="F200960">
        <v>1</v>
      </c>
      <c r="G200960" t="s">
        <v>403</v>
      </c>
      <c r="H200960" t="s">
        <v>135616</v>
      </c>
    </row>
    <row r="200961" spans="1:8" x14ac:dyDescent="0.3">
      <c r="A200961">
        <v>140610</v>
      </c>
      <c r="B200961" t="s">
        <v>146943</v>
      </c>
      <c r="C200961" t="s">
        <v>135615</v>
      </c>
      <c r="D200961">
        <v>547</v>
      </c>
      <c r="E200961">
        <v>50534</v>
      </c>
      <c r="F200961">
        <v>2</v>
      </c>
      <c r="G200961" t="s">
        <v>446</v>
      </c>
      <c r="H200961" t="s">
        <v>135616</v>
      </c>
    </row>
    <row r="200962" spans="1:8" x14ac:dyDescent="0.3">
      <c r="A200962">
        <v>140610</v>
      </c>
      <c r="B200962" t="s">
        <v>146943</v>
      </c>
      <c r="C200962" t="s">
        <v>135615</v>
      </c>
      <c r="D200962">
        <v>547</v>
      </c>
      <c r="E200962">
        <v>50534</v>
      </c>
      <c r="F200962">
        <v>3</v>
      </c>
      <c r="G200962" t="s">
        <v>1114</v>
      </c>
      <c r="H200962" t="s">
        <v>135619</v>
      </c>
    </row>
    <row r="200963" spans="1:8" x14ac:dyDescent="0.3">
      <c r="A200963">
        <v>140610</v>
      </c>
      <c r="B200963" t="s">
        <v>146943</v>
      </c>
      <c r="C200963" t="s">
        <v>135615</v>
      </c>
      <c r="D200963">
        <v>547</v>
      </c>
      <c r="E200963">
        <v>50534</v>
      </c>
      <c r="F200963">
        <v>4</v>
      </c>
      <c r="G200963" t="s">
        <v>121</v>
      </c>
      <c r="H200963" t="s">
        <v>135616</v>
      </c>
    </row>
    <row r="200964" spans="1:8" x14ac:dyDescent="0.3">
      <c r="A200964">
        <v>140610</v>
      </c>
      <c r="B200964" t="s">
        <v>146943</v>
      </c>
      <c r="C200964" t="s">
        <v>135615</v>
      </c>
      <c r="D200964">
        <v>547</v>
      </c>
      <c r="E200964">
        <v>50535</v>
      </c>
      <c r="F200964">
        <v>1</v>
      </c>
      <c r="G200964" t="s">
        <v>147138</v>
      </c>
      <c r="H200964" t="s">
        <v>135616</v>
      </c>
    </row>
    <row r="200965" spans="1:8" x14ac:dyDescent="0.3">
      <c r="A200965">
        <v>140610</v>
      </c>
      <c r="B200965" t="s">
        <v>146943</v>
      </c>
      <c r="C200965" t="s">
        <v>135615</v>
      </c>
      <c r="D200965">
        <v>547</v>
      </c>
      <c r="E200965">
        <v>50535</v>
      </c>
      <c r="F200965">
        <v>2</v>
      </c>
      <c r="G200965" t="s">
        <v>147139</v>
      </c>
      <c r="H200965" t="s">
        <v>135619</v>
      </c>
    </row>
    <row r="200966" spans="1:8" x14ac:dyDescent="0.3">
      <c r="A200966">
        <v>140610</v>
      </c>
      <c r="B200966" t="s">
        <v>146943</v>
      </c>
      <c r="C200966" t="s">
        <v>135615</v>
      </c>
      <c r="D200966">
        <v>547</v>
      </c>
      <c r="E200966">
        <v>50535</v>
      </c>
      <c r="F200966">
        <v>3</v>
      </c>
      <c r="G200966" t="s">
        <v>147140</v>
      </c>
      <c r="H200966" t="s">
        <v>135616</v>
      </c>
    </row>
    <row r="200967" spans="1:8" x14ac:dyDescent="0.3">
      <c r="A200967">
        <v>140610</v>
      </c>
      <c r="B200967" t="s">
        <v>146943</v>
      </c>
      <c r="C200967" t="s">
        <v>135615</v>
      </c>
      <c r="D200967">
        <v>547</v>
      </c>
      <c r="E200967">
        <v>50535</v>
      </c>
      <c r="F200967">
        <v>4</v>
      </c>
      <c r="G200967" t="s">
        <v>147141</v>
      </c>
      <c r="H200967" t="s">
        <v>135616</v>
      </c>
    </row>
    <row r="200968" spans="1:8" x14ac:dyDescent="0.3">
      <c r="A200968">
        <v>140610</v>
      </c>
      <c r="B200968" t="s">
        <v>146943</v>
      </c>
      <c r="C200968" t="s">
        <v>135615</v>
      </c>
      <c r="D200968">
        <v>547</v>
      </c>
      <c r="E200968">
        <v>50536</v>
      </c>
      <c r="F200968">
        <v>1</v>
      </c>
      <c r="G200968" t="s">
        <v>147142</v>
      </c>
      <c r="H200968" t="s">
        <v>135616</v>
      </c>
    </row>
    <row r="200969" spans="1:8" x14ac:dyDescent="0.3">
      <c r="A200969">
        <v>140610</v>
      </c>
      <c r="B200969" t="s">
        <v>146943</v>
      </c>
      <c r="C200969" t="s">
        <v>135615</v>
      </c>
      <c r="D200969">
        <v>547</v>
      </c>
      <c r="E200969">
        <v>50536</v>
      </c>
      <c r="F200969">
        <v>2</v>
      </c>
      <c r="G200969" t="s">
        <v>147143</v>
      </c>
      <c r="H200969" t="s">
        <v>135619</v>
      </c>
    </row>
    <row r="200970" spans="1:8" x14ac:dyDescent="0.3">
      <c r="A200970">
        <v>140610</v>
      </c>
      <c r="B200970" t="s">
        <v>146943</v>
      </c>
      <c r="C200970" t="s">
        <v>135615</v>
      </c>
      <c r="D200970">
        <v>547</v>
      </c>
      <c r="E200970">
        <v>50536</v>
      </c>
      <c r="F200970">
        <v>3</v>
      </c>
      <c r="G200970" t="s">
        <v>147144</v>
      </c>
      <c r="H200970" t="s">
        <v>135616</v>
      </c>
    </row>
    <row r="200971" spans="1:8" x14ac:dyDescent="0.3">
      <c r="A200971">
        <v>140610</v>
      </c>
      <c r="B200971" t="s">
        <v>146943</v>
      </c>
      <c r="C200971" t="s">
        <v>135615</v>
      </c>
      <c r="D200971">
        <v>547</v>
      </c>
      <c r="E200971">
        <v>50536</v>
      </c>
      <c r="F200971">
        <v>4</v>
      </c>
      <c r="G200971" t="s">
        <v>147145</v>
      </c>
      <c r="H200971" t="s">
        <v>135616</v>
      </c>
    </row>
    <row r="200972" spans="1:8" x14ac:dyDescent="0.3">
      <c r="A200972">
        <v>140610</v>
      </c>
      <c r="B200972" t="s">
        <v>146943</v>
      </c>
      <c r="C200972" t="s">
        <v>135615</v>
      </c>
      <c r="D200972">
        <v>547</v>
      </c>
      <c r="E200972">
        <v>50537</v>
      </c>
      <c r="F200972">
        <v>1</v>
      </c>
      <c r="G200972" t="s">
        <v>147146</v>
      </c>
      <c r="H200972" t="s">
        <v>135616</v>
      </c>
    </row>
    <row r="200973" spans="1:8" x14ac:dyDescent="0.3">
      <c r="A200973">
        <v>140610</v>
      </c>
      <c r="B200973" t="s">
        <v>146943</v>
      </c>
      <c r="C200973" t="s">
        <v>135615</v>
      </c>
      <c r="D200973">
        <v>547</v>
      </c>
      <c r="E200973">
        <v>50537</v>
      </c>
      <c r="F200973">
        <v>2</v>
      </c>
      <c r="G200973" t="s">
        <v>147147</v>
      </c>
      <c r="H200973" t="s">
        <v>135616</v>
      </c>
    </row>
    <row r="200974" spans="1:8" x14ac:dyDescent="0.3">
      <c r="A200974">
        <v>140610</v>
      </c>
      <c r="B200974" t="s">
        <v>146943</v>
      </c>
      <c r="C200974" t="s">
        <v>135615</v>
      </c>
      <c r="D200974">
        <v>547</v>
      </c>
      <c r="E200974">
        <v>50537</v>
      </c>
      <c r="F200974">
        <v>3</v>
      </c>
      <c r="G200974" t="s">
        <v>147148</v>
      </c>
      <c r="H200974" t="s">
        <v>135616</v>
      </c>
    </row>
    <row r="200975" spans="1:8" x14ac:dyDescent="0.3">
      <c r="A200975">
        <v>140610</v>
      </c>
      <c r="B200975" t="s">
        <v>146943</v>
      </c>
      <c r="C200975" t="s">
        <v>135615</v>
      </c>
      <c r="D200975">
        <v>547</v>
      </c>
      <c r="E200975">
        <v>50537</v>
      </c>
      <c r="F200975">
        <v>4</v>
      </c>
      <c r="G200975" t="s">
        <v>147149</v>
      </c>
      <c r="H200975" t="s">
        <v>135619</v>
      </c>
    </row>
    <row r="200976" spans="1:8" x14ac:dyDescent="0.3">
      <c r="A200976">
        <v>140610</v>
      </c>
      <c r="B200976" t="s">
        <v>146943</v>
      </c>
      <c r="C200976" t="s">
        <v>135615</v>
      </c>
      <c r="D200976">
        <v>547</v>
      </c>
      <c r="E200976">
        <v>50538</v>
      </c>
      <c r="F200976">
        <v>1</v>
      </c>
      <c r="G200976" t="s">
        <v>147150</v>
      </c>
      <c r="H200976" t="s">
        <v>135616</v>
      </c>
    </row>
    <row r="200977" spans="1:8" x14ac:dyDescent="0.3">
      <c r="A200977">
        <v>140610</v>
      </c>
      <c r="B200977" t="s">
        <v>146943</v>
      </c>
      <c r="C200977" t="s">
        <v>135615</v>
      </c>
      <c r="D200977">
        <v>547</v>
      </c>
      <c r="E200977">
        <v>50538</v>
      </c>
      <c r="F200977">
        <v>2</v>
      </c>
      <c r="G200977" t="s">
        <v>147151</v>
      </c>
      <c r="H200977" t="s">
        <v>135616</v>
      </c>
    </row>
    <row r="200978" spans="1:8" x14ac:dyDescent="0.3">
      <c r="A200978">
        <v>140610</v>
      </c>
      <c r="B200978" t="s">
        <v>146943</v>
      </c>
      <c r="C200978" t="s">
        <v>135615</v>
      </c>
      <c r="D200978">
        <v>547</v>
      </c>
      <c r="E200978">
        <v>50538</v>
      </c>
      <c r="F200978">
        <v>3</v>
      </c>
      <c r="G200978" t="s">
        <v>147152</v>
      </c>
      <c r="H200978" t="s">
        <v>135616</v>
      </c>
    </row>
    <row r="200979" spans="1:8" x14ac:dyDescent="0.3">
      <c r="A200979">
        <v>140610</v>
      </c>
      <c r="B200979" t="s">
        <v>146943</v>
      </c>
      <c r="C200979" t="s">
        <v>135615</v>
      </c>
      <c r="D200979">
        <v>547</v>
      </c>
      <c r="E200979">
        <v>50538</v>
      </c>
      <c r="F200979">
        <v>4</v>
      </c>
      <c r="G200979" t="s">
        <v>147153</v>
      </c>
      <c r="H200979" t="s">
        <v>135619</v>
      </c>
    </row>
    <row r="200980" spans="1:8" x14ac:dyDescent="0.3">
      <c r="A200980">
        <v>140610</v>
      </c>
      <c r="B200980" t="s">
        <v>146943</v>
      </c>
      <c r="C200980" t="s">
        <v>135615</v>
      </c>
      <c r="D200980">
        <v>547</v>
      </c>
      <c r="E200980">
        <v>50539</v>
      </c>
      <c r="F200980">
        <v>1</v>
      </c>
      <c r="G200980" t="s">
        <v>147154</v>
      </c>
      <c r="H200980" t="s">
        <v>135616</v>
      </c>
    </row>
    <row r="200981" spans="1:8" x14ac:dyDescent="0.3">
      <c r="A200981">
        <v>140610</v>
      </c>
      <c r="B200981" t="s">
        <v>146943</v>
      </c>
      <c r="C200981" t="s">
        <v>135615</v>
      </c>
      <c r="D200981">
        <v>547</v>
      </c>
      <c r="E200981">
        <v>50539</v>
      </c>
      <c r="F200981">
        <v>2</v>
      </c>
      <c r="G200981" t="s">
        <v>147155</v>
      </c>
      <c r="H200981" t="s">
        <v>135619</v>
      </c>
    </row>
    <row r="200982" spans="1:8" x14ac:dyDescent="0.3">
      <c r="A200982">
        <v>140610</v>
      </c>
      <c r="B200982" t="s">
        <v>146943</v>
      </c>
      <c r="C200982" t="s">
        <v>135615</v>
      </c>
      <c r="D200982">
        <v>547</v>
      </c>
      <c r="E200982">
        <v>50539</v>
      </c>
      <c r="F200982">
        <v>3</v>
      </c>
      <c r="G200982" t="s">
        <v>147156</v>
      </c>
      <c r="H200982" t="s">
        <v>135616</v>
      </c>
    </row>
    <row r="200983" spans="1:8" x14ac:dyDescent="0.3">
      <c r="A200983">
        <v>140610</v>
      </c>
      <c r="B200983" t="s">
        <v>146943</v>
      </c>
      <c r="C200983" t="s">
        <v>135615</v>
      </c>
      <c r="D200983">
        <v>547</v>
      </c>
      <c r="E200983">
        <v>50539</v>
      </c>
      <c r="F200983">
        <v>4</v>
      </c>
      <c r="G200983" t="s">
        <v>147157</v>
      </c>
      <c r="H200983" t="s">
        <v>135616</v>
      </c>
    </row>
    <row r="200984" spans="1:8" x14ac:dyDescent="0.3">
      <c r="A200984">
        <v>140610</v>
      </c>
      <c r="B200984" t="s">
        <v>146943</v>
      </c>
      <c r="C200984" t="s">
        <v>135615</v>
      </c>
      <c r="D200984">
        <v>547</v>
      </c>
      <c r="E200984">
        <v>50540</v>
      </c>
      <c r="F200984">
        <v>1</v>
      </c>
      <c r="G200984" t="s">
        <v>147158</v>
      </c>
      <c r="H200984" t="s">
        <v>135619</v>
      </c>
    </row>
    <row r="200985" spans="1:8" x14ac:dyDescent="0.3">
      <c r="A200985">
        <v>140610</v>
      </c>
      <c r="B200985" t="s">
        <v>146943</v>
      </c>
      <c r="C200985" t="s">
        <v>135615</v>
      </c>
      <c r="D200985">
        <v>547</v>
      </c>
      <c r="E200985">
        <v>50540</v>
      </c>
      <c r="F200985">
        <v>2</v>
      </c>
      <c r="G200985" t="s">
        <v>147159</v>
      </c>
      <c r="H200985" t="s">
        <v>135616</v>
      </c>
    </row>
    <row r="200986" spans="1:8" x14ac:dyDescent="0.3">
      <c r="A200986">
        <v>140610</v>
      </c>
      <c r="B200986" t="s">
        <v>146943</v>
      </c>
      <c r="C200986" t="s">
        <v>135615</v>
      </c>
      <c r="D200986">
        <v>547</v>
      </c>
      <c r="E200986">
        <v>50540</v>
      </c>
      <c r="F200986">
        <v>3</v>
      </c>
      <c r="G200986" t="s">
        <v>147160</v>
      </c>
      <c r="H200986" t="s">
        <v>135616</v>
      </c>
    </row>
    <row r="200987" spans="1:8" x14ac:dyDescent="0.3">
      <c r="A200987">
        <v>140610</v>
      </c>
      <c r="B200987" t="s">
        <v>146943</v>
      </c>
      <c r="C200987" t="s">
        <v>135615</v>
      </c>
      <c r="D200987">
        <v>547</v>
      </c>
      <c r="E200987">
        <v>50540</v>
      </c>
      <c r="F200987">
        <v>4</v>
      </c>
      <c r="G200987" t="s">
        <v>147161</v>
      </c>
      <c r="H200987" t="s">
        <v>135616</v>
      </c>
    </row>
    <row r="200988" spans="1:8" x14ac:dyDescent="0.3">
      <c r="A200988">
        <v>140610</v>
      </c>
      <c r="B200988" t="s">
        <v>146943</v>
      </c>
      <c r="C200988" t="s">
        <v>135615</v>
      </c>
      <c r="D200988">
        <v>547</v>
      </c>
      <c r="E200988">
        <v>50541</v>
      </c>
      <c r="F200988">
        <v>1</v>
      </c>
      <c r="G200988" t="s">
        <v>147162</v>
      </c>
      <c r="H200988" t="s">
        <v>135616</v>
      </c>
    </row>
    <row r="200989" spans="1:8" x14ac:dyDescent="0.3">
      <c r="A200989">
        <v>140610</v>
      </c>
      <c r="B200989" t="s">
        <v>146943</v>
      </c>
      <c r="C200989" t="s">
        <v>135615</v>
      </c>
      <c r="D200989">
        <v>547</v>
      </c>
      <c r="E200989">
        <v>50541</v>
      </c>
      <c r="F200989">
        <v>2</v>
      </c>
      <c r="G200989" t="s">
        <v>147163</v>
      </c>
      <c r="H200989" t="s">
        <v>135619</v>
      </c>
    </row>
    <row r="200990" spans="1:8" x14ac:dyDescent="0.3">
      <c r="A200990">
        <v>140610</v>
      </c>
      <c r="B200990" t="s">
        <v>146943</v>
      </c>
      <c r="C200990" t="s">
        <v>135615</v>
      </c>
      <c r="D200990">
        <v>547</v>
      </c>
      <c r="E200990">
        <v>50541</v>
      </c>
      <c r="F200990">
        <v>3</v>
      </c>
      <c r="G200990" t="s">
        <v>147164</v>
      </c>
      <c r="H200990" t="s">
        <v>135616</v>
      </c>
    </row>
    <row r="200991" spans="1:8" x14ac:dyDescent="0.3">
      <c r="A200991">
        <v>140610</v>
      </c>
      <c r="B200991" t="s">
        <v>146943</v>
      </c>
      <c r="C200991" t="s">
        <v>135615</v>
      </c>
      <c r="D200991">
        <v>547</v>
      </c>
      <c r="E200991">
        <v>50541</v>
      </c>
      <c r="F200991">
        <v>4</v>
      </c>
      <c r="G200991" t="s">
        <v>147165</v>
      </c>
      <c r="H200991" t="s">
        <v>135616</v>
      </c>
    </row>
    <row r="200992" spans="1:8" x14ac:dyDescent="0.3">
      <c r="A200992">
        <v>140610</v>
      </c>
      <c r="B200992" t="s">
        <v>146943</v>
      </c>
      <c r="C200992" t="s">
        <v>135615</v>
      </c>
      <c r="D200992">
        <v>547</v>
      </c>
      <c r="E200992">
        <v>50542</v>
      </c>
      <c r="F200992">
        <v>1</v>
      </c>
      <c r="G200992" t="s">
        <v>147166</v>
      </c>
      <c r="H200992" t="s">
        <v>135616</v>
      </c>
    </row>
    <row r="200993" spans="1:8" x14ac:dyDescent="0.3">
      <c r="A200993">
        <v>140610</v>
      </c>
      <c r="B200993" t="s">
        <v>146943</v>
      </c>
      <c r="C200993" t="s">
        <v>135615</v>
      </c>
      <c r="D200993">
        <v>547</v>
      </c>
      <c r="E200993">
        <v>50542</v>
      </c>
      <c r="F200993">
        <v>2</v>
      </c>
      <c r="G200993" t="s">
        <v>147167</v>
      </c>
      <c r="H200993" t="s">
        <v>135616</v>
      </c>
    </row>
    <row r="200994" spans="1:8" x14ac:dyDescent="0.3">
      <c r="A200994">
        <v>140610</v>
      </c>
      <c r="B200994" t="s">
        <v>146943</v>
      </c>
      <c r="C200994" t="s">
        <v>135615</v>
      </c>
      <c r="D200994">
        <v>547</v>
      </c>
      <c r="E200994">
        <v>50542</v>
      </c>
      <c r="F200994">
        <v>3</v>
      </c>
      <c r="G200994" t="s">
        <v>147168</v>
      </c>
      <c r="H200994" t="s">
        <v>135619</v>
      </c>
    </row>
    <row r="200995" spans="1:8" x14ac:dyDescent="0.3">
      <c r="A200995">
        <v>140610</v>
      </c>
      <c r="B200995" t="s">
        <v>146943</v>
      </c>
      <c r="C200995" t="s">
        <v>135615</v>
      </c>
      <c r="D200995">
        <v>547</v>
      </c>
      <c r="E200995">
        <v>50542</v>
      </c>
      <c r="F200995">
        <v>4</v>
      </c>
      <c r="G200995" t="s">
        <v>147169</v>
      </c>
      <c r="H200995" t="s">
        <v>135616</v>
      </c>
    </row>
    <row r="200996" spans="1:8" x14ac:dyDescent="0.3">
      <c r="A200996">
        <v>140610</v>
      </c>
      <c r="B200996" t="s">
        <v>146943</v>
      </c>
      <c r="C200996" t="s">
        <v>135615</v>
      </c>
      <c r="D200996">
        <v>547</v>
      </c>
      <c r="E200996">
        <v>50543</v>
      </c>
      <c r="F200996">
        <v>1</v>
      </c>
      <c r="G200996" t="s">
        <v>147170</v>
      </c>
      <c r="H200996" t="s">
        <v>135619</v>
      </c>
    </row>
    <row r="200997" spans="1:8" x14ac:dyDescent="0.3">
      <c r="A200997">
        <v>140610</v>
      </c>
      <c r="B200997" t="s">
        <v>146943</v>
      </c>
      <c r="C200997" t="s">
        <v>135615</v>
      </c>
      <c r="D200997">
        <v>547</v>
      </c>
      <c r="E200997">
        <v>50543</v>
      </c>
      <c r="F200997">
        <v>2</v>
      </c>
      <c r="G200997" t="s">
        <v>147171</v>
      </c>
      <c r="H200997" t="s">
        <v>135616</v>
      </c>
    </row>
    <row r="200998" spans="1:8" x14ac:dyDescent="0.3">
      <c r="A200998">
        <v>140610</v>
      </c>
      <c r="B200998" t="s">
        <v>146943</v>
      </c>
      <c r="C200998" t="s">
        <v>135615</v>
      </c>
      <c r="D200998">
        <v>547</v>
      </c>
      <c r="E200998">
        <v>50543</v>
      </c>
      <c r="F200998">
        <v>3</v>
      </c>
      <c r="G200998" t="s">
        <v>147172</v>
      </c>
      <c r="H200998" t="s">
        <v>135616</v>
      </c>
    </row>
    <row r="200999" spans="1:8" x14ac:dyDescent="0.3">
      <c r="A200999">
        <v>140610</v>
      </c>
      <c r="B200999" t="s">
        <v>146943</v>
      </c>
      <c r="C200999" t="s">
        <v>135615</v>
      </c>
      <c r="D200999">
        <v>547</v>
      </c>
      <c r="E200999">
        <v>50543</v>
      </c>
      <c r="F200999">
        <v>4</v>
      </c>
      <c r="G200999" t="s">
        <v>147173</v>
      </c>
      <c r="H200999" t="s">
        <v>135616</v>
      </c>
    </row>
    <row r="201000" spans="1:8" x14ac:dyDescent="0.3">
      <c r="A201000">
        <v>140610</v>
      </c>
      <c r="B201000" t="s">
        <v>146943</v>
      </c>
      <c r="C201000" t="s">
        <v>135615</v>
      </c>
      <c r="D201000">
        <v>547</v>
      </c>
      <c r="E201000">
        <v>50544</v>
      </c>
      <c r="F201000">
        <v>1</v>
      </c>
      <c r="G201000" t="s">
        <v>1707</v>
      </c>
      <c r="H201000" t="s">
        <v>135616</v>
      </c>
    </row>
    <row r="201001" spans="1:8" x14ac:dyDescent="0.3">
      <c r="A201001">
        <v>140610</v>
      </c>
      <c r="B201001" t="s">
        <v>146943</v>
      </c>
      <c r="C201001" t="s">
        <v>135615</v>
      </c>
      <c r="D201001">
        <v>547</v>
      </c>
      <c r="E201001">
        <v>50544</v>
      </c>
      <c r="F201001">
        <v>2</v>
      </c>
      <c r="G201001" t="s">
        <v>147174</v>
      </c>
      <c r="H201001" t="s">
        <v>135616</v>
      </c>
    </row>
    <row r="201002" spans="1:8" x14ac:dyDescent="0.3">
      <c r="A201002">
        <v>140610</v>
      </c>
      <c r="B201002" t="s">
        <v>146943</v>
      </c>
      <c r="C201002" t="s">
        <v>135615</v>
      </c>
      <c r="D201002">
        <v>547</v>
      </c>
      <c r="E201002">
        <v>50544</v>
      </c>
      <c r="F201002">
        <v>3</v>
      </c>
      <c r="G201002" t="s">
        <v>147175</v>
      </c>
      <c r="H201002" t="s">
        <v>135616</v>
      </c>
    </row>
    <row r="201003" spans="1:8" x14ac:dyDescent="0.3">
      <c r="A201003">
        <v>140610</v>
      </c>
      <c r="B201003" t="s">
        <v>146943</v>
      </c>
      <c r="C201003" t="s">
        <v>135615</v>
      </c>
      <c r="D201003">
        <v>547</v>
      </c>
      <c r="E201003">
        <v>50544</v>
      </c>
      <c r="F201003">
        <v>4</v>
      </c>
      <c r="G201003" t="s">
        <v>281</v>
      </c>
      <c r="H201003" t="s">
        <v>135619</v>
      </c>
    </row>
    <row r="201004" spans="1:8" x14ac:dyDescent="0.3">
      <c r="A201004">
        <v>140610</v>
      </c>
      <c r="B201004" t="s">
        <v>146943</v>
      </c>
      <c r="C201004" t="s">
        <v>135615</v>
      </c>
      <c r="D201004">
        <v>547</v>
      </c>
      <c r="E201004">
        <v>50545</v>
      </c>
      <c r="F201004">
        <v>1</v>
      </c>
      <c r="G201004" t="s">
        <v>147176</v>
      </c>
      <c r="H201004" t="s">
        <v>135616</v>
      </c>
    </row>
    <row r="201005" spans="1:8" x14ac:dyDescent="0.3">
      <c r="A201005">
        <v>140610</v>
      </c>
      <c r="B201005" t="s">
        <v>146943</v>
      </c>
      <c r="C201005" t="s">
        <v>135615</v>
      </c>
      <c r="D201005">
        <v>547</v>
      </c>
      <c r="E201005">
        <v>50545</v>
      </c>
      <c r="F201005">
        <v>2</v>
      </c>
      <c r="G201005" t="s">
        <v>147177</v>
      </c>
      <c r="H201005" t="s">
        <v>135616</v>
      </c>
    </row>
    <row r="201006" spans="1:8" x14ac:dyDescent="0.3">
      <c r="A201006">
        <v>140610</v>
      </c>
      <c r="B201006" t="s">
        <v>146943</v>
      </c>
      <c r="C201006" t="s">
        <v>135615</v>
      </c>
      <c r="D201006">
        <v>547</v>
      </c>
      <c r="E201006">
        <v>50545</v>
      </c>
      <c r="F201006">
        <v>3</v>
      </c>
      <c r="G201006" t="s">
        <v>147178</v>
      </c>
      <c r="H201006" t="s">
        <v>135616</v>
      </c>
    </row>
    <row r="201007" spans="1:8" x14ac:dyDescent="0.3">
      <c r="A201007">
        <v>140610</v>
      </c>
      <c r="B201007" t="s">
        <v>146943</v>
      </c>
      <c r="C201007" t="s">
        <v>135615</v>
      </c>
      <c r="D201007">
        <v>547</v>
      </c>
      <c r="E201007">
        <v>50545</v>
      </c>
      <c r="F201007">
        <v>4</v>
      </c>
      <c r="G201007" t="s">
        <v>147179</v>
      </c>
      <c r="H201007" t="s">
        <v>135619</v>
      </c>
    </row>
    <row r="201008" spans="1:8" x14ac:dyDescent="0.3">
      <c r="A201008">
        <v>140610</v>
      </c>
      <c r="B201008" t="s">
        <v>146943</v>
      </c>
      <c r="C201008" t="s">
        <v>135615</v>
      </c>
      <c r="D201008">
        <v>547</v>
      </c>
      <c r="E201008">
        <v>50546</v>
      </c>
      <c r="F201008">
        <v>1</v>
      </c>
      <c r="G201008" t="s">
        <v>147180</v>
      </c>
      <c r="H201008" t="s">
        <v>135616</v>
      </c>
    </row>
    <row r="201009" spans="1:8" x14ac:dyDescent="0.3">
      <c r="A201009">
        <v>140610</v>
      </c>
      <c r="B201009" t="s">
        <v>146943</v>
      </c>
      <c r="C201009" t="s">
        <v>135615</v>
      </c>
      <c r="D201009">
        <v>547</v>
      </c>
      <c r="E201009">
        <v>50546</v>
      </c>
      <c r="F201009">
        <v>2</v>
      </c>
      <c r="G201009" t="s">
        <v>147181</v>
      </c>
      <c r="H201009" t="s">
        <v>135616</v>
      </c>
    </row>
    <row r="201010" spans="1:8" x14ac:dyDescent="0.3">
      <c r="A201010">
        <v>140610</v>
      </c>
      <c r="B201010" t="s">
        <v>146943</v>
      </c>
      <c r="C201010" t="s">
        <v>135615</v>
      </c>
      <c r="D201010">
        <v>547</v>
      </c>
      <c r="E201010">
        <v>50546</v>
      </c>
      <c r="F201010">
        <v>3</v>
      </c>
      <c r="G201010" t="s">
        <v>147182</v>
      </c>
      <c r="H201010" t="s">
        <v>135616</v>
      </c>
    </row>
    <row r="201011" spans="1:8" x14ac:dyDescent="0.3">
      <c r="A201011">
        <v>140610</v>
      </c>
      <c r="B201011" t="s">
        <v>146943</v>
      </c>
      <c r="C201011" t="s">
        <v>135615</v>
      </c>
      <c r="D201011">
        <v>547</v>
      </c>
      <c r="E201011">
        <v>50546</v>
      </c>
      <c r="F201011">
        <v>4</v>
      </c>
      <c r="G201011" t="s">
        <v>147183</v>
      </c>
      <c r="H201011" t="s">
        <v>135619</v>
      </c>
    </row>
    <row r="201012" spans="1:8" x14ac:dyDescent="0.3">
      <c r="A201012">
        <v>140610</v>
      </c>
      <c r="B201012" t="s">
        <v>146943</v>
      </c>
      <c r="C201012" t="s">
        <v>135615</v>
      </c>
      <c r="D201012">
        <v>547</v>
      </c>
      <c r="E201012">
        <v>50547</v>
      </c>
      <c r="F201012">
        <v>1</v>
      </c>
      <c r="G201012" t="s">
        <v>147184</v>
      </c>
      <c r="H201012" t="s">
        <v>135616</v>
      </c>
    </row>
    <row r="201013" spans="1:8" x14ac:dyDescent="0.3">
      <c r="A201013">
        <v>140610</v>
      </c>
      <c r="B201013" t="s">
        <v>146943</v>
      </c>
      <c r="C201013" t="s">
        <v>135615</v>
      </c>
      <c r="D201013">
        <v>547</v>
      </c>
      <c r="E201013">
        <v>50547</v>
      </c>
      <c r="F201013">
        <v>2</v>
      </c>
      <c r="G201013" t="s">
        <v>147185</v>
      </c>
      <c r="H201013" t="s">
        <v>135616</v>
      </c>
    </row>
    <row r="201014" spans="1:8" x14ac:dyDescent="0.3">
      <c r="A201014">
        <v>140610</v>
      </c>
      <c r="B201014" t="s">
        <v>146943</v>
      </c>
      <c r="C201014" t="s">
        <v>135615</v>
      </c>
      <c r="D201014">
        <v>547</v>
      </c>
      <c r="E201014">
        <v>50547</v>
      </c>
      <c r="F201014">
        <v>3</v>
      </c>
      <c r="G201014" t="s">
        <v>147186</v>
      </c>
      <c r="H201014" t="s">
        <v>135616</v>
      </c>
    </row>
    <row r="201015" spans="1:8" x14ac:dyDescent="0.3">
      <c r="A201015">
        <v>140610</v>
      </c>
      <c r="B201015" t="s">
        <v>146943</v>
      </c>
      <c r="C201015" t="s">
        <v>135615</v>
      </c>
      <c r="D201015">
        <v>547</v>
      </c>
      <c r="E201015">
        <v>50547</v>
      </c>
      <c r="F201015">
        <v>4</v>
      </c>
      <c r="G201015" t="s">
        <v>147187</v>
      </c>
      <c r="H201015" t="s">
        <v>135619</v>
      </c>
    </row>
    <row r="201016" spans="1:8" x14ac:dyDescent="0.3">
      <c r="A201016">
        <v>140610</v>
      </c>
      <c r="B201016" t="s">
        <v>146943</v>
      </c>
      <c r="C201016" t="s">
        <v>135615</v>
      </c>
      <c r="D201016">
        <v>547</v>
      </c>
      <c r="E201016">
        <v>50548</v>
      </c>
      <c r="F201016">
        <v>1</v>
      </c>
      <c r="G201016" t="s">
        <v>147188</v>
      </c>
      <c r="H201016" t="s">
        <v>135619</v>
      </c>
    </row>
    <row r="201017" spans="1:8" x14ac:dyDescent="0.3">
      <c r="A201017">
        <v>140610</v>
      </c>
      <c r="B201017" t="s">
        <v>146943</v>
      </c>
      <c r="C201017" t="s">
        <v>135615</v>
      </c>
      <c r="D201017">
        <v>547</v>
      </c>
      <c r="E201017">
        <v>50548</v>
      </c>
      <c r="F201017">
        <v>2</v>
      </c>
      <c r="G201017" t="s">
        <v>147189</v>
      </c>
      <c r="H201017" t="s">
        <v>135616</v>
      </c>
    </row>
    <row r="201018" spans="1:8" x14ac:dyDescent="0.3">
      <c r="A201018">
        <v>140610</v>
      </c>
      <c r="B201018" t="s">
        <v>146943</v>
      </c>
      <c r="C201018" t="s">
        <v>135615</v>
      </c>
      <c r="D201018">
        <v>547</v>
      </c>
      <c r="E201018">
        <v>50548</v>
      </c>
      <c r="F201018">
        <v>3</v>
      </c>
      <c r="G201018" t="s">
        <v>147190</v>
      </c>
      <c r="H201018" t="s">
        <v>135616</v>
      </c>
    </row>
    <row r="201019" spans="1:8" x14ac:dyDescent="0.3">
      <c r="A201019">
        <v>140610</v>
      </c>
      <c r="B201019" t="s">
        <v>146943</v>
      </c>
      <c r="C201019" t="s">
        <v>135615</v>
      </c>
      <c r="D201019">
        <v>547</v>
      </c>
      <c r="E201019">
        <v>50548</v>
      </c>
      <c r="F201019">
        <v>4</v>
      </c>
      <c r="G201019" t="s">
        <v>147191</v>
      </c>
      <c r="H201019" t="s">
        <v>135616</v>
      </c>
    </row>
    <row r="201020" spans="1:8" x14ac:dyDescent="0.3">
      <c r="A201020">
        <v>140610</v>
      </c>
      <c r="B201020" t="s">
        <v>146943</v>
      </c>
      <c r="C201020" t="s">
        <v>135615</v>
      </c>
      <c r="D201020">
        <v>547</v>
      </c>
      <c r="E201020">
        <v>50549</v>
      </c>
      <c r="F201020">
        <v>1</v>
      </c>
      <c r="G201020" t="s">
        <v>147192</v>
      </c>
      <c r="H201020" t="s">
        <v>135619</v>
      </c>
    </row>
    <row r="201021" spans="1:8" x14ac:dyDescent="0.3">
      <c r="A201021">
        <v>140610</v>
      </c>
      <c r="B201021" t="s">
        <v>146943</v>
      </c>
      <c r="C201021" t="s">
        <v>135615</v>
      </c>
      <c r="D201021">
        <v>547</v>
      </c>
      <c r="E201021">
        <v>50549</v>
      </c>
      <c r="F201021">
        <v>2</v>
      </c>
      <c r="G201021" t="s">
        <v>147193</v>
      </c>
      <c r="H201021" t="s">
        <v>135616</v>
      </c>
    </row>
    <row r="201022" spans="1:8" x14ac:dyDescent="0.3">
      <c r="A201022">
        <v>140610</v>
      </c>
      <c r="B201022" t="s">
        <v>146943</v>
      </c>
      <c r="C201022" t="s">
        <v>135615</v>
      </c>
      <c r="D201022">
        <v>547</v>
      </c>
      <c r="E201022">
        <v>50549</v>
      </c>
      <c r="F201022">
        <v>3</v>
      </c>
      <c r="G201022" t="s">
        <v>147194</v>
      </c>
      <c r="H201022" t="s">
        <v>135616</v>
      </c>
    </row>
    <row r="201023" spans="1:8" x14ac:dyDescent="0.3">
      <c r="A201023">
        <v>140610</v>
      </c>
      <c r="B201023" t="s">
        <v>146943</v>
      </c>
      <c r="C201023" t="s">
        <v>135615</v>
      </c>
      <c r="D201023">
        <v>547</v>
      </c>
      <c r="E201023">
        <v>50549</v>
      </c>
      <c r="F201023">
        <v>4</v>
      </c>
      <c r="G201023" t="s">
        <v>147195</v>
      </c>
      <c r="H201023" t="s">
        <v>135616</v>
      </c>
    </row>
    <row r="201024" spans="1:8" x14ac:dyDescent="0.3">
      <c r="A201024">
        <v>140610</v>
      </c>
      <c r="B201024" t="s">
        <v>146943</v>
      </c>
      <c r="C201024" t="s">
        <v>135615</v>
      </c>
      <c r="D201024">
        <v>547</v>
      </c>
      <c r="E201024">
        <v>50550</v>
      </c>
      <c r="F201024">
        <v>1</v>
      </c>
      <c r="G201024" t="s">
        <v>147196</v>
      </c>
      <c r="H201024" t="s">
        <v>135616</v>
      </c>
    </row>
    <row r="201025" spans="1:8" x14ac:dyDescent="0.3">
      <c r="A201025">
        <v>140610</v>
      </c>
      <c r="B201025" t="s">
        <v>146943</v>
      </c>
      <c r="C201025" t="s">
        <v>135615</v>
      </c>
      <c r="D201025">
        <v>547</v>
      </c>
      <c r="E201025">
        <v>50550</v>
      </c>
      <c r="F201025">
        <v>2</v>
      </c>
      <c r="G201025" t="s">
        <v>147197</v>
      </c>
      <c r="H201025" t="s">
        <v>135616</v>
      </c>
    </row>
    <row r="201026" spans="1:8" x14ac:dyDescent="0.3">
      <c r="A201026">
        <v>140610</v>
      </c>
      <c r="B201026" t="s">
        <v>146943</v>
      </c>
      <c r="C201026" t="s">
        <v>135615</v>
      </c>
      <c r="D201026">
        <v>547</v>
      </c>
      <c r="E201026">
        <v>50550</v>
      </c>
      <c r="F201026">
        <v>3</v>
      </c>
      <c r="G201026" t="s">
        <v>147198</v>
      </c>
      <c r="H201026" t="s">
        <v>135619</v>
      </c>
    </row>
    <row r="201027" spans="1:8" x14ac:dyDescent="0.3">
      <c r="A201027">
        <v>140610</v>
      </c>
      <c r="B201027" t="s">
        <v>146943</v>
      </c>
      <c r="C201027" t="s">
        <v>135615</v>
      </c>
      <c r="D201027">
        <v>547</v>
      </c>
      <c r="E201027">
        <v>50550</v>
      </c>
      <c r="F201027">
        <v>4</v>
      </c>
      <c r="G201027" t="s">
        <v>147199</v>
      </c>
      <c r="H201027" t="s">
        <v>135616</v>
      </c>
    </row>
    <row r="201028" spans="1:8" x14ac:dyDescent="0.3">
      <c r="A201028">
        <v>140610</v>
      </c>
      <c r="B201028" t="s">
        <v>146943</v>
      </c>
      <c r="C201028" t="s">
        <v>135615</v>
      </c>
      <c r="D201028">
        <v>547</v>
      </c>
      <c r="E201028">
        <v>50551</v>
      </c>
      <c r="F201028">
        <v>1</v>
      </c>
      <c r="G201028" t="s">
        <v>147200</v>
      </c>
      <c r="H201028" t="s">
        <v>135616</v>
      </c>
    </row>
    <row r="201029" spans="1:8" x14ac:dyDescent="0.3">
      <c r="A201029">
        <v>140610</v>
      </c>
      <c r="B201029" t="s">
        <v>146943</v>
      </c>
      <c r="C201029" t="s">
        <v>135615</v>
      </c>
      <c r="D201029">
        <v>547</v>
      </c>
      <c r="E201029">
        <v>50551</v>
      </c>
      <c r="F201029">
        <v>2</v>
      </c>
      <c r="G201029" t="s">
        <v>147201</v>
      </c>
      <c r="H201029" t="s">
        <v>135619</v>
      </c>
    </row>
    <row r="201030" spans="1:8" x14ac:dyDescent="0.3">
      <c r="A201030">
        <v>140610</v>
      </c>
      <c r="B201030" t="s">
        <v>146943</v>
      </c>
      <c r="C201030" t="s">
        <v>135615</v>
      </c>
      <c r="D201030">
        <v>547</v>
      </c>
      <c r="E201030">
        <v>50551</v>
      </c>
      <c r="F201030">
        <v>3</v>
      </c>
      <c r="G201030" t="s">
        <v>147202</v>
      </c>
      <c r="H201030" t="s">
        <v>135616</v>
      </c>
    </row>
    <row r="201031" spans="1:8" x14ac:dyDescent="0.3">
      <c r="A201031">
        <v>140610</v>
      </c>
      <c r="B201031" t="s">
        <v>146943</v>
      </c>
      <c r="C201031" t="s">
        <v>135615</v>
      </c>
      <c r="D201031">
        <v>547</v>
      </c>
      <c r="E201031">
        <v>50551</v>
      </c>
      <c r="F201031">
        <v>4</v>
      </c>
      <c r="G201031" t="s">
        <v>147203</v>
      </c>
      <c r="H201031" t="s">
        <v>135616</v>
      </c>
    </row>
    <row r="201032" spans="1:8" x14ac:dyDescent="0.3">
      <c r="A201032">
        <v>140610</v>
      </c>
      <c r="B201032" t="s">
        <v>146943</v>
      </c>
      <c r="C201032" t="s">
        <v>135615</v>
      </c>
      <c r="D201032">
        <v>547</v>
      </c>
      <c r="E201032">
        <v>50552</v>
      </c>
      <c r="F201032">
        <v>1</v>
      </c>
      <c r="G201032" t="s">
        <v>147204</v>
      </c>
      <c r="H201032" t="s">
        <v>135616</v>
      </c>
    </row>
    <row r="201033" spans="1:8" x14ac:dyDescent="0.3">
      <c r="A201033">
        <v>140610</v>
      </c>
      <c r="B201033" t="s">
        <v>146943</v>
      </c>
      <c r="C201033" t="s">
        <v>135615</v>
      </c>
      <c r="D201033">
        <v>547</v>
      </c>
      <c r="E201033">
        <v>50552</v>
      </c>
      <c r="F201033">
        <v>2</v>
      </c>
      <c r="G201033" t="s">
        <v>147205</v>
      </c>
      <c r="H201033" t="s">
        <v>135616</v>
      </c>
    </row>
    <row r="201034" spans="1:8" x14ac:dyDescent="0.3">
      <c r="A201034">
        <v>140610</v>
      </c>
      <c r="B201034" t="s">
        <v>146943</v>
      </c>
      <c r="C201034" t="s">
        <v>135615</v>
      </c>
      <c r="D201034">
        <v>547</v>
      </c>
      <c r="E201034">
        <v>50552</v>
      </c>
      <c r="F201034">
        <v>3</v>
      </c>
      <c r="G201034" t="s">
        <v>147206</v>
      </c>
      <c r="H201034" t="s">
        <v>135616</v>
      </c>
    </row>
    <row r="201035" spans="1:8" x14ac:dyDescent="0.3">
      <c r="A201035">
        <v>140610</v>
      </c>
      <c r="B201035" t="s">
        <v>146943</v>
      </c>
      <c r="C201035" t="s">
        <v>135615</v>
      </c>
      <c r="D201035">
        <v>547</v>
      </c>
      <c r="E201035">
        <v>50552</v>
      </c>
      <c r="F201035">
        <v>4</v>
      </c>
      <c r="G201035" t="s">
        <v>147207</v>
      </c>
      <c r="H201035" t="s">
        <v>135619</v>
      </c>
    </row>
    <row r="201036" spans="1:8" x14ac:dyDescent="0.3">
      <c r="A201036">
        <v>140610</v>
      </c>
      <c r="B201036" t="s">
        <v>147208</v>
      </c>
      <c r="C201036" t="s">
        <v>137889</v>
      </c>
      <c r="D201036">
        <v>548</v>
      </c>
      <c r="E201036">
        <v>50553</v>
      </c>
      <c r="F201036">
        <v>1</v>
      </c>
      <c r="G201036" t="s">
        <v>147209</v>
      </c>
      <c r="H201036" t="s">
        <v>135616</v>
      </c>
    </row>
    <row r="201037" spans="1:8" x14ac:dyDescent="0.3">
      <c r="A201037">
        <v>140610</v>
      </c>
      <c r="B201037" t="s">
        <v>147208</v>
      </c>
      <c r="C201037" t="s">
        <v>137889</v>
      </c>
      <c r="D201037">
        <v>548</v>
      </c>
      <c r="E201037">
        <v>50553</v>
      </c>
      <c r="F201037">
        <v>2</v>
      </c>
      <c r="G201037" t="s">
        <v>147210</v>
      </c>
      <c r="H201037" t="s">
        <v>135616</v>
      </c>
    </row>
    <row r="201038" spans="1:8" x14ac:dyDescent="0.3">
      <c r="A201038">
        <v>140610</v>
      </c>
      <c r="B201038" t="s">
        <v>147208</v>
      </c>
      <c r="C201038" t="s">
        <v>137889</v>
      </c>
      <c r="D201038">
        <v>548</v>
      </c>
      <c r="E201038">
        <v>50553</v>
      </c>
      <c r="F201038">
        <v>3</v>
      </c>
      <c r="G201038" t="s">
        <v>147211</v>
      </c>
      <c r="H201038" t="s">
        <v>135616</v>
      </c>
    </row>
    <row r="201039" spans="1:8" x14ac:dyDescent="0.3">
      <c r="A201039">
        <v>140610</v>
      </c>
      <c r="B201039" t="s">
        <v>147208</v>
      </c>
      <c r="C201039" t="s">
        <v>137889</v>
      </c>
      <c r="D201039">
        <v>548</v>
      </c>
      <c r="E201039">
        <v>50553</v>
      </c>
      <c r="F201039">
        <v>4</v>
      </c>
      <c r="G201039" t="s">
        <v>147212</v>
      </c>
      <c r="H201039" t="s">
        <v>135619</v>
      </c>
    </row>
    <row r="201040" spans="1:8" x14ac:dyDescent="0.3">
      <c r="A201040">
        <v>140610</v>
      </c>
      <c r="B201040" t="s">
        <v>147208</v>
      </c>
      <c r="C201040" t="s">
        <v>137889</v>
      </c>
      <c r="D201040">
        <v>548</v>
      </c>
      <c r="E201040">
        <v>50554</v>
      </c>
      <c r="F201040">
        <v>1</v>
      </c>
      <c r="G201040" t="s">
        <v>147213</v>
      </c>
      <c r="H201040" t="s">
        <v>135616</v>
      </c>
    </row>
    <row r="201041" spans="1:8" x14ac:dyDescent="0.3">
      <c r="A201041">
        <v>140610</v>
      </c>
      <c r="B201041" t="s">
        <v>147208</v>
      </c>
      <c r="C201041" t="s">
        <v>137889</v>
      </c>
      <c r="D201041">
        <v>548</v>
      </c>
      <c r="E201041">
        <v>50554</v>
      </c>
      <c r="F201041">
        <v>2</v>
      </c>
      <c r="G201041" t="s">
        <v>26486</v>
      </c>
      <c r="H201041" t="s">
        <v>135616</v>
      </c>
    </row>
    <row r="201042" spans="1:8" x14ac:dyDescent="0.3">
      <c r="A201042">
        <v>140610</v>
      </c>
      <c r="B201042" t="s">
        <v>147208</v>
      </c>
      <c r="C201042" t="s">
        <v>137889</v>
      </c>
      <c r="D201042">
        <v>548</v>
      </c>
      <c r="E201042">
        <v>50554</v>
      </c>
      <c r="F201042">
        <v>3</v>
      </c>
      <c r="G201042" t="s">
        <v>147214</v>
      </c>
      <c r="H201042" t="s">
        <v>135619</v>
      </c>
    </row>
    <row r="201043" spans="1:8" x14ac:dyDescent="0.3">
      <c r="A201043">
        <v>140610</v>
      </c>
      <c r="B201043" t="s">
        <v>147208</v>
      </c>
      <c r="C201043" t="s">
        <v>137889</v>
      </c>
      <c r="D201043">
        <v>548</v>
      </c>
      <c r="E201043">
        <v>50554</v>
      </c>
      <c r="F201043">
        <v>4</v>
      </c>
      <c r="G201043" t="s">
        <v>147215</v>
      </c>
      <c r="H201043" t="s">
        <v>135616</v>
      </c>
    </row>
    <row r="201044" spans="1:8" x14ac:dyDescent="0.3">
      <c r="A201044">
        <v>140610</v>
      </c>
      <c r="B201044" t="s">
        <v>147208</v>
      </c>
      <c r="C201044" t="s">
        <v>137889</v>
      </c>
      <c r="D201044">
        <v>548</v>
      </c>
      <c r="E201044">
        <v>50555</v>
      </c>
      <c r="F201044">
        <v>1</v>
      </c>
      <c r="G201044" t="s">
        <v>147216</v>
      </c>
      <c r="H201044" t="s">
        <v>135616</v>
      </c>
    </row>
    <row r="201045" spans="1:8" x14ac:dyDescent="0.3">
      <c r="A201045">
        <v>140610</v>
      </c>
      <c r="B201045" t="s">
        <v>147208</v>
      </c>
      <c r="C201045" t="s">
        <v>137889</v>
      </c>
      <c r="D201045">
        <v>548</v>
      </c>
      <c r="E201045">
        <v>50555</v>
      </c>
      <c r="F201045">
        <v>2</v>
      </c>
      <c r="G201045" t="s">
        <v>147217</v>
      </c>
      <c r="H201045" t="s">
        <v>135619</v>
      </c>
    </row>
    <row r="201046" spans="1:8" x14ac:dyDescent="0.3">
      <c r="A201046">
        <v>140610</v>
      </c>
      <c r="B201046" t="s">
        <v>147208</v>
      </c>
      <c r="C201046" t="s">
        <v>137889</v>
      </c>
      <c r="D201046">
        <v>548</v>
      </c>
      <c r="E201046">
        <v>50555</v>
      </c>
      <c r="F201046">
        <v>3</v>
      </c>
      <c r="G201046" t="s">
        <v>147218</v>
      </c>
      <c r="H201046" t="s">
        <v>135616</v>
      </c>
    </row>
    <row r="201047" spans="1:8" x14ac:dyDescent="0.3">
      <c r="A201047">
        <v>140610</v>
      </c>
      <c r="B201047" t="s">
        <v>147208</v>
      </c>
      <c r="C201047" t="s">
        <v>137889</v>
      </c>
      <c r="D201047">
        <v>548</v>
      </c>
      <c r="E201047">
        <v>50555</v>
      </c>
      <c r="F201047">
        <v>4</v>
      </c>
      <c r="G201047" t="s">
        <v>147219</v>
      </c>
      <c r="H201047" t="s">
        <v>135616</v>
      </c>
    </row>
    <row r="201048" spans="1:8" x14ac:dyDescent="0.3">
      <c r="A201048">
        <v>140610</v>
      </c>
      <c r="B201048" t="s">
        <v>147208</v>
      </c>
      <c r="C201048" t="s">
        <v>137889</v>
      </c>
      <c r="D201048">
        <v>548</v>
      </c>
      <c r="E201048">
        <v>50556</v>
      </c>
      <c r="F201048">
        <v>1</v>
      </c>
      <c r="G201048" t="s">
        <v>43125</v>
      </c>
      <c r="H201048" t="s">
        <v>135616</v>
      </c>
    </row>
    <row r="201049" spans="1:8" x14ac:dyDescent="0.3">
      <c r="A201049">
        <v>140610</v>
      </c>
      <c r="B201049" t="s">
        <v>147208</v>
      </c>
      <c r="C201049" t="s">
        <v>137889</v>
      </c>
      <c r="D201049">
        <v>548</v>
      </c>
      <c r="E201049">
        <v>50556</v>
      </c>
      <c r="F201049">
        <v>2</v>
      </c>
      <c r="G201049" t="s">
        <v>147220</v>
      </c>
      <c r="H201049" t="s">
        <v>135619</v>
      </c>
    </row>
    <row r="201050" spans="1:8" x14ac:dyDescent="0.3">
      <c r="A201050">
        <v>140610</v>
      </c>
      <c r="B201050" t="s">
        <v>147208</v>
      </c>
      <c r="C201050" t="s">
        <v>137889</v>
      </c>
      <c r="D201050">
        <v>548</v>
      </c>
      <c r="E201050">
        <v>50556</v>
      </c>
      <c r="F201050">
        <v>3</v>
      </c>
      <c r="G201050" t="s">
        <v>9257</v>
      </c>
      <c r="H201050" t="s">
        <v>135616</v>
      </c>
    </row>
    <row r="201051" spans="1:8" x14ac:dyDescent="0.3">
      <c r="A201051">
        <v>140610</v>
      </c>
      <c r="B201051" t="s">
        <v>147208</v>
      </c>
      <c r="C201051" t="s">
        <v>137889</v>
      </c>
      <c r="D201051">
        <v>548</v>
      </c>
      <c r="E201051">
        <v>50556</v>
      </c>
      <c r="F201051">
        <v>4</v>
      </c>
      <c r="G201051" t="s">
        <v>147221</v>
      </c>
      <c r="H201051" t="s">
        <v>135616</v>
      </c>
    </row>
    <row r="201052" spans="1:8" x14ac:dyDescent="0.3">
      <c r="A201052">
        <v>140610</v>
      </c>
      <c r="B201052" t="s">
        <v>147208</v>
      </c>
      <c r="C201052" t="s">
        <v>137889</v>
      </c>
      <c r="D201052">
        <v>548</v>
      </c>
      <c r="E201052">
        <v>50557</v>
      </c>
      <c r="F201052">
        <v>1</v>
      </c>
      <c r="G201052" t="s">
        <v>147222</v>
      </c>
      <c r="H201052" t="s">
        <v>135616</v>
      </c>
    </row>
    <row r="201053" spans="1:8" x14ac:dyDescent="0.3">
      <c r="A201053">
        <v>140610</v>
      </c>
      <c r="B201053" t="s">
        <v>147208</v>
      </c>
      <c r="C201053" t="s">
        <v>137889</v>
      </c>
      <c r="D201053">
        <v>548</v>
      </c>
      <c r="E201053">
        <v>50557</v>
      </c>
      <c r="F201053">
        <v>2</v>
      </c>
      <c r="G201053" t="s">
        <v>147223</v>
      </c>
      <c r="H201053" t="s">
        <v>135616</v>
      </c>
    </row>
    <row r="201054" spans="1:8" x14ac:dyDescent="0.3">
      <c r="A201054">
        <v>140610</v>
      </c>
      <c r="B201054" t="s">
        <v>147208</v>
      </c>
      <c r="C201054" t="s">
        <v>137889</v>
      </c>
      <c r="D201054">
        <v>548</v>
      </c>
      <c r="E201054">
        <v>50557</v>
      </c>
      <c r="F201054">
        <v>3</v>
      </c>
      <c r="G201054" t="s">
        <v>147224</v>
      </c>
      <c r="H201054" t="s">
        <v>135616</v>
      </c>
    </row>
    <row r="201055" spans="1:8" x14ac:dyDescent="0.3">
      <c r="A201055">
        <v>140610</v>
      </c>
      <c r="B201055" t="s">
        <v>147208</v>
      </c>
      <c r="C201055" t="s">
        <v>137889</v>
      </c>
      <c r="D201055">
        <v>548</v>
      </c>
      <c r="E201055">
        <v>50557</v>
      </c>
      <c r="F201055">
        <v>4</v>
      </c>
      <c r="G201055" t="s">
        <v>147225</v>
      </c>
      <c r="H201055" t="s">
        <v>135619</v>
      </c>
    </row>
    <row r="201056" spans="1:8" x14ac:dyDescent="0.3">
      <c r="A201056">
        <v>140610</v>
      </c>
      <c r="B201056" t="s">
        <v>147208</v>
      </c>
      <c r="C201056" t="s">
        <v>137889</v>
      </c>
      <c r="D201056">
        <v>548</v>
      </c>
      <c r="E201056">
        <v>50558</v>
      </c>
      <c r="F201056">
        <v>1</v>
      </c>
      <c r="G201056" t="s">
        <v>147226</v>
      </c>
      <c r="H201056" t="s">
        <v>135616</v>
      </c>
    </row>
    <row r="201057" spans="1:8" x14ac:dyDescent="0.3">
      <c r="A201057">
        <v>140610</v>
      </c>
      <c r="B201057" t="s">
        <v>147208</v>
      </c>
      <c r="C201057" t="s">
        <v>137889</v>
      </c>
      <c r="D201057">
        <v>548</v>
      </c>
      <c r="E201057">
        <v>50558</v>
      </c>
      <c r="F201057">
        <v>2</v>
      </c>
      <c r="G201057" t="s">
        <v>147227</v>
      </c>
      <c r="H201057" t="s">
        <v>135616</v>
      </c>
    </row>
    <row r="201058" spans="1:8" x14ac:dyDescent="0.3">
      <c r="A201058">
        <v>140610</v>
      </c>
      <c r="B201058" t="s">
        <v>147208</v>
      </c>
      <c r="C201058" t="s">
        <v>137889</v>
      </c>
      <c r="D201058">
        <v>548</v>
      </c>
      <c r="E201058">
        <v>50558</v>
      </c>
      <c r="F201058">
        <v>3</v>
      </c>
      <c r="G201058" t="s">
        <v>61800</v>
      </c>
      <c r="H201058" t="s">
        <v>135619</v>
      </c>
    </row>
    <row r="201059" spans="1:8" x14ac:dyDescent="0.3">
      <c r="A201059">
        <v>140610</v>
      </c>
      <c r="B201059" t="s">
        <v>147208</v>
      </c>
      <c r="C201059" t="s">
        <v>137889</v>
      </c>
      <c r="D201059">
        <v>548</v>
      </c>
      <c r="E201059">
        <v>50558</v>
      </c>
      <c r="F201059">
        <v>4</v>
      </c>
      <c r="G201059" t="s">
        <v>147228</v>
      </c>
      <c r="H201059" t="s">
        <v>135616</v>
      </c>
    </row>
    <row r="201060" spans="1:8" x14ac:dyDescent="0.3">
      <c r="A201060">
        <v>140610</v>
      </c>
      <c r="B201060" t="s">
        <v>147208</v>
      </c>
      <c r="C201060" t="s">
        <v>137889</v>
      </c>
      <c r="D201060">
        <v>548</v>
      </c>
      <c r="E201060">
        <v>50559</v>
      </c>
      <c r="F201060">
        <v>1</v>
      </c>
      <c r="G201060" t="s">
        <v>147229</v>
      </c>
      <c r="H201060" t="s">
        <v>135616</v>
      </c>
    </row>
    <row r="201061" spans="1:8" x14ac:dyDescent="0.3">
      <c r="A201061">
        <v>140610</v>
      </c>
      <c r="B201061" t="s">
        <v>147208</v>
      </c>
      <c r="C201061" t="s">
        <v>137889</v>
      </c>
      <c r="D201061">
        <v>548</v>
      </c>
      <c r="E201061">
        <v>50559</v>
      </c>
      <c r="F201061">
        <v>2</v>
      </c>
      <c r="G201061" t="s">
        <v>147230</v>
      </c>
      <c r="H201061" t="s">
        <v>135616</v>
      </c>
    </row>
    <row r="201062" spans="1:8" x14ac:dyDescent="0.3">
      <c r="A201062">
        <v>140610</v>
      </c>
      <c r="B201062" t="s">
        <v>147208</v>
      </c>
      <c r="C201062" t="s">
        <v>137889</v>
      </c>
      <c r="D201062">
        <v>548</v>
      </c>
      <c r="E201062">
        <v>50559</v>
      </c>
      <c r="F201062">
        <v>3</v>
      </c>
      <c r="G201062" t="s">
        <v>147231</v>
      </c>
      <c r="H201062" t="s">
        <v>135616</v>
      </c>
    </row>
    <row r="201063" spans="1:8" x14ac:dyDescent="0.3">
      <c r="A201063">
        <v>140610</v>
      </c>
      <c r="B201063" t="s">
        <v>147208</v>
      </c>
      <c r="C201063" t="s">
        <v>137889</v>
      </c>
      <c r="D201063">
        <v>548</v>
      </c>
      <c r="E201063">
        <v>50559</v>
      </c>
      <c r="F201063">
        <v>4</v>
      </c>
      <c r="G201063" t="s">
        <v>147232</v>
      </c>
      <c r="H201063" t="s">
        <v>135619</v>
      </c>
    </row>
    <row r="201064" spans="1:8" x14ac:dyDescent="0.3">
      <c r="A201064">
        <v>140610</v>
      </c>
      <c r="B201064" t="s">
        <v>147208</v>
      </c>
      <c r="C201064" t="s">
        <v>137889</v>
      </c>
      <c r="D201064">
        <v>548</v>
      </c>
      <c r="E201064">
        <v>50560</v>
      </c>
      <c r="F201064">
        <v>1</v>
      </c>
      <c r="G201064" t="s">
        <v>147233</v>
      </c>
      <c r="H201064" t="s">
        <v>135619</v>
      </c>
    </row>
    <row r="201065" spans="1:8" x14ac:dyDescent="0.3">
      <c r="A201065">
        <v>140610</v>
      </c>
      <c r="B201065" t="s">
        <v>147208</v>
      </c>
      <c r="C201065" t="s">
        <v>137889</v>
      </c>
      <c r="D201065">
        <v>548</v>
      </c>
      <c r="E201065">
        <v>50560</v>
      </c>
      <c r="F201065">
        <v>2</v>
      </c>
      <c r="G201065" t="s">
        <v>147234</v>
      </c>
      <c r="H201065" t="s">
        <v>135616</v>
      </c>
    </row>
    <row r="201066" spans="1:8" x14ac:dyDescent="0.3">
      <c r="A201066">
        <v>140610</v>
      </c>
      <c r="B201066" t="s">
        <v>147208</v>
      </c>
      <c r="C201066" t="s">
        <v>137889</v>
      </c>
      <c r="D201066">
        <v>548</v>
      </c>
      <c r="E201066">
        <v>50560</v>
      </c>
      <c r="F201066">
        <v>3</v>
      </c>
      <c r="G201066" t="s">
        <v>147235</v>
      </c>
      <c r="H201066" t="s">
        <v>135616</v>
      </c>
    </row>
    <row r="201067" spans="1:8" x14ac:dyDescent="0.3">
      <c r="A201067">
        <v>140610</v>
      </c>
      <c r="B201067" t="s">
        <v>147208</v>
      </c>
      <c r="C201067" t="s">
        <v>137889</v>
      </c>
      <c r="D201067">
        <v>548</v>
      </c>
      <c r="E201067">
        <v>50560</v>
      </c>
      <c r="F201067">
        <v>4</v>
      </c>
      <c r="G201067" t="s">
        <v>147236</v>
      </c>
      <c r="H201067" t="s">
        <v>135616</v>
      </c>
    </row>
    <row r="201068" spans="1:8" x14ac:dyDescent="0.3">
      <c r="A201068">
        <v>140610</v>
      </c>
      <c r="B201068" t="s">
        <v>147208</v>
      </c>
      <c r="C201068" t="s">
        <v>137889</v>
      </c>
      <c r="D201068">
        <v>548</v>
      </c>
      <c r="E201068">
        <v>50561</v>
      </c>
      <c r="F201068">
        <v>1</v>
      </c>
      <c r="G201068" t="s">
        <v>147237</v>
      </c>
      <c r="H201068" t="s">
        <v>135616</v>
      </c>
    </row>
    <row r="201069" spans="1:8" x14ac:dyDescent="0.3">
      <c r="A201069">
        <v>140610</v>
      </c>
      <c r="B201069" t="s">
        <v>147208</v>
      </c>
      <c r="C201069" t="s">
        <v>137889</v>
      </c>
      <c r="D201069">
        <v>548</v>
      </c>
      <c r="E201069">
        <v>50561</v>
      </c>
      <c r="F201069">
        <v>2</v>
      </c>
      <c r="G201069" t="s">
        <v>147238</v>
      </c>
      <c r="H201069" t="s">
        <v>135616</v>
      </c>
    </row>
    <row r="201070" spans="1:8" x14ac:dyDescent="0.3">
      <c r="A201070">
        <v>140610</v>
      </c>
      <c r="B201070" t="s">
        <v>147208</v>
      </c>
      <c r="C201070" t="s">
        <v>137889</v>
      </c>
      <c r="D201070">
        <v>548</v>
      </c>
      <c r="E201070">
        <v>50561</v>
      </c>
      <c r="F201070">
        <v>3</v>
      </c>
      <c r="G201070" t="s">
        <v>147239</v>
      </c>
      <c r="H201070" t="s">
        <v>135616</v>
      </c>
    </row>
    <row r="201071" spans="1:8" x14ac:dyDescent="0.3">
      <c r="A201071">
        <v>140610</v>
      </c>
      <c r="B201071" t="s">
        <v>147208</v>
      </c>
      <c r="C201071" t="s">
        <v>137889</v>
      </c>
      <c r="D201071">
        <v>548</v>
      </c>
      <c r="E201071">
        <v>50561</v>
      </c>
      <c r="F201071">
        <v>4</v>
      </c>
      <c r="G201071" t="s">
        <v>147240</v>
      </c>
      <c r="H201071" t="s">
        <v>135619</v>
      </c>
    </row>
    <row r="201072" spans="1:8" x14ac:dyDescent="0.3">
      <c r="A201072">
        <v>140610</v>
      </c>
      <c r="B201072" t="s">
        <v>147208</v>
      </c>
      <c r="C201072" t="s">
        <v>137889</v>
      </c>
      <c r="D201072">
        <v>548</v>
      </c>
      <c r="E201072">
        <v>50562</v>
      </c>
      <c r="F201072">
        <v>1</v>
      </c>
      <c r="G201072" t="s">
        <v>147241</v>
      </c>
      <c r="H201072" t="s">
        <v>135616</v>
      </c>
    </row>
    <row r="201073" spans="1:8" x14ac:dyDescent="0.3">
      <c r="A201073">
        <v>140610</v>
      </c>
      <c r="B201073" t="s">
        <v>147208</v>
      </c>
      <c r="C201073" t="s">
        <v>137889</v>
      </c>
      <c r="D201073">
        <v>548</v>
      </c>
      <c r="E201073">
        <v>50562</v>
      </c>
      <c r="F201073">
        <v>2</v>
      </c>
      <c r="G201073" t="s">
        <v>147242</v>
      </c>
      <c r="H201073" t="s">
        <v>135616</v>
      </c>
    </row>
    <row r="201074" spans="1:8" x14ac:dyDescent="0.3">
      <c r="A201074">
        <v>140610</v>
      </c>
      <c r="B201074" t="s">
        <v>147208</v>
      </c>
      <c r="C201074" t="s">
        <v>137889</v>
      </c>
      <c r="D201074">
        <v>548</v>
      </c>
      <c r="E201074">
        <v>50562</v>
      </c>
      <c r="F201074">
        <v>3</v>
      </c>
      <c r="G201074" t="s">
        <v>147243</v>
      </c>
      <c r="H201074" t="s">
        <v>135616</v>
      </c>
    </row>
    <row r="201075" spans="1:8" x14ac:dyDescent="0.3">
      <c r="A201075">
        <v>140610</v>
      </c>
      <c r="B201075" t="s">
        <v>147208</v>
      </c>
      <c r="C201075" t="s">
        <v>137889</v>
      </c>
      <c r="D201075">
        <v>548</v>
      </c>
      <c r="E201075">
        <v>50562</v>
      </c>
      <c r="F201075">
        <v>4</v>
      </c>
      <c r="G201075" t="s">
        <v>147244</v>
      </c>
      <c r="H201075" t="s">
        <v>135619</v>
      </c>
    </row>
    <row r="201076" spans="1:8" x14ac:dyDescent="0.3">
      <c r="A201076">
        <v>140610</v>
      </c>
      <c r="B201076" t="s">
        <v>147208</v>
      </c>
      <c r="C201076" t="s">
        <v>137889</v>
      </c>
      <c r="D201076">
        <v>548</v>
      </c>
      <c r="E201076">
        <v>50563</v>
      </c>
      <c r="F201076">
        <v>1</v>
      </c>
      <c r="G201076" t="s">
        <v>147245</v>
      </c>
      <c r="H201076" t="s">
        <v>135616</v>
      </c>
    </row>
    <row r="201077" spans="1:8" x14ac:dyDescent="0.3">
      <c r="A201077">
        <v>140610</v>
      </c>
      <c r="B201077" t="s">
        <v>147208</v>
      </c>
      <c r="C201077" t="s">
        <v>137889</v>
      </c>
      <c r="D201077">
        <v>548</v>
      </c>
      <c r="E201077">
        <v>50563</v>
      </c>
      <c r="F201077">
        <v>2</v>
      </c>
      <c r="G201077" t="s">
        <v>147246</v>
      </c>
      <c r="H201077" t="s">
        <v>135616</v>
      </c>
    </row>
    <row r="201078" spans="1:8" x14ac:dyDescent="0.3">
      <c r="A201078">
        <v>140610</v>
      </c>
      <c r="B201078" t="s">
        <v>147208</v>
      </c>
      <c r="C201078" t="s">
        <v>137889</v>
      </c>
      <c r="D201078">
        <v>548</v>
      </c>
      <c r="E201078">
        <v>50563</v>
      </c>
      <c r="F201078">
        <v>3</v>
      </c>
      <c r="G201078" t="s">
        <v>147247</v>
      </c>
      <c r="H201078" t="s">
        <v>135619</v>
      </c>
    </row>
    <row r="201079" spans="1:8" x14ac:dyDescent="0.3">
      <c r="A201079">
        <v>140610</v>
      </c>
      <c r="B201079" t="s">
        <v>147208</v>
      </c>
      <c r="C201079" t="s">
        <v>137889</v>
      </c>
      <c r="D201079">
        <v>548</v>
      </c>
      <c r="E201079">
        <v>50563</v>
      </c>
      <c r="F201079">
        <v>4</v>
      </c>
      <c r="G201079" t="s">
        <v>147248</v>
      </c>
      <c r="H201079" t="s">
        <v>135616</v>
      </c>
    </row>
    <row r="201080" spans="1:8" x14ac:dyDescent="0.3">
      <c r="A201080">
        <v>140610</v>
      </c>
      <c r="B201080" t="s">
        <v>147208</v>
      </c>
      <c r="C201080" t="s">
        <v>137889</v>
      </c>
      <c r="D201080">
        <v>548</v>
      </c>
      <c r="E201080">
        <v>50564</v>
      </c>
      <c r="F201080">
        <v>1</v>
      </c>
      <c r="G201080" t="s">
        <v>147249</v>
      </c>
      <c r="H201080" t="s">
        <v>135616</v>
      </c>
    </row>
    <row r="201081" spans="1:8" x14ac:dyDescent="0.3">
      <c r="A201081">
        <v>140610</v>
      </c>
      <c r="B201081" t="s">
        <v>147208</v>
      </c>
      <c r="C201081" t="s">
        <v>137889</v>
      </c>
      <c r="D201081">
        <v>548</v>
      </c>
      <c r="E201081">
        <v>50564</v>
      </c>
      <c r="F201081">
        <v>2</v>
      </c>
      <c r="G201081" t="s">
        <v>21201</v>
      </c>
      <c r="H201081" t="s">
        <v>135616</v>
      </c>
    </row>
    <row r="201082" spans="1:8" x14ac:dyDescent="0.3">
      <c r="A201082">
        <v>140610</v>
      </c>
      <c r="B201082" t="s">
        <v>147208</v>
      </c>
      <c r="C201082" t="s">
        <v>137889</v>
      </c>
      <c r="D201082">
        <v>548</v>
      </c>
      <c r="E201082">
        <v>50564</v>
      </c>
      <c r="F201082">
        <v>3</v>
      </c>
      <c r="G201082" t="s">
        <v>147250</v>
      </c>
      <c r="H201082" t="s">
        <v>135619</v>
      </c>
    </row>
    <row r="201083" spans="1:8" x14ac:dyDescent="0.3">
      <c r="A201083">
        <v>140610</v>
      </c>
      <c r="B201083" t="s">
        <v>147208</v>
      </c>
      <c r="C201083" t="s">
        <v>137889</v>
      </c>
      <c r="D201083">
        <v>548</v>
      </c>
      <c r="E201083">
        <v>50564</v>
      </c>
      <c r="F201083">
        <v>4</v>
      </c>
      <c r="G201083" t="s">
        <v>147251</v>
      </c>
      <c r="H201083" t="s">
        <v>135616</v>
      </c>
    </row>
    <row r="201084" spans="1:8" x14ac:dyDescent="0.3">
      <c r="A201084">
        <v>140610</v>
      </c>
      <c r="B201084" t="s">
        <v>147208</v>
      </c>
      <c r="C201084" t="s">
        <v>137889</v>
      </c>
      <c r="D201084">
        <v>548</v>
      </c>
      <c r="E201084">
        <v>50565</v>
      </c>
      <c r="F201084">
        <v>1</v>
      </c>
      <c r="G201084" t="s">
        <v>147252</v>
      </c>
      <c r="H201084" t="s">
        <v>135616</v>
      </c>
    </row>
    <row r="201085" spans="1:8" x14ac:dyDescent="0.3">
      <c r="A201085">
        <v>140610</v>
      </c>
      <c r="B201085" t="s">
        <v>147208</v>
      </c>
      <c r="C201085" t="s">
        <v>137889</v>
      </c>
      <c r="D201085">
        <v>548</v>
      </c>
      <c r="E201085">
        <v>50565</v>
      </c>
      <c r="F201085">
        <v>2</v>
      </c>
      <c r="G201085" t="s">
        <v>147253</v>
      </c>
      <c r="H201085" t="s">
        <v>135616</v>
      </c>
    </row>
    <row r="201086" spans="1:8" x14ac:dyDescent="0.3">
      <c r="A201086">
        <v>140610</v>
      </c>
      <c r="B201086" t="s">
        <v>147208</v>
      </c>
      <c r="C201086" t="s">
        <v>137889</v>
      </c>
      <c r="D201086">
        <v>548</v>
      </c>
      <c r="E201086">
        <v>50565</v>
      </c>
      <c r="F201086">
        <v>3</v>
      </c>
      <c r="G201086" t="s">
        <v>147254</v>
      </c>
      <c r="H201086" t="s">
        <v>135619</v>
      </c>
    </row>
    <row r="201087" spans="1:8" x14ac:dyDescent="0.3">
      <c r="A201087">
        <v>140610</v>
      </c>
      <c r="B201087" t="s">
        <v>147208</v>
      </c>
      <c r="C201087" t="s">
        <v>137889</v>
      </c>
      <c r="D201087">
        <v>548</v>
      </c>
      <c r="E201087">
        <v>50565</v>
      </c>
      <c r="F201087">
        <v>4</v>
      </c>
      <c r="G201087" t="s">
        <v>147255</v>
      </c>
      <c r="H201087" t="s">
        <v>135616</v>
      </c>
    </row>
    <row r="201088" spans="1:8" x14ac:dyDescent="0.3">
      <c r="A201088">
        <v>140610</v>
      </c>
      <c r="B201088" t="s">
        <v>147208</v>
      </c>
      <c r="C201088" t="s">
        <v>137889</v>
      </c>
      <c r="D201088">
        <v>548</v>
      </c>
      <c r="E201088">
        <v>50566</v>
      </c>
      <c r="F201088">
        <v>1</v>
      </c>
      <c r="G201088" t="s">
        <v>92138</v>
      </c>
      <c r="H201088" t="s">
        <v>135619</v>
      </c>
    </row>
    <row r="201089" spans="1:8" x14ac:dyDescent="0.3">
      <c r="A201089">
        <v>140610</v>
      </c>
      <c r="B201089" t="s">
        <v>147208</v>
      </c>
      <c r="C201089" t="s">
        <v>137889</v>
      </c>
      <c r="D201089">
        <v>548</v>
      </c>
      <c r="E201089">
        <v>50566</v>
      </c>
      <c r="F201089">
        <v>2</v>
      </c>
      <c r="G201089" t="s">
        <v>20600</v>
      </c>
      <c r="H201089" t="s">
        <v>135616</v>
      </c>
    </row>
    <row r="201090" spans="1:8" x14ac:dyDescent="0.3">
      <c r="A201090">
        <v>140610</v>
      </c>
      <c r="B201090" t="s">
        <v>147208</v>
      </c>
      <c r="C201090" t="s">
        <v>137889</v>
      </c>
      <c r="D201090">
        <v>548</v>
      </c>
      <c r="E201090">
        <v>50566</v>
      </c>
      <c r="F201090">
        <v>3</v>
      </c>
      <c r="G201090" t="s">
        <v>1644</v>
      </c>
      <c r="H201090" t="s">
        <v>135616</v>
      </c>
    </row>
    <row r="201091" spans="1:8" x14ac:dyDescent="0.3">
      <c r="A201091">
        <v>140610</v>
      </c>
      <c r="B201091" t="s">
        <v>147208</v>
      </c>
      <c r="C201091" t="s">
        <v>137889</v>
      </c>
      <c r="D201091">
        <v>548</v>
      </c>
      <c r="E201091">
        <v>50566</v>
      </c>
      <c r="F201091">
        <v>4</v>
      </c>
      <c r="G201091" t="s">
        <v>30455</v>
      </c>
      <c r="H201091" t="s">
        <v>135616</v>
      </c>
    </row>
    <row r="201092" spans="1:8" x14ac:dyDescent="0.3">
      <c r="A201092">
        <v>140610</v>
      </c>
      <c r="B201092" t="s">
        <v>147208</v>
      </c>
      <c r="C201092" t="s">
        <v>137889</v>
      </c>
      <c r="D201092">
        <v>548</v>
      </c>
      <c r="E201092">
        <v>50567</v>
      </c>
      <c r="F201092">
        <v>1</v>
      </c>
      <c r="G201092" t="s">
        <v>147256</v>
      </c>
      <c r="H201092" t="s">
        <v>135616</v>
      </c>
    </row>
    <row r="201093" spans="1:8" x14ac:dyDescent="0.3">
      <c r="A201093">
        <v>140610</v>
      </c>
      <c r="B201093" t="s">
        <v>147208</v>
      </c>
      <c r="C201093" t="s">
        <v>137889</v>
      </c>
      <c r="D201093">
        <v>548</v>
      </c>
      <c r="E201093">
        <v>50567</v>
      </c>
      <c r="F201093">
        <v>2</v>
      </c>
      <c r="G201093" t="s">
        <v>147257</v>
      </c>
      <c r="H201093" t="s">
        <v>135616</v>
      </c>
    </row>
    <row r="201094" spans="1:8" x14ac:dyDescent="0.3">
      <c r="A201094">
        <v>140610</v>
      </c>
      <c r="B201094" t="s">
        <v>147208</v>
      </c>
      <c r="C201094" t="s">
        <v>137889</v>
      </c>
      <c r="D201094">
        <v>548</v>
      </c>
      <c r="E201094">
        <v>50567</v>
      </c>
      <c r="F201094">
        <v>3</v>
      </c>
      <c r="G201094" t="s">
        <v>147258</v>
      </c>
      <c r="H201094" t="s">
        <v>135616</v>
      </c>
    </row>
    <row r="201095" spans="1:8" x14ac:dyDescent="0.3">
      <c r="A201095">
        <v>140610</v>
      </c>
      <c r="B201095" t="s">
        <v>147208</v>
      </c>
      <c r="C201095" t="s">
        <v>137889</v>
      </c>
      <c r="D201095">
        <v>548</v>
      </c>
      <c r="E201095">
        <v>50567</v>
      </c>
      <c r="F201095">
        <v>4</v>
      </c>
      <c r="G201095" t="s">
        <v>147259</v>
      </c>
      <c r="H201095" t="s">
        <v>135619</v>
      </c>
    </row>
    <row r="201096" spans="1:8" x14ac:dyDescent="0.3">
      <c r="A201096">
        <v>140610</v>
      </c>
      <c r="B201096" t="s">
        <v>147208</v>
      </c>
      <c r="C201096" t="s">
        <v>137889</v>
      </c>
      <c r="D201096">
        <v>548</v>
      </c>
      <c r="E201096">
        <v>50568</v>
      </c>
      <c r="F201096">
        <v>1</v>
      </c>
      <c r="G201096" t="s">
        <v>147260</v>
      </c>
      <c r="H201096" t="s">
        <v>135616</v>
      </c>
    </row>
    <row r="201097" spans="1:8" x14ac:dyDescent="0.3">
      <c r="A201097">
        <v>140610</v>
      </c>
      <c r="B201097" t="s">
        <v>147208</v>
      </c>
      <c r="C201097" t="s">
        <v>137889</v>
      </c>
      <c r="D201097">
        <v>548</v>
      </c>
      <c r="E201097">
        <v>50568</v>
      </c>
      <c r="F201097">
        <v>2</v>
      </c>
      <c r="G201097" t="s">
        <v>147261</v>
      </c>
      <c r="H201097" t="s">
        <v>135616</v>
      </c>
    </row>
    <row r="201098" spans="1:8" x14ac:dyDescent="0.3">
      <c r="A201098">
        <v>140610</v>
      </c>
      <c r="B201098" t="s">
        <v>147208</v>
      </c>
      <c r="C201098" t="s">
        <v>137889</v>
      </c>
      <c r="D201098">
        <v>548</v>
      </c>
      <c r="E201098">
        <v>50568</v>
      </c>
      <c r="F201098">
        <v>3</v>
      </c>
      <c r="G201098" t="s">
        <v>147262</v>
      </c>
      <c r="H201098" t="s">
        <v>135619</v>
      </c>
    </row>
    <row r="201099" spans="1:8" x14ac:dyDescent="0.3">
      <c r="A201099">
        <v>140610</v>
      </c>
      <c r="B201099" t="s">
        <v>147208</v>
      </c>
      <c r="C201099" t="s">
        <v>137889</v>
      </c>
      <c r="D201099">
        <v>548</v>
      </c>
      <c r="E201099">
        <v>50568</v>
      </c>
      <c r="F201099">
        <v>4</v>
      </c>
      <c r="G201099" t="s">
        <v>147263</v>
      </c>
      <c r="H201099" t="s">
        <v>135616</v>
      </c>
    </row>
    <row r="201100" spans="1:8" x14ac:dyDescent="0.3">
      <c r="A201100">
        <v>140610</v>
      </c>
      <c r="B201100" t="s">
        <v>147208</v>
      </c>
      <c r="C201100" t="s">
        <v>137889</v>
      </c>
      <c r="D201100">
        <v>548</v>
      </c>
      <c r="E201100">
        <v>50569</v>
      </c>
      <c r="F201100">
        <v>1</v>
      </c>
      <c r="G201100" t="s">
        <v>147264</v>
      </c>
      <c r="H201100" t="s">
        <v>135616</v>
      </c>
    </row>
    <row r="201101" spans="1:8" x14ac:dyDescent="0.3">
      <c r="A201101">
        <v>140610</v>
      </c>
      <c r="B201101" t="s">
        <v>147208</v>
      </c>
      <c r="C201101" t="s">
        <v>137889</v>
      </c>
      <c r="D201101">
        <v>548</v>
      </c>
      <c r="E201101">
        <v>50569</v>
      </c>
      <c r="F201101">
        <v>2</v>
      </c>
      <c r="G201101" t="s">
        <v>147265</v>
      </c>
      <c r="H201101" t="s">
        <v>135616</v>
      </c>
    </row>
    <row r="201102" spans="1:8" x14ac:dyDescent="0.3">
      <c r="A201102">
        <v>140610</v>
      </c>
      <c r="B201102" t="s">
        <v>147208</v>
      </c>
      <c r="C201102" t="s">
        <v>137889</v>
      </c>
      <c r="D201102">
        <v>548</v>
      </c>
      <c r="E201102">
        <v>50569</v>
      </c>
      <c r="F201102">
        <v>3</v>
      </c>
      <c r="G201102" t="s">
        <v>147266</v>
      </c>
      <c r="H201102" t="s">
        <v>135616</v>
      </c>
    </row>
    <row r="201103" spans="1:8" x14ac:dyDescent="0.3">
      <c r="A201103">
        <v>140610</v>
      </c>
      <c r="B201103" t="s">
        <v>147208</v>
      </c>
      <c r="C201103" t="s">
        <v>137889</v>
      </c>
      <c r="D201103">
        <v>548</v>
      </c>
      <c r="E201103">
        <v>50569</v>
      </c>
      <c r="F201103">
        <v>4</v>
      </c>
      <c r="G201103" t="s">
        <v>147267</v>
      </c>
      <c r="H201103" t="s">
        <v>135619</v>
      </c>
    </row>
    <row r="201104" spans="1:8" x14ac:dyDescent="0.3">
      <c r="A201104">
        <v>140610</v>
      </c>
      <c r="B201104" t="s">
        <v>147208</v>
      </c>
      <c r="C201104" t="s">
        <v>137889</v>
      </c>
      <c r="D201104">
        <v>548</v>
      </c>
      <c r="E201104">
        <v>50570</v>
      </c>
      <c r="F201104">
        <v>1</v>
      </c>
      <c r="G201104" t="s">
        <v>147268</v>
      </c>
      <c r="H201104" t="s">
        <v>135616</v>
      </c>
    </row>
    <row r="201105" spans="1:8" x14ac:dyDescent="0.3">
      <c r="A201105">
        <v>140610</v>
      </c>
      <c r="B201105" t="s">
        <v>147208</v>
      </c>
      <c r="C201105" t="s">
        <v>137889</v>
      </c>
      <c r="D201105">
        <v>548</v>
      </c>
      <c r="E201105">
        <v>50570</v>
      </c>
      <c r="F201105">
        <v>2</v>
      </c>
      <c r="G201105" t="s">
        <v>147269</v>
      </c>
      <c r="H201105" t="s">
        <v>135616</v>
      </c>
    </row>
    <row r="201106" spans="1:8" x14ac:dyDescent="0.3">
      <c r="A201106">
        <v>140610</v>
      </c>
      <c r="B201106" t="s">
        <v>147208</v>
      </c>
      <c r="C201106" t="s">
        <v>137889</v>
      </c>
      <c r="D201106">
        <v>548</v>
      </c>
      <c r="E201106">
        <v>50570</v>
      </c>
      <c r="F201106">
        <v>3</v>
      </c>
      <c r="G201106" t="s">
        <v>147270</v>
      </c>
      <c r="H201106" t="s">
        <v>135616</v>
      </c>
    </row>
    <row r="201107" spans="1:8" x14ac:dyDescent="0.3">
      <c r="A201107">
        <v>140610</v>
      </c>
      <c r="B201107" t="s">
        <v>147208</v>
      </c>
      <c r="C201107" t="s">
        <v>137889</v>
      </c>
      <c r="D201107">
        <v>548</v>
      </c>
      <c r="E201107">
        <v>50570</v>
      </c>
      <c r="F201107">
        <v>4</v>
      </c>
      <c r="G201107" t="s">
        <v>147271</v>
      </c>
      <c r="H201107" t="s">
        <v>135619</v>
      </c>
    </row>
    <row r="201108" spans="1:8" x14ac:dyDescent="0.3">
      <c r="A201108">
        <v>140610</v>
      </c>
      <c r="B201108" t="s">
        <v>147208</v>
      </c>
      <c r="C201108" t="s">
        <v>137889</v>
      </c>
      <c r="D201108">
        <v>548</v>
      </c>
      <c r="E201108">
        <v>50571</v>
      </c>
      <c r="F201108">
        <v>1</v>
      </c>
      <c r="G201108" t="s">
        <v>147272</v>
      </c>
      <c r="H201108" t="s">
        <v>135619</v>
      </c>
    </row>
    <row r="201109" spans="1:8" x14ac:dyDescent="0.3">
      <c r="A201109">
        <v>140610</v>
      </c>
      <c r="B201109" t="s">
        <v>147208</v>
      </c>
      <c r="C201109" t="s">
        <v>137889</v>
      </c>
      <c r="D201109">
        <v>548</v>
      </c>
      <c r="E201109">
        <v>50571</v>
      </c>
      <c r="F201109">
        <v>2</v>
      </c>
      <c r="G201109" t="s">
        <v>147273</v>
      </c>
      <c r="H201109" t="s">
        <v>135616</v>
      </c>
    </row>
    <row r="201110" spans="1:8" x14ac:dyDescent="0.3">
      <c r="A201110">
        <v>140610</v>
      </c>
      <c r="B201110" t="s">
        <v>147208</v>
      </c>
      <c r="C201110" t="s">
        <v>137889</v>
      </c>
      <c r="D201110">
        <v>548</v>
      </c>
      <c r="E201110">
        <v>50571</v>
      </c>
      <c r="F201110">
        <v>3</v>
      </c>
      <c r="G201110" t="s">
        <v>147274</v>
      </c>
      <c r="H201110" t="s">
        <v>135616</v>
      </c>
    </row>
    <row r="201111" spans="1:8" x14ac:dyDescent="0.3">
      <c r="A201111">
        <v>140610</v>
      </c>
      <c r="B201111" t="s">
        <v>147208</v>
      </c>
      <c r="C201111" t="s">
        <v>137889</v>
      </c>
      <c r="D201111">
        <v>548</v>
      </c>
      <c r="E201111">
        <v>50571</v>
      </c>
      <c r="F201111">
        <v>4</v>
      </c>
      <c r="G201111" t="s">
        <v>147275</v>
      </c>
      <c r="H201111" t="s">
        <v>135616</v>
      </c>
    </row>
    <row r="201112" spans="1:8" x14ac:dyDescent="0.3">
      <c r="A201112">
        <v>140610</v>
      </c>
      <c r="B201112" t="s">
        <v>147208</v>
      </c>
      <c r="C201112" t="s">
        <v>137889</v>
      </c>
      <c r="D201112">
        <v>548</v>
      </c>
      <c r="E201112">
        <v>50572</v>
      </c>
      <c r="F201112">
        <v>1</v>
      </c>
      <c r="G201112" t="s">
        <v>147276</v>
      </c>
      <c r="H201112" t="s">
        <v>135616</v>
      </c>
    </row>
    <row r="201113" spans="1:8" x14ac:dyDescent="0.3">
      <c r="A201113">
        <v>140610</v>
      </c>
      <c r="B201113" t="s">
        <v>147208</v>
      </c>
      <c r="C201113" t="s">
        <v>137889</v>
      </c>
      <c r="D201113">
        <v>548</v>
      </c>
      <c r="E201113">
        <v>50572</v>
      </c>
      <c r="F201113">
        <v>2</v>
      </c>
      <c r="G201113" t="s">
        <v>130669</v>
      </c>
      <c r="H201113" t="s">
        <v>135616</v>
      </c>
    </row>
    <row r="201114" spans="1:8" x14ac:dyDescent="0.3">
      <c r="A201114">
        <v>140610</v>
      </c>
      <c r="B201114" t="s">
        <v>147208</v>
      </c>
      <c r="C201114" t="s">
        <v>137889</v>
      </c>
      <c r="D201114">
        <v>548</v>
      </c>
      <c r="E201114">
        <v>50572</v>
      </c>
      <c r="F201114">
        <v>3</v>
      </c>
      <c r="G201114" t="s">
        <v>147277</v>
      </c>
      <c r="H201114" t="s">
        <v>135619</v>
      </c>
    </row>
    <row r="201115" spans="1:8" x14ac:dyDescent="0.3">
      <c r="A201115">
        <v>140610</v>
      </c>
      <c r="B201115" t="s">
        <v>147208</v>
      </c>
      <c r="C201115" t="s">
        <v>137889</v>
      </c>
      <c r="D201115">
        <v>548</v>
      </c>
      <c r="E201115">
        <v>50572</v>
      </c>
      <c r="F201115">
        <v>4</v>
      </c>
      <c r="G201115" t="s">
        <v>119447</v>
      </c>
      <c r="H201115" t="s">
        <v>135616</v>
      </c>
    </row>
    <row r="201116" spans="1:8" x14ac:dyDescent="0.3">
      <c r="A201116">
        <v>140610</v>
      </c>
      <c r="B201116" t="s">
        <v>147208</v>
      </c>
      <c r="C201116" t="s">
        <v>137889</v>
      </c>
      <c r="D201116">
        <v>548</v>
      </c>
      <c r="E201116">
        <v>50573</v>
      </c>
      <c r="F201116">
        <v>1</v>
      </c>
      <c r="G201116" t="s">
        <v>147278</v>
      </c>
      <c r="H201116" t="s">
        <v>135619</v>
      </c>
    </row>
    <row r="201117" spans="1:8" x14ac:dyDescent="0.3">
      <c r="A201117">
        <v>140610</v>
      </c>
      <c r="B201117" t="s">
        <v>147208</v>
      </c>
      <c r="C201117" t="s">
        <v>137889</v>
      </c>
      <c r="D201117">
        <v>548</v>
      </c>
      <c r="E201117">
        <v>50573</v>
      </c>
      <c r="F201117">
        <v>2</v>
      </c>
      <c r="G201117" t="s">
        <v>147279</v>
      </c>
      <c r="H201117" t="s">
        <v>135616</v>
      </c>
    </row>
    <row r="201118" spans="1:8" x14ac:dyDescent="0.3">
      <c r="A201118">
        <v>140610</v>
      </c>
      <c r="B201118" t="s">
        <v>147208</v>
      </c>
      <c r="C201118" t="s">
        <v>137889</v>
      </c>
      <c r="D201118">
        <v>548</v>
      </c>
      <c r="E201118">
        <v>50573</v>
      </c>
      <c r="F201118">
        <v>3</v>
      </c>
      <c r="G201118" t="s">
        <v>147280</v>
      </c>
      <c r="H201118" t="s">
        <v>135616</v>
      </c>
    </row>
    <row r="201119" spans="1:8" x14ac:dyDescent="0.3">
      <c r="A201119">
        <v>140610</v>
      </c>
      <c r="B201119" t="s">
        <v>147208</v>
      </c>
      <c r="C201119" t="s">
        <v>137889</v>
      </c>
      <c r="D201119">
        <v>548</v>
      </c>
      <c r="E201119">
        <v>50573</v>
      </c>
      <c r="F201119">
        <v>4</v>
      </c>
      <c r="G201119" t="s">
        <v>147281</v>
      </c>
      <c r="H201119" t="s">
        <v>135616</v>
      </c>
    </row>
    <row r="201120" spans="1:8" x14ac:dyDescent="0.3">
      <c r="A201120">
        <v>140610</v>
      </c>
      <c r="B201120" t="s">
        <v>147208</v>
      </c>
      <c r="C201120" t="s">
        <v>137889</v>
      </c>
      <c r="D201120">
        <v>548</v>
      </c>
      <c r="E201120">
        <v>50574</v>
      </c>
      <c r="F201120">
        <v>1</v>
      </c>
      <c r="G201120" t="s">
        <v>147282</v>
      </c>
      <c r="H201120" t="s">
        <v>135616</v>
      </c>
    </row>
    <row r="201121" spans="1:8" x14ac:dyDescent="0.3">
      <c r="A201121">
        <v>140610</v>
      </c>
      <c r="B201121" t="s">
        <v>147208</v>
      </c>
      <c r="C201121" t="s">
        <v>137889</v>
      </c>
      <c r="D201121">
        <v>548</v>
      </c>
      <c r="E201121">
        <v>50574</v>
      </c>
      <c r="F201121">
        <v>2</v>
      </c>
      <c r="G201121" t="s">
        <v>147283</v>
      </c>
      <c r="H201121" t="s">
        <v>135616</v>
      </c>
    </row>
    <row r="201122" spans="1:8" x14ac:dyDescent="0.3">
      <c r="A201122">
        <v>140610</v>
      </c>
      <c r="B201122" t="s">
        <v>147208</v>
      </c>
      <c r="C201122" t="s">
        <v>137889</v>
      </c>
      <c r="D201122">
        <v>548</v>
      </c>
      <c r="E201122">
        <v>50574</v>
      </c>
      <c r="F201122">
        <v>3</v>
      </c>
      <c r="G201122" t="s">
        <v>147284</v>
      </c>
      <c r="H201122" t="s">
        <v>135616</v>
      </c>
    </row>
    <row r="201123" spans="1:8" x14ac:dyDescent="0.3">
      <c r="A201123">
        <v>140610</v>
      </c>
      <c r="B201123" t="s">
        <v>147208</v>
      </c>
      <c r="C201123" t="s">
        <v>137889</v>
      </c>
      <c r="D201123">
        <v>548</v>
      </c>
      <c r="E201123">
        <v>50574</v>
      </c>
      <c r="F201123">
        <v>4</v>
      </c>
      <c r="G201123" t="s">
        <v>147285</v>
      </c>
      <c r="H201123" t="s">
        <v>135619</v>
      </c>
    </row>
    <row r="201124" spans="1:8" x14ac:dyDescent="0.3">
      <c r="A201124">
        <v>140610</v>
      </c>
      <c r="B201124" t="s">
        <v>147208</v>
      </c>
      <c r="C201124" t="s">
        <v>137889</v>
      </c>
      <c r="D201124">
        <v>548</v>
      </c>
      <c r="E201124">
        <v>50575</v>
      </c>
      <c r="F201124">
        <v>1</v>
      </c>
      <c r="G201124" t="s">
        <v>147286</v>
      </c>
      <c r="H201124" t="s">
        <v>135616</v>
      </c>
    </row>
    <row r="201125" spans="1:8" x14ac:dyDescent="0.3">
      <c r="A201125">
        <v>140610</v>
      </c>
      <c r="B201125" t="s">
        <v>147208</v>
      </c>
      <c r="C201125" t="s">
        <v>137889</v>
      </c>
      <c r="D201125">
        <v>548</v>
      </c>
      <c r="E201125">
        <v>50575</v>
      </c>
      <c r="F201125">
        <v>2</v>
      </c>
      <c r="G201125" t="s">
        <v>147287</v>
      </c>
      <c r="H201125" t="s">
        <v>135616</v>
      </c>
    </row>
    <row r="201126" spans="1:8" x14ac:dyDescent="0.3">
      <c r="A201126">
        <v>140610</v>
      </c>
      <c r="B201126" t="s">
        <v>147208</v>
      </c>
      <c r="C201126" t="s">
        <v>137889</v>
      </c>
      <c r="D201126">
        <v>548</v>
      </c>
      <c r="E201126">
        <v>50575</v>
      </c>
      <c r="F201126">
        <v>3</v>
      </c>
      <c r="G201126" t="s">
        <v>147288</v>
      </c>
      <c r="H201126" t="s">
        <v>135616</v>
      </c>
    </row>
    <row r="201127" spans="1:8" x14ac:dyDescent="0.3">
      <c r="A201127">
        <v>140610</v>
      </c>
      <c r="B201127" t="s">
        <v>147208</v>
      </c>
      <c r="C201127" t="s">
        <v>137889</v>
      </c>
      <c r="D201127">
        <v>548</v>
      </c>
      <c r="E201127">
        <v>50575</v>
      </c>
      <c r="F201127">
        <v>4</v>
      </c>
      <c r="G201127" t="s">
        <v>147289</v>
      </c>
      <c r="H201127" t="s">
        <v>135619</v>
      </c>
    </row>
    <row r="201128" spans="1:8" x14ac:dyDescent="0.3">
      <c r="A201128">
        <v>140610</v>
      </c>
      <c r="B201128" t="s">
        <v>147208</v>
      </c>
      <c r="C201128" t="s">
        <v>137889</v>
      </c>
      <c r="D201128">
        <v>548</v>
      </c>
      <c r="E201128">
        <v>50576</v>
      </c>
      <c r="F201128">
        <v>1</v>
      </c>
      <c r="G201128" t="s">
        <v>147290</v>
      </c>
      <c r="H201128" t="s">
        <v>135616</v>
      </c>
    </row>
    <row r="201129" spans="1:8" x14ac:dyDescent="0.3">
      <c r="A201129">
        <v>140610</v>
      </c>
      <c r="B201129" t="s">
        <v>147208</v>
      </c>
      <c r="C201129" t="s">
        <v>137889</v>
      </c>
      <c r="D201129">
        <v>548</v>
      </c>
      <c r="E201129">
        <v>50576</v>
      </c>
      <c r="F201129">
        <v>2</v>
      </c>
      <c r="G201129" t="s">
        <v>147291</v>
      </c>
      <c r="H201129" t="s">
        <v>135619</v>
      </c>
    </row>
    <row r="201130" spans="1:8" x14ac:dyDescent="0.3">
      <c r="A201130">
        <v>140610</v>
      </c>
      <c r="B201130" t="s">
        <v>147208</v>
      </c>
      <c r="C201130" t="s">
        <v>137889</v>
      </c>
      <c r="D201130">
        <v>548</v>
      </c>
      <c r="E201130">
        <v>50576</v>
      </c>
      <c r="F201130">
        <v>3</v>
      </c>
      <c r="G201130" t="s">
        <v>147292</v>
      </c>
      <c r="H201130" t="s">
        <v>135616</v>
      </c>
    </row>
    <row r="201131" spans="1:8" x14ac:dyDescent="0.3">
      <c r="A201131">
        <v>140610</v>
      </c>
      <c r="B201131" t="s">
        <v>147208</v>
      </c>
      <c r="C201131" t="s">
        <v>137889</v>
      </c>
      <c r="D201131">
        <v>548</v>
      </c>
      <c r="E201131">
        <v>50576</v>
      </c>
      <c r="F201131">
        <v>4</v>
      </c>
      <c r="G201131" t="s">
        <v>147293</v>
      </c>
      <c r="H201131" t="s">
        <v>135616</v>
      </c>
    </row>
    <row r="201132" spans="1:8" x14ac:dyDescent="0.3">
      <c r="A201132">
        <v>140610</v>
      </c>
      <c r="B201132" t="s">
        <v>147208</v>
      </c>
      <c r="C201132" t="s">
        <v>137889</v>
      </c>
      <c r="D201132">
        <v>548</v>
      </c>
      <c r="E201132">
        <v>50577</v>
      </c>
      <c r="F201132">
        <v>1</v>
      </c>
      <c r="G201132" t="s">
        <v>147294</v>
      </c>
      <c r="H201132" t="s">
        <v>135616</v>
      </c>
    </row>
    <row r="201133" spans="1:8" x14ac:dyDescent="0.3">
      <c r="A201133">
        <v>140610</v>
      </c>
      <c r="B201133" t="s">
        <v>147208</v>
      </c>
      <c r="C201133" t="s">
        <v>137889</v>
      </c>
      <c r="D201133">
        <v>548</v>
      </c>
      <c r="E201133">
        <v>50577</v>
      </c>
      <c r="F201133">
        <v>2</v>
      </c>
      <c r="G201133" t="s">
        <v>147295</v>
      </c>
      <c r="H201133" t="s">
        <v>135619</v>
      </c>
    </row>
    <row r="201134" spans="1:8" x14ac:dyDescent="0.3">
      <c r="A201134">
        <v>140610</v>
      </c>
      <c r="B201134" t="s">
        <v>147208</v>
      </c>
      <c r="C201134" t="s">
        <v>137889</v>
      </c>
      <c r="D201134">
        <v>548</v>
      </c>
      <c r="E201134">
        <v>50577</v>
      </c>
      <c r="F201134">
        <v>3</v>
      </c>
      <c r="G201134" t="s">
        <v>147296</v>
      </c>
      <c r="H201134" t="s">
        <v>135616</v>
      </c>
    </row>
    <row r="201135" spans="1:8" x14ac:dyDescent="0.3">
      <c r="A201135">
        <v>140610</v>
      </c>
      <c r="B201135" t="s">
        <v>147208</v>
      </c>
      <c r="C201135" t="s">
        <v>137889</v>
      </c>
      <c r="D201135">
        <v>548</v>
      </c>
      <c r="E201135">
        <v>50577</v>
      </c>
      <c r="F201135">
        <v>4</v>
      </c>
      <c r="G201135" t="s">
        <v>147297</v>
      </c>
      <c r="H201135" t="s">
        <v>135616</v>
      </c>
    </row>
    <row r="201136" spans="1:8" x14ac:dyDescent="0.3">
      <c r="A201136">
        <v>140610</v>
      </c>
      <c r="B201136" t="s">
        <v>147208</v>
      </c>
      <c r="C201136" t="s">
        <v>137889</v>
      </c>
      <c r="D201136">
        <v>548</v>
      </c>
      <c r="E201136">
        <v>50578</v>
      </c>
      <c r="F201136">
        <v>1</v>
      </c>
      <c r="G201136" t="s">
        <v>147298</v>
      </c>
      <c r="H201136" t="s">
        <v>135616</v>
      </c>
    </row>
    <row r="201137" spans="1:8" x14ac:dyDescent="0.3">
      <c r="A201137">
        <v>140610</v>
      </c>
      <c r="B201137" t="s">
        <v>147208</v>
      </c>
      <c r="C201137" t="s">
        <v>137889</v>
      </c>
      <c r="D201137">
        <v>548</v>
      </c>
      <c r="E201137">
        <v>50578</v>
      </c>
      <c r="F201137">
        <v>2</v>
      </c>
      <c r="G201137" t="s">
        <v>147299</v>
      </c>
      <c r="H201137" t="s">
        <v>135616</v>
      </c>
    </row>
    <row r="201138" spans="1:8" x14ac:dyDescent="0.3">
      <c r="A201138">
        <v>140610</v>
      </c>
      <c r="B201138" t="s">
        <v>147208</v>
      </c>
      <c r="C201138" t="s">
        <v>137889</v>
      </c>
      <c r="D201138">
        <v>548</v>
      </c>
      <c r="E201138">
        <v>50578</v>
      </c>
      <c r="F201138">
        <v>3</v>
      </c>
      <c r="G201138" t="s">
        <v>147300</v>
      </c>
      <c r="H201138" t="s">
        <v>135616</v>
      </c>
    </row>
    <row r="201139" spans="1:8" x14ac:dyDescent="0.3">
      <c r="A201139">
        <v>140610</v>
      </c>
      <c r="B201139" t="s">
        <v>147208</v>
      </c>
      <c r="C201139" t="s">
        <v>137889</v>
      </c>
      <c r="D201139">
        <v>548</v>
      </c>
      <c r="E201139">
        <v>50578</v>
      </c>
      <c r="F201139">
        <v>4</v>
      </c>
      <c r="G201139" t="s">
        <v>147301</v>
      </c>
      <c r="H201139" t="s">
        <v>135619</v>
      </c>
    </row>
    <row r="201140" spans="1:8" x14ac:dyDescent="0.3">
      <c r="A201140">
        <v>140610</v>
      </c>
      <c r="B201140" t="s">
        <v>147208</v>
      </c>
      <c r="C201140" t="s">
        <v>137889</v>
      </c>
      <c r="D201140">
        <v>548</v>
      </c>
      <c r="E201140">
        <v>50579</v>
      </c>
      <c r="F201140">
        <v>1</v>
      </c>
      <c r="G201140" t="s">
        <v>147302</v>
      </c>
      <c r="H201140" t="s">
        <v>135616</v>
      </c>
    </row>
    <row r="201141" spans="1:8" x14ac:dyDescent="0.3">
      <c r="A201141">
        <v>140610</v>
      </c>
      <c r="B201141" t="s">
        <v>147208</v>
      </c>
      <c r="C201141" t="s">
        <v>137889</v>
      </c>
      <c r="D201141">
        <v>548</v>
      </c>
      <c r="E201141">
        <v>50579</v>
      </c>
      <c r="F201141">
        <v>2</v>
      </c>
      <c r="G201141" t="s">
        <v>147303</v>
      </c>
      <c r="H201141" t="s">
        <v>135616</v>
      </c>
    </row>
    <row r="201142" spans="1:8" x14ac:dyDescent="0.3">
      <c r="A201142">
        <v>140610</v>
      </c>
      <c r="B201142" t="s">
        <v>147208</v>
      </c>
      <c r="C201142" t="s">
        <v>137889</v>
      </c>
      <c r="D201142">
        <v>548</v>
      </c>
      <c r="E201142">
        <v>50579</v>
      </c>
      <c r="F201142">
        <v>3</v>
      </c>
      <c r="G201142" t="s">
        <v>147304</v>
      </c>
      <c r="H201142" t="s">
        <v>135619</v>
      </c>
    </row>
    <row r="201143" spans="1:8" x14ac:dyDescent="0.3">
      <c r="A201143">
        <v>140610</v>
      </c>
      <c r="B201143" t="s">
        <v>147208</v>
      </c>
      <c r="C201143" t="s">
        <v>137889</v>
      </c>
      <c r="D201143">
        <v>548</v>
      </c>
      <c r="E201143">
        <v>50579</v>
      </c>
      <c r="F201143">
        <v>4</v>
      </c>
      <c r="G201143" t="s">
        <v>147305</v>
      </c>
      <c r="H201143" t="s">
        <v>135616</v>
      </c>
    </row>
    <row r="201144" spans="1:8" x14ac:dyDescent="0.3">
      <c r="A201144">
        <v>140610</v>
      </c>
      <c r="B201144" t="s">
        <v>147208</v>
      </c>
      <c r="C201144" t="s">
        <v>137889</v>
      </c>
      <c r="D201144">
        <v>548</v>
      </c>
      <c r="E201144">
        <v>50580</v>
      </c>
      <c r="F201144">
        <v>1</v>
      </c>
      <c r="G201144" t="s">
        <v>147306</v>
      </c>
      <c r="H201144" t="s">
        <v>135616</v>
      </c>
    </row>
    <row r="201145" spans="1:8" x14ac:dyDescent="0.3">
      <c r="A201145">
        <v>140610</v>
      </c>
      <c r="B201145" t="s">
        <v>147208</v>
      </c>
      <c r="C201145" t="s">
        <v>137889</v>
      </c>
      <c r="D201145">
        <v>548</v>
      </c>
      <c r="E201145">
        <v>50580</v>
      </c>
      <c r="F201145">
        <v>2</v>
      </c>
      <c r="G201145" t="s">
        <v>147307</v>
      </c>
      <c r="H201145" t="s">
        <v>135616</v>
      </c>
    </row>
    <row r="201146" spans="1:8" x14ac:dyDescent="0.3">
      <c r="A201146">
        <v>140610</v>
      </c>
      <c r="B201146" t="s">
        <v>147208</v>
      </c>
      <c r="C201146" t="s">
        <v>137889</v>
      </c>
      <c r="D201146">
        <v>548</v>
      </c>
      <c r="E201146">
        <v>50580</v>
      </c>
      <c r="F201146">
        <v>3</v>
      </c>
      <c r="G201146" t="s">
        <v>147308</v>
      </c>
      <c r="H201146" t="s">
        <v>135619</v>
      </c>
    </row>
    <row r="201147" spans="1:8" x14ac:dyDescent="0.3">
      <c r="A201147">
        <v>140610</v>
      </c>
      <c r="B201147" t="s">
        <v>147208</v>
      </c>
      <c r="C201147" t="s">
        <v>137889</v>
      </c>
      <c r="D201147">
        <v>548</v>
      </c>
      <c r="E201147">
        <v>50580</v>
      </c>
      <c r="F201147">
        <v>4</v>
      </c>
      <c r="G201147" t="s">
        <v>147309</v>
      </c>
      <c r="H201147" t="s">
        <v>135616</v>
      </c>
    </row>
    <row r="201148" spans="1:8" x14ac:dyDescent="0.3">
      <c r="A201148">
        <v>140610</v>
      </c>
      <c r="B201148" t="s">
        <v>147208</v>
      </c>
      <c r="C201148" t="s">
        <v>137889</v>
      </c>
      <c r="D201148">
        <v>548</v>
      </c>
      <c r="E201148">
        <v>50581</v>
      </c>
      <c r="F201148">
        <v>1</v>
      </c>
      <c r="G201148" t="s">
        <v>147310</v>
      </c>
      <c r="H201148" t="s">
        <v>135616</v>
      </c>
    </row>
    <row r="201149" spans="1:8" x14ac:dyDescent="0.3">
      <c r="A201149">
        <v>140610</v>
      </c>
      <c r="B201149" t="s">
        <v>147208</v>
      </c>
      <c r="C201149" t="s">
        <v>137889</v>
      </c>
      <c r="D201149">
        <v>548</v>
      </c>
      <c r="E201149">
        <v>50581</v>
      </c>
      <c r="F201149">
        <v>2</v>
      </c>
      <c r="G201149" t="s">
        <v>147311</v>
      </c>
      <c r="H201149" t="s">
        <v>135616</v>
      </c>
    </row>
    <row r="201150" spans="1:8" x14ac:dyDescent="0.3">
      <c r="A201150">
        <v>140610</v>
      </c>
      <c r="B201150" t="s">
        <v>147208</v>
      </c>
      <c r="C201150" t="s">
        <v>137889</v>
      </c>
      <c r="D201150">
        <v>548</v>
      </c>
      <c r="E201150">
        <v>50581</v>
      </c>
      <c r="F201150">
        <v>3</v>
      </c>
      <c r="G201150" t="s">
        <v>147312</v>
      </c>
      <c r="H201150" t="s">
        <v>135619</v>
      </c>
    </row>
    <row r="201151" spans="1:8" x14ac:dyDescent="0.3">
      <c r="A201151">
        <v>140610</v>
      </c>
      <c r="B201151" t="s">
        <v>147208</v>
      </c>
      <c r="C201151" t="s">
        <v>137889</v>
      </c>
      <c r="D201151">
        <v>548</v>
      </c>
      <c r="E201151">
        <v>50581</v>
      </c>
      <c r="F201151">
        <v>4</v>
      </c>
      <c r="G201151" t="s">
        <v>147313</v>
      </c>
      <c r="H201151" t="s">
        <v>135616</v>
      </c>
    </row>
    <row r="201152" spans="1:8" x14ac:dyDescent="0.3">
      <c r="A201152">
        <v>140610</v>
      </c>
      <c r="B201152" t="s">
        <v>147208</v>
      </c>
      <c r="C201152" t="s">
        <v>137889</v>
      </c>
      <c r="D201152">
        <v>548</v>
      </c>
      <c r="E201152">
        <v>50582</v>
      </c>
      <c r="F201152">
        <v>1</v>
      </c>
      <c r="G201152" t="s">
        <v>147314</v>
      </c>
      <c r="H201152" t="s">
        <v>135616</v>
      </c>
    </row>
    <row r="201153" spans="1:8" x14ac:dyDescent="0.3">
      <c r="A201153">
        <v>140610</v>
      </c>
      <c r="B201153" t="s">
        <v>147208</v>
      </c>
      <c r="C201153" t="s">
        <v>137889</v>
      </c>
      <c r="D201153">
        <v>548</v>
      </c>
      <c r="E201153">
        <v>50582</v>
      </c>
      <c r="F201153">
        <v>2</v>
      </c>
      <c r="G201153" t="s">
        <v>147315</v>
      </c>
      <c r="H201153" t="s">
        <v>135616</v>
      </c>
    </row>
    <row r="201154" spans="1:8" x14ac:dyDescent="0.3">
      <c r="A201154">
        <v>140610</v>
      </c>
      <c r="B201154" t="s">
        <v>147208</v>
      </c>
      <c r="C201154" t="s">
        <v>137889</v>
      </c>
      <c r="D201154">
        <v>548</v>
      </c>
      <c r="E201154">
        <v>50582</v>
      </c>
      <c r="F201154">
        <v>3</v>
      </c>
      <c r="G201154" t="s">
        <v>147316</v>
      </c>
      <c r="H201154" t="s">
        <v>135616</v>
      </c>
    </row>
    <row r="201155" spans="1:8" x14ac:dyDescent="0.3">
      <c r="A201155">
        <v>140610</v>
      </c>
      <c r="B201155" t="s">
        <v>147208</v>
      </c>
      <c r="C201155" t="s">
        <v>137889</v>
      </c>
      <c r="D201155">
        <v>548</v>
      </c>
      <c r="E201155">
        <v>50582</v>
      </c>
      <c r="F201155">
        <v>4</v>
      </c>
      <c r="G201155" t="s">
        <v>147317</v>
      </c>
      <c r="H201155" t="s">
        <v>135619</v>
      </c>
    </row>
    <row r="201156" spans="1:8" x14ac:dyDescent="0.3">
      <c r="A201156">
        <v>140610</v>
      </c>
      <c r="B201156" t="s">
        <v>147208</v>
      </c>
      <c r="C201156" t="s">
        <v>137889</v>
      </c>
      <c r="D201156">
        <v>548</v>
      </c>
      <c r="E201156">
        <v>50583</v>
      </c>
      <c r="F201156">
        <v>1</v>
      </c>
      <c r="G201156" t="s">
        <v>147318</v>
      </c>
      <c r="H201156" t="s">
        <v>135616</v>
      </c>
    </row>
    <row r="201157" spans="1:8" x14ac:dyDescent="0.3">
      <c r="A201157">
        <v>140610</v>
      </c>
      <c r="B201157" t="s">
        <v>147208</v>
      </c>
      <c r="C201157" t="s">
        <v>137889</v>
      </c>
      <c r="D201157">
        <v>548</v>
      </c>
      <c r="E201157">
        <v>50583</v>
      </c>
      <c r="F201157">
        <v>2</v>
      </c>
      <c r="G201157" t="s">
        <v>147319</v>
      </c>
      <c r="H201157" t="s">
        <v>135616</v>
      </c>
    </row>
    <row r="201158" spans="1:8" x14ac:dyDescent="0.3">
      <c r="A201158">
        <v>140610</v>
      </c>
      <c r="B201158" t="s">
        <v>147208</v>
      </c>
      <c r="C201158" t="s">
        <v>137889</v>
      </c>
      <c r="D201158">
        <v>548</v>
      </c>
      <c r="E201158">
        <v>50583</v>
      </c>
      <c r="F201158">
        <v>3</v>
      </c>
      <c r="G201158" t="s">
        <v>147320</v>
      </c>
      <c r="H201158" t="s">
        <v>135616</v>
      </c>
    </row>
    <row r="201159" spans="1:8" x14ac:dyDescent="0.3">
      <c r="A201159">
        <v>140610</v>
      </c>
      <c r="B201159" t="s">
        <v>147208</v>
      </c>
      <c r="C201159" t="s">
        <v>137889</v>
      </c>
      <c r="D201159">
        <v>548</v>
      </c>
      <c r="E201159">
        <v>50583</v>
      </c>
      <c r="F201159">
        <v>4</v>
      </c>
      <c r="G201159" t="s">
        <v>147321</v>
      </c>
      <c r="H201159" t="s">
        <v>135619</v>
      </c>
    </row>
    <row r="201160" spans="1:8" x14ac:dyDescent="0.3">
      <c r="A201160">
        <v>140610</v>
      </c>
      <c r="B201160" t="s">
        <v>147208</v>
      </c>
      <c r="C201160" t="s">
        <v>137889</v>
      </c>
      <c r="D201160">
        <v>548</v>
      </c>
      <c r="E201160">
        <v>50584</v>
      </c>
      <c r="F201160">
        <v>1</v>
      </c>
      <c r="G201160" t="s">
        <v>97168</v>
      </c>
      <c r="H201160" t="s">
        <v>135616</v>
      </c>
    </row>
    <row r="201161" spans="1:8" x14ac:dyDescent="0.3">
      <c r="A201161">
        <v>140610</v>
      </c>
      <c r="B201161" t="s">
        <v>147208</v>
      </c>
      <c r="C201161" t="s">
        <v>137889</v>
      </c>
      <c r="D201161">
        <v>548</v>
      </c>
      <c r="E201161">
        <v>50584</v>
      </c>
      <c r="F201161">
        <v>2</v>
      </c>
      <c r="G201161" t="s">
        <v>147322</v>
      </c>
      <c r="H201161" t="s">
        <v>135616</v>
      </c>
    </row>
    <row r="201162" spans="1:8" x14ac:dyDescent="0.3">
      <c r="A201162">
        <v>140610</v>
      </c>
      <c r="B201162" t="s">
        <v>147208</v>
      </c>
      <c r="C201162" t="s">
        <v>137889</v>
      </c>
      <c r="D201162">
        <v>548</v>
      </c>
      <c r="E201162">
        <v>50584</v>
      </c>
      <c r="F201162">
        <v>3</v>
      </c>
      <c r="G201162" t="s">
        <v>147323</v>
      </c>
      <c r="H201162" t="s">
        <v>135619</v>
      </c>
    </row>
    <row r="201163" spans="1:8" x14ac:dyDescent="0.3">
      <c r="A201163">
        <v>140610</v>
      </c>
      <c r="B201163" t="s">
        <v>147208</v>
      </c>
      <c r="C201163" t="s">
        <v>137889</v>
      </c>
      <c r="D201163">
        <v>548</v>
      </c>
      <c r="E201163">
        <v>50584</v>
      </c>
      <c r="F201163">
        <v>4</v>
      </c>
      <c r="G201163" t="s">
        <v>147324</v>
      </c>
      <c r="H201163" t="s">
        <v>135616</v>
      </c>
    </row>
    <row r="201164" spans="1:8" x14ac:dyDescent="0.3">
      <c r="A201164">
        <v>140610</v>
      </c>
      <c r="B201164" t="s">
        <v>147208</v>
      </c>
      <c r="C201164" t="s">
        <v>137889</v>
      </c>
      <c r="D201164">
        <v>548</v>
      </c>
      <c r="E201164">
        <v>50585</v>
      </c>
      <c r="F201164">
        <v>1</v>
      </c>
      <c r="G201164" t="s">
        <v>58939</v>
      </c>
      <c r="H201164" t="s">
        <v>135619</v>
      </c>
    </row>
    <row r="201165" spans="1:8" x14ac:dyDescent="0.3">
      <c r="A201165">
        <v>140610</v>
      </c>
      <c r="B201165" t="s">
        <v>147208</v>
      </c>
      <c r="C201165" t="s">
        <v>137889</v>
      </c>
      <c r="D201165">
        <v>548</v>
      </c>
      <c r="E201165">
        <v>50585</v>
      </c>
      <c r="F201165">
        <v>2</v>
      </c>
      <c r="G201165" t="s">
        <v>58928</v>
      </c>
      <c r="H201165" t="s">
        <v>135616</v>
      </c>
    </row>
    <row r="201166" spans="1:8" x14ac:dyDescent="0.3">
      <c r="A201166">
        <v>140610</v>
      </c>
      <c r="B201166" t="s">
        <v>147208</v>
      </c>
      <c r="C201166" t="s">
        <v>137889</v>
      </c>
      <c r="D201166">
        <v>548</v>
      </c>
      <c r="E201166">
        <v>50585</v>
      </c>
      <c r="F201166">
        <v>3</v>
      </c>
      <c r="G201166" t="s">
        <v>58926</v>
      </c>
      <c r="H201166" t="s">
        <v>135616</v>
      </c>
    </row>
    <row r="201167" spans="1:8" x14ac:dyDescent="0.3">
      <c r="A201167">
        <v>140610</v>
      </c>
      <c r="B201167" t="s">
        <v>147208</v>
      </c>
      <c r="C201167" t="s">
        <v>137889</v>
      </c>
      <c r="D201167">
        <v>548</v>
      </c>
      <c r="E201167">
        <v>50585</v>
      </c>
      <c r="F201167">
        <v>4</v>
      </c>
      <c r="G201167" t="s">
        <v>147325</v>
      </c>
      <c r="H201167" t="s">
        <v>135616</v>
      </c>
    </row>
    <row r="201168" spans="1:8" x14ac:dyDescent="0.3">
      <c r="A201168">
        <v>140610</v>
      </c>
      <c r="B201168" t="s">
        <v>147208</v>
      </c>
      <c r="C201168" t="s">
        <v>137889</v>
      </c>
      <c r="D201168">
        <v>548</v>
      </c>
      <c r="E201168">
        <v>50586</v>
      </c>
      <c r="F201168">
        <v>1</v>
      </c>
      <c r="G201168" t="s">
        <v>47348</v>
      </c>
      <c r="H201168" t="s">
        <v>135616</v>
      </c>
    </row>
    <row r="201169" spans="1:8" x14ac:dyDescent="0.3">
      <c r="A201169">
        <v>140610</v>
      </c>
      <c r="B201169" t="s">
        <v>147208</v>
      </c>
      <c r="C201169" t="s">
        <v>137889</v>
      </c>
      <c r="D201169">
        <v>548</v>
      </c>
      <c r="E201169">
        <v>50586</v>
      </c>
      <c r="F201169">
        <v>2</v>
      </c>
      <c r="G201169" t="s">
        <v>47349</v>
      </c>
      <c r="H201169" t="s">
        <v>135619</v>
      </c>
    </row>
    <row r="201170" spans="1:8" x14ac:dyDescent="0.3">
      <c r="A201170">
        <v>140610</v>
      </c>
      <c r="B201170" t="s">
        <v>147208</v>
      </c>
      <c r="C201170" t="s">
        <v>137889</v>
      </c>
      <c r="D201170">
        <v>548</v>
      </c>
      <c r="E201170">
        <v>50586</v>
      </c>
      <c r="F201170">
        <v>3</v>
      </c>
      <c r="G201170" t="s">
        <v>47350</v>
      </c>
      <c r="H201170" t="s">
        <v>135616</v>
      </c>
    </row>
    <row r="201171" spans="1:8" x14ac:dyDescent="0.3">
      <c r="A201171">
        <v>140610</v>
      </c>
      <c r="B201171" t="s">
        <v>147208</v>
      </c>
      <c r="C201171" t="s">
        <v>137889</v>
      </c>
      <c r="D201171">
        <v>548</v>
      </c>
      <c r="E201171">
        <v>50586</v>
      </c>
      <c r="F201171">
        <v>4</v>
      </c>
      <c r="G201171" t="s">
        <v>47351</v>
      </c>
      <c r="H201171" t="s">
        <v>135616</v>
      </c>
    </row>
    <row r="201172" spans="1:8" x14ac:dyDescent="0.3">
      <c r="A201172">
        <v>140610</v>
      </c>
      <c r="B201172" t="s">
        <v>147208</v>
      </c>
      <c r="C201172" t="s">
        <v>137889</v>
      </c>
      <c r="D201172">
        <v>548</v>
      </c>
      <c r="E201172">
        <v>50587</v>
      </c>
      <c r="F201172">
        <v>1</v>
      </c>
      <c r="G201172" t="s">
        <v>147326</v>
      </c>
      <c r="H201172" t="s">
        <v>135616</v>
      </c>
    </row>
    <row r="201173" spans="1:8" x14ac:dyDescent="0.3">
      <c r="A201173">
        <v>140610</v>
      </c>
      <c r="B201173" t="s">
        <v>147208</v>
      </c>
      <c r="C201173" t="s">
        <v>137889</v>
      </c>
      <c r="D201173">
        <v>548</v>
      </c>
      <c r="E201173">
        <v>50587</v>
      </c>
      <c r="F201173">
        <v>2</v>
      </c>
      <c r="G201173" t="s">
        <v>147327</v>
      </c>
      <c r="H201173" t="s">
        <v>135616</v>
      </c>
    </row>
    <row r="201174" spans="1:8" x14ac:dyDescent="0.3">
      <c r="A201174">
        <v>140610</v>
      </c>
      <c r="B201174" t="s">
        <v>147208</v>
      </c>
      <c r="C201174" t="s">
        <v>137889</v>
      </c>
      <c r="D201174">
        <v>548</v>
      </c>
      <c r="E201174">
        <v>50587</v>
      </c>
      <c r="F201174">
        <v>3</v>
      </c>
      <c r="G201174" t="s">
        <v>147328</v>
      </c>
      <c r="H201174" t="s">
        <v>135619</v>
      </c>
    </row>
    <row r="201175" spans="1:8" x14ac:dyDescent="0.3">
      <c r="A201175">
        <v>140610</v>
      </c>
      <c r="B201175" t="s">
        <v>147208</v>
      </c>
      <c r="C201175" t="s">
        <v>137889</v>
      </c>
      <c r="D201175">
        <v>548</v>
      </c>
      <c r="E201175">
        <v>50587</v>
      </c>
      <c r="F201175">
        <v>4</v>
      </c>
      <c r="G201175" t="s">
        <v>147329</v>
      </c>
      <c r="H201175" t="s">
        <v>135616</v>
      </c>
    </row>
    <row r="201176" spans="1:8" x14ac:dyDescent="0.3">
      <c r="A201176">
        <v>140610</v>
      </c>
      <c r="B201176" t="s">
        <v>147208</v>
      </c>
      <c r="C201176" t="s">
        <v>137889</v>
      </c>
      <c r="D201176">
        <v>548</v>
      </c>
      <c r="E201176">
        <v>50588</v>
      </c>
      <c r="F201176">
        <v>1</v>
      </c>
      <c r="G201176" t="s">
        <v>147330</v>
      </c>
      <c r="H201176" t="s">
        <v>135616</v>
      </c>
    </row>
    <row r="201177" spans="1:8" x14ac:dyDescent="0.3">
      <c r="A201177">
        <v>140610</v>
      </c>
      <c r="B201177" t="s">
        <v>147208</v>
      </c>
      <c r="C201177" t="s">
        <v>137889</v>
      </c>
      <c r="D201177">
        <v>548</v>
      </c>
      <c r="E201177">
        <v>50588</v>
      </c>
      <c r="F201177">
        <v>2</v>
      </c>
      <c r="G201177" t="s">
        <v>147331</v>
      </c>
      <c r="H201177" t="s">
        <v>135619</v>
      </c>
    </row>
    <row r="201178" spans="1:8" x14ac:dyDescent="0.3">
      <c r="A201178">
        <v>140610</v>
      </c>
      <c r="B201178" t="s">
        <v>147208</v>
      </c>
      <c r="C201178" t="s">
        <v>137889</v>
      </c>
      <c r="D201178">
        <v>548</v>
      </c>
      <c r="E201178">
        <v>50588</v>
      </c>
      <c r="F201178">
        <v>3</v>
      </c>
      <c r="G201178" t="s">
        <v>147332</v>
      </c>
      <c r="H201178" t="s">
        <v>135616</v>
      </c>
    </row>
    <row r="201179" spans="1:8" x14ac:dyDescent="0.3">
      <c r="A201179">
        <v>140610</v>
      </c>
      <c r="B201179" t="s">
        <v>147208</v>
      </c>
      <c r="C201179" t="s">
        <v>137889</v>
      </c>
      <c r="D201179">
        <v>548</v>
      </c>
      <c r="E201179">
        <v>50588</v>
      </c>
      <c r="F201179">
        <v>4</v>
      </c>
      <c r="G201179" t="s">
        <v>147333</v>
      </c>
      <c r="H201179" t="s">
        <v>135616</v>
      </c>
    </row>
    <row r="201180" spans="1:8" x14ac:dyDescent="0.3">
      <c r="A201180">
        <v>140610</v>
      </c>
      <c r="B201180" t="s">
        <v>147208</v>
      </c>
      <c r="C201180" t="s">
        <v>137889</v>
      </c>
      <c r="D201180">
        <v>548</v>
      </c>
      <c r="E201180">
        <v>50589</v>
      </c>
      <c r="F201180">
        <v>1</v>
      </c>
      <c r="G201180" t="s">
        <v>147334</v>
      </c>
      <c r="H201180" t="s">
        <v>135616</v>
      </c>
    </row>
    <row r="201181" spans="1:8" x14ac:dyDescent="0.3">
      <c r="A201181">
        <v>140610</v>
      </c>
      <c r="B201181" t="s">
        <v>147208</v>
      </c>
      <c r="C201181" t="s">
        <v>137889</v>
      </c>
      <c r="D201181">
        <v>548</v>
      </c>
      <c r="E201181">
        <v>50589</v>
      </c>
      <c r="F201181">
        <v>2</v>
      </c>
      <c r="G201181" t="s">
        <v>147335</v>
      </c>
      <c r="H201181" t="s">
        <v>135619</v>
      </c>
    </row>
    <row r="201182" spans="1:8" x14ac:dyDescent="0.3">
      <c r="A201182">
        <v>140610</v>
      </c>
      <c r="B201182" t="s">
        <v>147208</v>
      </c>
      <c r="C201182" t="s">
        <v>137889</v>
      </c>
      <c r="D201182">
        <v>548</v>
      </c>
      <c r="E201182">
        <v>50589</v>
      </c>
      <c r="F201182">
        <v>3</v>
      </c>
      <c r="G201182" t="s">
        <v>147336</v>
      </c>
      <c r="H201182" t="s">
        <v>135616</v>
      </c>
    </row>
    <row r="201183" spans="1:8" x14ac:dyDescent="0.3">
      <c r="A201183">
        <v>140610</v>
      </c>
      <c r="B201183" t="s">
        <v>147208</v>
      </c>
      <c r="C201183" t="s">
        <v>137889</v>
      </c>
      <c r="D201183">
        <v>548</v>
      </c>
      <c r="E201183">
        <v>50589</v>
      </c>
      <c r="F201183">
        <v>4</v>
      </c>
      <c r="G201183" t="s">
        <v>147337</v>
      </c>
      <c r="H201183" t="s">
        <v>135616</v>
      </c>
    </row>
    <row r="201184" spans="1:8" x14ac:dyDescent="0.3">
      <c r="A201184">
        <v>140610</v>
      </c>
      <c r="B201184" t="s">
        <v>147208</v>
      </c>
      <c r="C201184" t="s">
        <v>137889</v>
      </c>
      <c r="D201184">
        <v>548</v>
      </c>
      <c r="E201184">
        <v>50590</v>
      </c>
      <c r="F201184">
        <v>1</v>
      </c>
      <c r="G201184" t="s">
        <v>147338</v>
      </c>
      <c r="H201184" t="s">
        <v>135619</v>
      </c>
    </row>
    <row r="201185" spans="1:8" x14ac:dyDescent="0.3">
      <c r="A201185">
        <v>140610</v>
      </c>
      <c r="B201185" t="s">
        <v>147208</v>
      </c>
      <c r="C201185" t="s">
        <v>137889</v>
      </c>
      <c r="D201185">
        <v>548</v>
      </c>
      <c r="E201185">
        <v>50590</v>
      </c>
      <c r="F201185">
        <v>2</v>
      </c>
      <c r="G201185" t="s">
        <v>147339</v>
      </c>
      <c r="H201185" t="s">
        <v>135616</v>
      </c>
    </row>
    <row r="201186" spans="1:8" x14ac:dyDescent="0.3">
      <c r="A201186">
        <v>140610</v>
      </c>
      <c r="B201186" t="s">
        <v>147208</v>
      </c>
      <c r="C201186" t="s">
        <v>137889</v>
      </c>
      <c r="D201186">
        <v>548</v>
      </c>
      <c r="E201186">
        <v>50590</v>
      </c>
      <c r="F201186">
        <v>3</v>
      </c>
      <c r="G201186" t="s">
        <v>147340</v>
      </c>
      <c r="H201186" t="s">
        <v>135616</v>
      </c>
    </row>
    <row r="201187" spans="1:8" x14ac:dyDescent="0.3">
      <c r="A201187">
        <v>140610</v>
      </c>
      <c r="B201187" t="s">
        <v>147208</v>
      </c>
      <c r="C201187" t="s">
        <v>137889</v>
      </c>
      <c r="D201187">
        <v>548</v>
      </c>
      <c r="E201187">
        <v>50590</v>
      </c>
      <c r="F201187">
        <v>4</v>
      </c>
      <c r="G201187" t="s">
        <v>67377</v>
      </c>
      <c r="H201187" t="s">
        <v>135616</v>
      </c>
    </row>
    <row r="201188" spans="1:8" x14ac:dyDescent="0.3">
      <c r="A201188">
        <v>140610</v>
      </c>
      <c r="B201188" t="s">
        <v>147208</v>
      </c>
      <c r="C201188" t="s">
        <v>137889</v>
      </c>
      <c r="D201188">
        <v>548</v>
      </c>
      <c r="E201188">
        <v>50591</v>
      </c>
      <c r="F201188">
        <v>1</v>
      </c>
      <c r="G201188" t="s">
        <v>147341</v>
      </c>
      <c r="H201188" t="s">
        <v>135616</v>
      </c>
    </row>
    <row r="201189" spans="1:8" x14ac:dyDescent="0.3">
      <c r="A201189">
        <v>140610</v>
      </c>
      <c r="B201189" t="s">
        <v>147208</v>
      </c>
      <c r="C201189" t="s">
        <v>137889</v>
      </c>
      <c r="D201189">
        <v>548</v>
      </c>
      <c r="E201189">
        <v>50591</v>
      </c>
      <c r="F201189">
        <v>2</v>
      </c>
      <c r="G201189" t="s">
        <v>147342</v>
      </c>
      <c r="H201189" t="s">
        <v>135619</v>
      </c>
    </row>
    <row r="201190" spans="1:8" x14ac:dyDescent="0.3">
      <c r="A201190">
        <v>140610</v>
      </c>
      <c r="B201190" t="s">
        <v>147208</v>
      </c>
      <c r="C201190" t="s">
        <v>137889</v>
      </c>
      <c r="D201190">
        <v>548</v>
      </c>
      <c r="E201190">
        <v>50591</v>
      </c>
      <c r="F201190">
        <v>3</v>
      </c>
      <c r="G201190" t="s">
        <v>147343</v>
      </c>
      <c r="H201190" t="s">
        <v>135616</v>
      </c>
    </row>
    <row r="201191" spans="1:8" x14ac:dyDescent="0.3">
      <c r="A201191">
        <v>140610</v>
      </c>
      <c r="B201191" t="s">
        <v>147208</v>
      </c>
      <c r="C201191" t="s">
        <v>137889</v>
      </c>
      <c r="D201191">
        <v>548</v>
      </c>
      <c r="E201191">
        <v>50591</v>
      </c>
      <c r="F201191">
        <v>4</v>
      </c>
      <c r="G201191" t="s">
        <v>147344</v>
      </c>
      <c r="H201191" t="s">
        <v>135616</v>
      </c>
    </row>
    <row r="201192" spans="1:8" x14ac:dyDescent="0.3">
      <c r="A201192">
        <v>140610</v>
      </c>
      <c r="B201192" t="s">
        <v>147208</v>
      </c>
      <c r="C201192" t="s">
        <v>137889</v>
      </c>
      <c r="D201192">
        <v>548</v>
      </c>
      <c r="E201192">
        <v>50592</v>
      </c>
      <c r="F201192">
        <v>1</v>
      </c>
      <c r="G201192" t="s">
        <v>147345</v>
      </c>
      <c r="H201192" t="s">
        <v>135616</v>
      </c>
    </row>
    <row r="201193" spans="1:8" x14ac:dyDescent="0.3">
      <c r="A201193">
        <v>140610</v>
      </c>
      <c r="B201193" t="s">
        <v>147208</v>
      </c>
      <c r="C201193" t="s">
        <v>137889</v>
      </c>
      <c r="D201193">
        <v>548</v>
      </c>
      <c r="E201193">
        <v>50592</v>
      </c>
      <c r="F201193">
        <v>2</v>
      </c>
      <c r="G201193" t="s">
        <v>147346</v>
      </c>
      <c r="H201193" t="s">
        <v>135616</v>
      </c>
    </row>
    <row r="201194" spans="1:8" x14ac:dyDescent="0.3">
      <c r="A201194">
        <v>140610</v>
      </c>
      <c r="B201194" t="s">
        <v>147208</v>
      </c>
      <c r="C201194" t="s">
        <v>137889</v>
      </c>
      <c r="D201194">
        <v>548</v>
      </c>
      <c r="E201194">
        <v>50592</v>
      </c>
      <c r="F201194">
        <v>3</v>
      </c>
      <c r="G201194" t="s">
        <v>147347</v>
      </c>
      <c r="H201194" t="s">
        <v>135619</v>
      </c>
    </row>
    <row r="201195" spans="1:8" x14ac:dyDescent="0.3">
      <c r="A201195">
        <v>140610</v>
      </c>
      <c r="B201195" t="s">
        <v>147208</v>
      </c>
      <c r="C201195" t="s">
        <v>137889</v>
      </c>
      <c r="D201195">
        <v>548</v>
      </c>
      <c r="E201195">
        <v>50592</v>
      </c>
      <c r="F201195">
        <v>4</v>
      </c>
      <c r="G201195" t="s">
        <v>147348</v>
      </c>
      <c r="H201195" t="s">
        <v>135616</v>
      </c>
    </row>
    <row r="201196" spans="1:8" x14ac:dyDescent="0.3">
      <c r="A201196">
        <v>140610</v>
      </c>
      <c r="B201196" t="s">
        <v>147208</v>
      </c>
      <c r="C201196" t="s">
        <v>137889</v>
      </c>
      <c r="D201196">
        <v>548</v>
      </c>
      <c r="E201196">
        <v>50593</v>
      </c>
      <c r="F201196">
        <v>1</v>
      </c>
      <c r="G201196" t="s">
        <v>147349</v>
      </c>
      <c r="H201196" t="s">
        <v>135616</v>
      </c>
    </row>
    <row r="201197" spans="1:8" x14ac:dyDescent="0.3">
      <c r="A201197">
        <v>140610</v>
      </c>
      <c r="B201197" t="s">
        <v>147208</v>
      </c>
      <c r="C201197" t="s">
        <v>137889</v>
      </c>
      <c r="D201197">
        <v>548</v>
      </c>
      <c r="E201197">
        <v>50593</v>
      </c>
      <c r="F201197">
        <v>2</v>
      </c>
      <c r="G201197" t="s">
        <v>147350</v>
      </c>
      <c r="H201197" t="s">
        <v>135616</v>
      </c>
    </row>
    <row r="201198" spans="1:8" x14ac:dyDescent="0.3">
      <c r="A201198">
        <v>140610</v>
      </c>
      <c r="B201198" t="s">
        <v>147208</v>
      </c>
      <c r="C201198" t="s">
        <v>137889</v>
      </c>
      <c r="D201198">
        <v>548</v>
      </c>
      <c r="E201198">
        <v>50593</v>
      </c>
      <c r="F201198">
        <v>3</v>
      </c>
      <c r="G201198" t="s">
        <v>147351</v>
      </c>
      <c r="H201198" t="s">
        <v>135616</v>
      </c>
    </row>
    <row r="201199" spans="1:8" x14ac:dyDescent="0.3">
      <c r="A201199">
        <v>140610</v>
      </c>
      <c r="B201199" t="s">
        <v>147208</v>
      </c>
      <c r="C201199" t="s">
        <v>137889</v>
      </c>
      <c r="D201199">
        <v>548</v>
      </c>
      <c r="E201199">
        <v>50593</v>
      </c>
      <c r="F201199">
        <v>4</v>
      </c>
      <c r="G201199" t="s">
        <v>147352</v>
      </c>
      <c r="H201199" t="s">
        <v>135619</v>
      </c>
    </row>
    <row r="201200" spans="1:8" x14ac:dyDescent="0.3">
      <c r="A201200">
        <v>140610</v>
      </c>
      <c r="B201200" t="s">
        <v>147208</v>
      </c>
      <c r="C201200" t="s">
        <v>137889</v>
      </c>
      <c r="D201200">
        <v>548</v>
      </c>
      <c r="E201200">
        <v>50594</v>
      </c>
      <c r="F201200">
        <v>1</v>
      </c>
      <c r="G201200" t="s">
        <v>147353</v>
      </c>
      <c r="H201200" t="s">
        <v>135616</v>
      </c>
    </row>
    <row r="201201" spans="1:8" x14ac:dyDescent="0.3">
      <c r="A201201">
        <v>140610</v>
      </c>
      <c r="B201201" t="s">
        <v>147208</v>
      </c>
      <c r="C201201" t="s">
        <v>137889</v>
      </c>
      <c r="D201201">
        <v>548</v>
      </c>
      <c r="E201201">
        <v>50594</v>
      </c>
      <c r="F201201">
        <v>2</v>
      </c>
      <c r="G201201" t="s">
        <v>147354</v>
      </c>
      <c r="H201201" t="s">
        <v>135616</v>
      </c>
    </row>
    <row r="201202" spans="1:8" x14ac:dyDescent="0.3">
      <c r="A201202">
        <v>140610</v>
      </c>
      <c r="B201202" t="s">
        <v>147208</v>
      </c>
      <c r="C201202" t="s">
        <v>137889</v>
      </c>
      <c r="D201202">
        <v>548</v>
      </c>
      <c r="E201202">
        <v>50594</v>
      </c>
      <c r="F201202">
        <v>3</v>
      </c>
      <c r="G201202" t="s">
        <v>147355</v>
      </c>
      <c r="H201202" t="s">
        <v>135616</v>
      </c>
    </row>
    <row r="201203" spans="1:8" x14ac:dyDescent="0.3">
      <c r="A201203">
        <v>140610</v>
      </c>
      <c r="B201203" t="s">
        <v>147208</v>
      </c>
      <c r="C201203" t="s">
        <v>137889</v>
      </c>
      <c r="D201203">
        <v>548</v>
      </c>
      <c r="E201203">
        <v>50594</v>
      </c>
      <c r="F201203">
        <v>4</v>
      </c>
      <c r="G201203" t="s">
        <v>147356</v>
      </c>
      <c r="H201203" t="s">
        <v>135619</v>
      </c>
    </row>
    <row r="201204" spans="1:8" x14ac:dyDescent="0.3">
      <c r="A201204">
        <v>140610</v>
      </c>
      <c r="B201204" t="s">
        <v>147208</v>
      </c>
      <c r="C201204" t="s">
        <v>137889</v>
      </c>
      <c r="D201204">
        <v>548</v>
      </c>
      <c r="E201204">
        <v>50595</v>
      </c>
      <c r="F201204">
        <v>1</v>
      </c>
      <c r="G201204" t="s">
        <v>147357</v>
      </c>
      <c r="H201204" t="s">
        <v>135616</v>
      </c>
    </row>
    <row r="201205" spans="1:8" x14ac:dyDescent="0.3">
      <c r="A201205">
        <v>140610</v>
      </c>
      <c r="B201205" t="s">
        <v>147208</v>
      </c>
      <c r="C201205" t="s">
        <v>137889</v>
      </c>
      <c r="D201205">
        <v>548</v>
      </c>
      <c r="E201205">
        <v>50595</v>
      </c>
      <c r="F201205">
        <v>2</v>
      </c>
      <c r="G201205" t="s">
        <v>147358</v>
      </c>
      <c r="H201205" t="s">
        <v>135616</v>
      </c>
    </row>
    <row r="201206" spans="1:8" x14ac:dyDescent="0.3">
      <c r="A201206">
        <v>140610</v>
      </c>
      <c r="B201206" t="s">
        <v>147208</v>
      </c>
      <c r="C201206" t="s">
        <v>137889</v>
      </c>
      <c r="D201206">
        <v>548</v>
      </c>
      <c r="E201206">
        <v>50595</v>
      </c>
      <c r="F201206">
        <v>3</v>
      </c>
      <c r="G201206" t="s">
        <v>147359</v>
      </c>
      <c r="H201206" t="s">
        <v>135616</v>
      </c>
    </row>
    <row r="201207" spans="1:8" x14ac:dyDescent="0.3">
      <c r="A201207">
        <v>140610</v>
      </c>
      <c r="B201207" t="s">
        <v>147208</v>
      </c>
      <c r="C201207" t="s">
        <v>137889</v>
      </c>
      <c r="D201207">
        <v>548</v>
      </c>
      <c r="E201207">
        <v>50595</v>
      </c>
      <c r="F201207">
        <v>4</v>
      </c>
      <c r="G201207" t="s">
        <v>147360</v>
      </c>
      <c r="H201207" t="s">
        <v>135619</v>
      </c>
    </row>
    <row r="201208" spans="1:8" x14ac:dyDescent="0.3">
      <c r="A201208">
        <v>140610</v>
      </c>
      <c r="B201208" t="s">
        <v>147208</v>
      </c>
      <c r="C201208" t="s">
        <v>137889</v>
      </c>
      <c r="D201208">
        <v>548</v>
      </c>
      <c r="E201208">
        <v>50596</v>
      </c>
      <c r="F201208">
        <v>1</v>
      </c>
      <c r="G201208" t="s">
        <v>147361</v>
      </c>
      <c r="H201208" t="s">
        <v>135616</v>
      </c>
    </row>
    <row r="201209" spans="1:8" x14ac:dyDescent="0.3">
      <c r="A201209">
        <v>140610</v>
      </c>
      <c r="B201209" t="s">
        <v>147208</v>
      </c>
      <c r="C201209" t="s">
        <v>137889</v>
      </c>
      <c r="D201209">
        <v>548</v>
      </c>
      <c r="E201209">
        <v>50596</v>
      </c>
      <c r="F201209">
        <v>2</v>
      </c>
      <c r="G201209" t="s">
        <v>147362</v>
      </c>
      <c r="H201209" t="s">
        <v>135616</v>
      </c>
    </row>
    <row r="201210" spans="1:8" x14ac:dyDescent="0.3">
      <c r="A201210">
        <v>140610</v>
      </c>
      <c r="B201210" t="s">
        <v>147208</v>
      </c>
      <c r="C201210" t="s">
        <v>137889</v>
      </c>
      <c r="D201210">
        <v>548</v>
      </c>
      <c r="E201210">
        <v>50596</v>
      </c>
      <c r="F201210">
        <v>3</v>
      </c>
      <c r="G201210" t="s">
        <v>147363</v>
      </c>
      <c r="H201210" t="s">
        <v>135619</v>
      </c>
    </row>
    <row r="201211" spans="1:8" x14ac:dyDescent="0.3">
      <c r="A201211">
        <v>140610</v>
      </c>
      <c r="B201211" t="s">
        <v>147208</v>
      </c>
      <c r="C201211" t="s">
        <v>137889</v>
      </c>
      <c r="D201211">
        <v>548</v>
      </c>
      <c r="E201211">
        <v>50596</v>
      </c>
      <c r="F201211">
        <v>4</v>
      </c>
      <c r="G201211" t="s">
        <v>147364</v>
      </c>
      <c r="H201211" t="s">
        <v>135616</v>
      </c>
    </row>
    <row r="201212" spans="1:8" x14ac:dyDescent="0.3">
      <c r="A201212">
        <v>140610</v>
      </c>
      <c r="B201212" t="s">
        <v>147208</v>
      </c>
      <c r="C201212" t="s">
        <v>137889</v>
      </c>
      <c r="D201212">
        <v>548</v>
      </c>
      <c r="E201212">
        <v>50597</v>
      </c>
      <c r="F201212">
        <v>1</v>
      </c>
      <c r="G201212" t="s">
        <v>119614</v>
      </c>
      <c r="H201212" t="s">
        <v>135616</v>
      </c>
    </row>
    <row r="201213" spans="1:8" x14ac:dyDescent="0.3">
      <c r="A201213">
        <v>140610</v>
      </c>
      <c r="B201213" t="s">
        <v>147208</v>
      </c>
      <c r="C201213" t="s">
        <v>137889</v>
      </c>
      <c r="D201213">
        <v>548</v>
      </c>
      <c r="E201213">
        <v>50597</v>
      </c>
      <c r="F201213">
        <v>2</v>
      </c>
      <c r="G201213" t="s">
        <v>119613</v>
      </c>
      <c r="H201213" t="s">
        <v>135619</v>
      </c>
    </row>
    <row r="201214" spans="1:8" x14ac:dyDescent="0.3">
      <c r="A201214">
        <v>140610</v>
      </c>
      <c r="B201214" t="s">
        <v>147208</v>
      </c>
      <c r="C201214" t="s">
        <v>137889</v>
      </c>
      <c r="D201214">
        <v>548</v>
      </c>
      <c r="E201214">
        <v>50597</v>
      </c>
      <c r="F201214">
        <v>3</v>
      </c>
      <c r="G201214" t="s">
        <v>119285</v>
      </c>
      <c r="H201214" t="s">
        <v>135616</v>
      </c>
    </row>
    <row r="201215" spans="1:8" x14ac:dyDescent="0.3">
      <c r="A201215">
        <v>140610</v>
      </c>
      <c r="B201215" t="s">
        <v>147208</v>
      </c>
      <c r="C201215" t="s">
        <v>137889</v>
      </c>
      <c r="D201215">
        <v>548</v>
      </c>
      <c r="E201215">
        <v>50597</v>
      </c>
      <c r="F201215">
        <v>4</v>
      </c>
      <c r="G201215" t="s">
        <v>119287</v>
      </c>
      <c r="H201215" t="s">
        <v>135616</v>
      </c>
    </row>
    <row r="201216" spans="1:8" x14ac:dyDescent="0.3">
      <c r="A201216">
        <v>140610</v>
      </c>
      <c r="B201216" t="s">
        <v>147208</v>
      </c>
      <c r="C201216" t="s">
        <v>137889</v>
      </c>
      <c r="D201216">
        <v>548</v>
      </c>
      <c r="E201216">
        <v>50598</v>
      </c>
      <c r="F201216">
        <v>1</v>
      </c>
      <c r="G201216" t="s">
        <v>147365</v>
      </c>
      <c r="H201216" t="s">
        <v>135616</v>
      </c>
    </row>
    <row r="201217" spans="1:8" x14ac:dyDescent="0.3">
      <c r="A201217">
        <v>140610</v>
      </c>
      <c r="B201217" t="s">
        <v>147208</v>
      </c>
      <c r="C201217" t="s">
        <v>137889</v>
      </c>
      <c r="D201217">
        <v>548</v>
      </c>
      <c r="E201217">
        <v>50598</v>
      </c>
      <c r="F201217">
        <v>2</v>
      </c>
      <c r="G201217" t="s">
        <v>147366</v>
      </c>
      <c r="H201217" t="s">
        <v>135619</v>
      </c>
    </row>
    <row r="201218" spans="1:8" x14ac:dyDescent="0.3">
      <c r="A201218">
        <v>140610</v>
      </c>
      <c r="B201218" t="s">
        <v>147208</v>
      </c>
      <c r="C201218" t="s">
        <v>137889</v>
      </c>
      <c r="D201218">
        <v>548</v>
      </c>
      <c r="E201218">
        <v>50598</v>
      </c>
      <c r="F201218">
        <v>3</v>
      </c>
      <c r="G201218" t="s">
        <v>147367</v>
      </c>
      <c r="H201218" t="s">
        <v>135616</v>
      </c>
    </row>
    <row r="201219" spans="1:8" x14ac:dyDescent="0.3">
      <c r="A201219">
        <v>140610</v>
      </c>
      <c r="B201219" t="s">
        <v>147208</v>
      </c>
      <c r="C201219" t="s">
        <v>137889</v>
      </c>
      <c r="D201219">
        <v>548</v>
      </c>
      <c r="E201219">
        <v>50598</v>
      </c>
      <c r="F201219">
        <v>4</v>
      </c>
      <c r="G201219" t="s">
        <v>147368</v>
      </c>
      <c r="H201219" t="s">
        <v>135616</v>
      </c>
    </row>
    <row r="201220" spans="1:8" x14ac:dyDescent="0.3">
      <c r="A201220">
        <v>140610</v>
      </c>
      <c r="B201220" t="s">
        <v>147208</v>
      </c>
      <c r="C201220" t="s">
        <v>137889</v>
      </c>
      <c r="D201220">
        <v>548</v>
      </c>
      <c r="E201220">
        <v>50599</v>
      </c>
      <c r="F201220">
        <v>1</v>
      </c>
      <c r="G201220" t="s">
        <v>147369</v>
      </c>
      <c r="H201220" t="s">
        <v>135616</v>
      </c>
    </row>
    <row r="201221" spans="1:8" x14ac:dyDescent="0.3">
      <c r="A201221">
        <v>140610</v>
      </c>
      <c r="B201221" t="s">
        <v>147208</v>
      </c>
      <c r="C201221" t="s">
        <v>137889</v>
      </c>
      <c r="D201221">
        <v>548</v>
      </c>
      <c r="E201221">
        <v>50599</v>
      </c>
      <c r="F201221">
        <v>2</v>
      </c>
      <c r="G201221" t="s">
        <v>147370</v>
      </c>
      <c r="H201221" t="s">
        <v>135616</v>
      </c>
    </row>
    <row r="201222" spans="1:8" x14ac:dyDescent="0.3">
      <c r="A201222">
        <v>140610</v>
      </c>
      <c r="B201222" t="s">
        <v>147208</v>
      </c>
      <c r="C201222" t="s">
        <v>137889</v>
      </c>
      <c r="D201222">
        <v>548</v>
      </c>
      <c r="E201222">
        <v>50599</v>
      </c>
      <c r="F201222">
        <v>3</v>
      </c>
      <c r="G201222" t="s">
        <v>147371</v>
      </c>
      <c r="H201222" t="s">
        <v>135619</v>
      </c>
    </row>
    <row r="201223" spans="1:8" x14ac:dyDescent="0.3">
      <c r="A201223">
        <v>140610</v>
      </c>
      <c r="B201223" t="s">
        <v>147208</v>
      </c>
      <c r="C201223" t="s">
        <v>137889</v>
      </c>
      <c r="D201223">
        <v>548</v>
      </c>
      <c r="E201223">
        <v>50599</v>
      </c>
      <c r="F201223">
        <v>4</v>
      </c>
      <c r="G201223" t="s">
        <v>147372</v>
      </c>
      <c r="H201223" t="s">
        <v>135616</v>
      </c>
    </row>
    <row r="201224" spans="1:8" x14ac:dyDescent="0.3">
      <c r="A201224">
        <v>140610</v>
      </c>
      <c r="B201224" t="s">
        <v>147208</v>
      </c>
      <c r="C201224" t="s">
        <v>137889</v>
      </c>
      <c r="D201224">
        <v>548</v>
      </c>
      <c r="E201224">
        <v>50600</v>
      </c>
      <c r="F201224">
        <v>1</v>
      </c>
      <c r="G201224" t="s">
        <v>147373</v>
      </c>
      <c r="H201224" t="s">
        <v>135616</v>
      </c>
    </row>
    <row r="201225" spans="1:8" x14ac:dyDescent="0.3">
      <c r="A201225">
        <v>140610</v>
      </c>
      <c r="B201225" t="s">
        <v>147208</v>
      </c>
      <c r="C201225" t="s">
        <v>137889</v>
      </c>
      <c r="D201225">
        <v>548</v>
      </c>
      <c r="E201225">
        <v>50600</v>
      </c>
      <c r="F201225">
        <v>2</v>
      </c>
      <c r="G201225" t="s">
        <v>147374</v>
      </c>
      <c r="H201225" t="s">
        <v>135616</v>
      </c>
    </row>
    <row r="201226" spans="1:8" x14ac:dyDescent="0.3">
      <c r="A201226">
        <v>140610</v>
      </c>
      <c r="B201226" t="s">
        <v>147208</v>
      </c>
      <c r="C201226" t="s">
        <v>137889</v>
      </c>
      <c r="D201226">
        <v>548</v>
      </c>
      <c r="E201226">
        <v>50600</v>
      </c>
      <c r="F201226">
        <v>3</v>
      </c>
      <c r="G201226" t="s">
        <v>147375</v>
      </c>
      <c r="H201226" t="s">
        <v>135616</v>
      </c>
    </row>
    <row r="201227" spans="1:8" x14ac:dyDescent="0.3">
      <c r="A201227">
        <v>140610</v>
      </c>
      <c r="B201227" t="s">
        <v>147208</v>
      </c>
      <c r="C201227" t="s">
        <v>137889</v>
      </c>
      <c r="D201227">
        <v>548</v>
      </c>
      <c r="E201227">
        <v>50600</v>
      </c>
      <c r="F201227">
        <v>4</v>
      </c>
      <c r="G201227" t="s">
        <v>147376</v>
      </c>
      <c r="H201227" t="s">
        <v>135619</v>
      </c>
    </row>
    <row r="201228" spans="1:8" x14ac:dyDescent="0.3">
      <c r="A201228">
        <v>140610</v>
      </c>
      <c r="B201228" t="s">
        <v>147208</v>
      </c>
      <c r="C201228" t="s">
        <v>137889</v>
      </c>
      <c r="D201228">
        <v>548</v>
      </c>
      <c r="E201228">
        <v>50601</v>
      </c>
      <c r="F201228">
        <v>1</v>
      </c>
      <c r="G201228" t="s">
        <v>147377</v>
      </c>
      <c r="H201228" t="s">
        <v>135616</v>
      </c>
    </row>
    <row r="201229" spans="1:8" x14ac:dyDescent="0.3">
      <c r="A201229">
        <v>140610</v>
      </c>
      <c r="B201229" t="s">
        <v>147208</v>
      </c>
      <c r="C201229" t="s">
        <v>137889</v>
      </c>
      <c r="D201229">
        <v>548</v>
      </c>
      <c r="E201229">
        <v>50601</v>
      </c>
      <c r="F201229">
        <v>2</v>
      </c>
      <c r="G201229" t="s">
        <v>147378</v>
      </c>
      <c r="H201229" t="s">
        <v>135616</v>
      </c>
    </row>
    <row r="201230" spans="1:8" x14ac:dyDescent="0.3">
      <c r="A201230">
        <v>140610</v>
      </c>
      <c r="B201230" t="s">
        <v>147208</v>
      </c>
      <c r="C201230" t="s">
        <v>137889</v>
      </c>
      <c r="D201230">
        <v>548</v>
      </c>
      <c r="E201230">
        <v>50601</v>
      </c>
      <c r="F201230">
        <v>3</v>
      </c>
      <c r="G201230" t="s">
        <v>147379</v>
      </c>
      <c r="H201230" t="s">
        <v>135619</v>
      </c>
    </row>
    <row r="201231" spans="1:8" x14ac:dyDescent="0.3">
      <c r="A201231">
        <v>140610</v>
      </c>
      <c r="B201231" t="s">
        <v>147208</v>
      </c>
      <c r="C201231" t="s">
        <v>137889</v>
      </c>
      <c r="D201231">
        <v>548</v>
      </c>
      <c r="E201231">
        <v>50601</v>
      </c>
      <c r="F201231">
        <v>4</v>
      </c>
      <c r="G201231" t="s">
        <v>147380</v>
      </c>
      <c r="H201231" t="s">
        <v>135616</v>
      </c>
    </row>
    <row r="201232" spans="1:8" x14ac:dyDescent="0.3">
      <c r="A201232">
        <v>140610</v>
      </c>
      <c r="B201232" t="s">
        <v>147208</v>
      </c>
      <c r="C201232" t="s">
        <v>137889</v>
      </c>
      <c r="D201232">
        <v>548</v>
      </c>
      <c r="E201232">
        <v>50602</v>
      </c>
      <c r="F201232">
        <v>1</v>
      </c>
      <c r="G201232" t="s">
        <v>2620</v>
      </c>
      <c r="H201232" t="s">
        <v>135616</v>
      </c>
    </row>
    <row r="201233" spans="1:8" x14ac:dyDescent="0.3">
      <c r="A201233">
        <v>140610</v>
      </c>
      <c r="B201233" t="s">
        <v>147208</v>
      </c>
      <c r="C201233" t="s">
        <v>137889</v>
      </c>
      <c r="D201233">
        <v>548</v>
      </c>
      <c r="E201233">
        <v>50602</v>
      </c>
      <c r="F201233">
        <v>2</v>
      </c>
      <c r="G201233" t="s">
        <v>24418</v>
      </c>
      <c r="H201233" t="s">
        <v>135616</v>
      </c>
    </row>
    <row r="201234" spans="1:8" x14ac:dyDescent="0.3">
      <c r="A201234">
        <v>140610</v>
      </c>
      <c r="B201234" t="s">
        <v>147208</v>
      </c>
      <c r="C201234" t="s">
        <v>137889</v>
      </c>
      <c r="D201234">
        <v>548</v>
      </c>
      <c r="E201234">
        <v>50602</v>
      </c>
      <c r="F201234">
        <v>3</v>
      </c>
      <c r="G201234" t="s">
        <v>24707</v>
      </c>
      <c r="H201234" t="s">
        <v>135616</v>
      </c>
    </row>
    <row r="201235" spans="1:8" x14ac:dyDescent="0.3">
      <c r="A201235">
        <v>140610</v>
      </c>
      <c r="B201235" t="s">
        <v>147208</v>
      </c>
      <c r="C201235" t="s">
        <v>137889</v>
      </c>
      <c r="D201235">
        <v>548</v>
      </c>
      <c r="E201235">
        <v>50602</v>
      </c>
      <c r="F201235">
        <v>4</v>
      </c>
      <c r="G201235" t="s">
        <v>147381</v>
      </c>
      <c r="H201235" t="s">
        <v>135619</v>
      </c>
    </row>
    <row r="201236" spans="1:8" x14ac:dyDescent="0.3">
      <c r="A201236">
        <v>140610</v>
      </c>
      <c r="B201236" t="s">
        <v>147208</v>
      </c>
      <c r="C201236" t="s">
        <v>137889</v>
      </c>
      <c r="D201236">
        <v>548</v>
      </c>
      <c r="E201236">
        <v>50603</v>
      </c>
      <c r="F201236">
        <v>1</v>
      </c>
      <c r="G201236" t="s">
        <v>147382</v>
      </c>
      <c r="H201236" t="s">
        <v>135616</v>
      </c>
    </row>
    <row r="201237" spans="1:8" x14ac:dyDescent="0.3">
      <c r="A201237">
        <v>140610</v>
      </c>
      <c r="B201237" t="s">
        <v>147208</v>
      </c>
      <c r="C201237" t="s">
        <v>137889</v>
      </c>
      <c r="D201237">
        <v>548</v>
      </c>
      <c r="E201237">
        <v>50603</v>
      </c>
      <c r="F201237">
        <v>2</v>
      </c>
      <c r="G201237" t="s">
        <v>147383</v>
      </c>
      <c r="H201237" t="s">
        <v>135616</v>
      </c>
    </row>
    <row r="201238" spans="1:8" x14ac:dyDescent="0.3">
      <c r="A201238">
        <v>140610</v>
      </c>
      <c r="B201238" t="s">
        <v>147208</v>
      </c>
      <c r="C201238" t="s">
        <v>137889</v>
      </c>
      <c r="D201238">
        <v>548</v>
      </c>
      <c r="E201238">
        <v>50603</v>
      </c>
      <c r="F201238">
        <v>3</v>
      </c>
      <c r="G201238" t="s">
        <v>147384</v>
      </c>
      <c r="H201238" t="s">
        <v>135619</v>
      </c>
    </row>
    <row r="201239" spans="1:8" x14ac:dyDescent="0.3">
      <c r="A201239">
        <v>140610</v>
      </c>
      <c r="B201239" t="s">
        <v>147208</v>
      </c>
      <c r="C201239" t="s">
        <v>137889</v>
      </c>
      <c r="D201239">
        <v>548</v>
      </c>
      <c r="E201239">
        <v>50603</v>
      </c>
      <c r="F201239">
        <v>4</v>
      </c>
      <c r="G201239" t="s">
        <v>147385</v>
      </c>
      <c r="H201239" t="s">
        <v>135616</v>
      </c>
    </row>
    <row r="201240" spans="1:8" x14ac:dyDescent="0.3">
      <c r="A201240">
        <v>140610</v>
      </c>
      <c r="B201240" t="s">
        <v>147208</v>
      </c>
      <c r="C201240" t="s">
        <v>137889</v>
      </c>
      <c r="D201240">
        <v>548</v>
      </c>
      <c r="E201240">
        <v>50604</v>
      </c>
      <c r="F201240">
        <v>1</v>
      </c>
      <c r="G201240" t="s">
        <v>147386</v>
      </c>
      <c r="H201240" t="s">
        <v>135619</v>
      </c>
    </row>
    <row r="201241" spans="1:8" x14ac:dyDescent="0.3">
      <c r="A201241">
        <v>140610</v>
      </c>
      <c r="B201241" t="s">
        <v>147208</v>
      </c>
      <c r="C201241" t="s">
        <v>137889</v>
      </c>
      <c r="D201241">
        <v>548</v>
      </c>
      <c r="E201241">
        <v>50604</v>
      </c>
      <c r="F201241">
        <v>2</v>
      </c>
      <c r="G201241" t="s">
        <v>147387</v>
      </c>
      <c r="H201241" t="s">
        <v>135616</v>
      </c>
    </row>
    <row r="201242" spans="1:8" x14ac:dyDescent="0.3">
      <c r="A201242">
        <v>140610</v>
      </c>
      <c r="B201242" t="s">
        <v>147208</v>
      </c>
      <c r="C201242" t="s">
        <v>137889</v>
      </c>
      <c r="D201242">
        <v>548</v>
      </c>
      <c r="E201242">
        <v>50604</v>
      </c>
      <c r="F201242">
        <v>3</v>
      </c>
      <c r="G201242" t="s">
        <v>147388</v>
      </c>
      <c r="H201242" t="s">
        <v>135616</v>
      </c>
    </row>
    <row r="201243" spans="1:8" x14ac:dyDescent="0.3">
      <c r="A201243">
        <v>140610</v>
      </c>
      <c r="B201243" t="s">
        <v>147208</v>
      </c>
      <c r="C201243" t="s">
        <v>137889</v>
      </c>
      <c r="D201243">
        <v>548</v>
      </c>
      <c r="E201243">
        <v>50604</v>
      </c>
      <c r="F201243">
        <v>4</v>
      </c>
      <c r="G201243" t="s">
        <v>147389</v>
      </c>
      <c r="H201243" t="s">
        <v>135616</v>
      </c>
    </row>
    <row r="201244" spans="1:8" x14ac:dyDescent="0.3">
      <c r="A201244">
        <v>140610</v>
      </c>
      <c r="B201244" t="s">
        <v>147208</v>
      </c>
      <c r="C201244" t="s">
        <v>137889</v>
      </c>
      <c r="D201244">
        <v>548</v>
      </c>
      <c r="E201244">
        <v>50605</v>
      </c>
      <c r="F201244">
        <v>1</v>
      </c>
      <c r="G201244" t="s">
        <v>147390</v>
      </c>
      <c r="H201244" t="s">
        <v>135616</v>
      </c>
    </row>
    <row r="201245" spans="1:8" x14ac:dyDescent="0.3">
      <c r="A201245">
        <v>140610</v>
      </c>
      <c r="B201245" t="s">
        <v>147208</v>
      </c>
      <c r="C201245" t="s">
        <v>137889</v>
      </c>
      <c r="D201245">
        <v>548</v>
      </c>
      <c r="E201245">
        <v>50605</v>
      </c>
      <c r="F201245">
        <v>2</v>
      </c>
      <c r="G201245" t="s">
        <v>147391</v>
      </c>
      <c r="H201245" t="s">
        <v>135619</v>
      </c>
    </row>
    <row r="201246" spans="1:8" x14ac:dyDescent="0.3">
      <c r="A201246">
        <v>140610</v>
      </c>
      <c r="B201246" t="s">
        <v>147208</v>
      </c>
      <c r="C201246" t="s">
        <v>137889</v>
      </c>
      <c r="D201246">
        <v>548</v>
      </c>
      <c r="E201246">
        <v>50605</v>
      </c>
      <c r="F201246">
        <v>3</v>
      </c>
      <c r="G201246" t="s">
        <v>147392</v>
      </c>
      <c r="H201246" t="s">
        <v>135616</v>
      </c>
    </row>
    <row r="201247" spans="1:8" x14ac:dyDescent="0.3">
      <c r="A201247">
        <v>140610</v>
      </c>
      <c r="B201247" t="s">
        <v>147208</v>
      </c>
      <c r="C201247" t="s">
        <v>137889</v>
      </c>
      <c r="D201247">
        <v>548</v>
      </c>
      <c r="E201247">
        <v>50605</v>
      </c>
      <c r="F201247">
        <v>4</v>
      </c>
      <c r="G201247" t="s">
        <v>147393</v>
      </c>
      <c r="H201247" t="s">
        <v>135616</v>
      </c>
    </row>
    <row r="201248" spans="1:8" x14ac:dyDescent="0.3">
      <c r="A201248">
        <v>140610</v>
      </c>
      <c r="B201248" t="s">
        <v>147208</v>
      </c>
      <c r="C201248" t="s">
        <v>137889</v>
      </c>
      <c r="D201248">
        <v>548</v>
      </c>
      <c r="E201248">
        <v>50606</v>
      </c>
      <c r="F201248">
        <v>1</v>
      </c>
      <c r="G201248" t="s">
        <v>147394</v>
      </c>
      <c r="H201248" t="s">
        <v>135616</v>
      </c>
    </row>
    <row r="201249" spans="1:8" x14ac:dyDescent="0.3">
      <c r="A201249">
        <v>140610</v>
      </c>
      <c r="B201249" t="s">
        <v>147208</v>
      </c>
      <c r="C201249" t="s">
        <v>137889</v>
      </c>
      <c r="D201249">
        <v>548</v>
      </c>
      <c r="E201249">
        <v>50606</v>
      </c>
      <c r="F201249">
        <v>2</v>
      </c>
      <c r="G201249" t="s">
        <v>147395</v>
      </c>
      <c r="H201249" t="s">
        <v>135616</v>
      </c>
    </row>
    <row r="201250" spans="1:8" x14ac:dyDescent="0.3">
      <c r="A201250">
        <v>140610</v>
      </c>
      <c r="B201250" t="s">
        <v>147208</v>
      </c>
      <c r="C201250" t="s">
        <v>137889</v>
      </c>
      <c r="D201250">
        <v>548</v>
      </c>
      <c r="E201250">
        <v>50606</v>
      </c>
      <c r="F201250">
        <v>3</v>
      </c>
      <c r="G201250" t="s">
        <v>147396</v>
      </c>
      <c r="H201250" t="s">
        <v>135619</v>
      </c>
    </row>
    <row r="201251" spans="1:8" x14ac:dyDescent="0.3">
      <c r="A201251">
        <v>140610</v>
      </c>
      <c r="B201251" t="s">
        <v>147208</v>
      </c>
      <c r="C201251" t="s">
        <v>137889</v>
      </c>
      <c r="D201251">
        <v>548</v>
      </c>
      <c r="E201251">
        <v>50606</v>
      </c>
      <c r="F201251">
        <v>4</v>
      </c>
      <c r="G201251" t="s">
        <v>147397</v>
      </c>
      <c r="H201251" t="s">
        <v>135616</v>
      </c>
    </row>
    <row r="201252" spans="1:8" x14ac:dyDescent="0.3">
      <c r="A201252">
        <v>140610</v>
      </c>
      <c r="B201252" t="s">
        <v>147208</v>
      </c>
      <c r="C201252" t="s">
        <v>137889</v>
      </c>
      <c r="D201252">
        <v>548</v>
      </c>
      <c r="E201252">
        <v>50607</v>
      </c>
      <c r="F201252">
        <v>1</v>
      </c>
      <c r="G201252" t="s">
        <v>147398</v>
      </c>
      <c r="H201252" t="s">
        <v>135616</v>
      </c>
    </row>
    <row r="201253" spans="1:8" x14ac:dyDescent="0.3">
      <c r="A201253">
        <v>140610</v>
      </c>
      <c r="B201253" t="s">
        <v>147208</v>
      </c>
      <c r="C201253" t="s">
        <v>137889</v>
      </c>
      <c r="D201253">
        <v>548</v>
      </c>
      <c r="E201253">
        <v>50607</v>
      </c>
      <c r="F201253">
        <v>2</v>
      </c>
      <c r="G201253" t="s">
        <v>147399</v>
      </c>
      <c r="H201253" t="s">
        <v>135616</v>
      </c>
    </row>
    <row r="201254" spans="1:8" x14ac:dyDescent="0.3">
      <c r="A201254">
        <v>140610</v>
      </c>
      <c r="B201254" t="s">
        <v>147208</v>
      </c>
      <c r="C201254" t="s">
        <v>137889</v>
      </c>
      <c r="D201254">
        <v>548</v>
      </c>
      <c r="E201254">
        <v>50607</v>
      </c>
      <c r="F201254">
        <v>3</v>
      </c>
      <c r="G201254" t="s">
        <v>147400</v>
      </c>
      <c r="H201254" t="s">
        <v>135619</v>
      </c>
    </row>
    <row r="201255" spans="1:8" x14ac:dyDescent="0.3">
      <c r="A201255">
        <v>140610</v>
      </c>
      <c r="B201255" t="s">
        <v>147208</v>
      </c>
      <c r="C201255" t="s">
        <v>137889</v>
      </c>
      <c r="D201255">
        <v>548</v>
      </c>
      <c r="E201255">
        <v>50607</v>
      </c>
      <c r="F201255">
        <v>4</v>
      </c>
      <c r="G201255" t="s">
        <v>147401</v>
      </c>
      <c r="H201255" t="s">
        <v>135616</v>
      </c>
    </row>
    <row r="201256" spans="1:8" x14ac:dyDescent="0.3">
      <c r="A201256">
        <v>140610</v>
      </c>
      <c r="B201256" t="s">
        <v>147208</v>
      </c>
      <c r="C201256" t="s">
        <v>137889</v>
      </c>
      <c r="D201256">
        <v>548</v>
      </c>
      <c r="E201256">
        <v>50608</v>
      </c>
      <c r="F201256">
        <v>1</v>
      </c>
      <c r="G201256" t="s">
        <v>147391</v>
      </c>
      <c r="H201256" t="s">
        <v>135616</v>
      </c>
    </row>
    <row r="201257" spans="1:8" x14ac:dyDescent="0.3">
      <c r="A201257">
        <v>140610</v>
      </c>
      <c r="B201257" t="s">
        <v>147208</v>
      </c>
      <c r="C201257" t="s">
        <v>137889</v>
      </c>
      <c r="D201257">
        <v>548</v>
      </c>
      <c r="E201257">
        <v>50608</v>
      </c>
      <c r="F201257">
        <v>2</v>
      </c>
      <c r="G201257" t="s">
        <v>147402</v>
      </c>
      <c r="H201257" t="s">
        <v>135616</v>
      </c>
    </row>
    <row r="201258" spans="1:8" x14ac:dyDescent="0.3">
      <c r="A201258">
        <v>140610</v>
      </c>
      <c r="B201258" t="s">
        <v>147208</v>
      </c>
      <c r="C201258" t="s">
        <v>137889</v>
      </c>
      <c r="D201258">
        <v>548</v>
      </c>
      <c r="E201258">
        <v>50608</v>
      </c>
      <c r="F201258">
        <v>3</v>
      </c>
      <c r="G201258" t="s">
        <v>147403</v>
      </c>
      <c r="H201258" t="s">
        <v>135616</v>
      </c>
    </row>
    <row r="201259" spans="1:8" x14ac:dyDescent="0.3">
      <c r="A201259">
        <v>140610</v>
      </c>
      <c r="B201259" t="s">
        <v>147208</v>
      </c>
      <c r="C201259" t="s">
        <v>137889</v>
      </c>
      <c r="D201259">
        <v>548</v>
      </c>
      <c r="E201259">
        <v>50608</v>
      </c>
      <c r="F201259">
        <v>4</v>
      </c>
      <c r="G201259" t="s">
        <v>147404</v>
      </c>
      <c r="H201259" t="s">
        <v>135619</v>
      </c>
    </row>
    <row r="201260" spans="1:8" x14ac:dyDescent="0.3">
      <c r="A201260">
        <v>140610</v>
      </c>
      <c r="B201260" t="s">
        <v>147208</v>
      </c>
      <c r="C201260" t="s">
        <v>137889</v>
      </c>
      <c r="D201260">
        <v>548</v>
      </c>
      <c r="E201260">
        <v>50609</v>
      </c>
      <c r="F201260">
        <v>1</v>
      </c>
      <c r="G201260" t="s">
        <v>147405</v>
      </c>
      <c r="H201260" t="s">
        <v>135616</v>
      </c>
    </row>
    <row r="201261" spans="1:8" x14ac:dyDescent="0.3">
      <c r="A201261">
        <v>140610</v>
      </c>
      <c r="B201261" t="s">
        <v>147208</v>
      </c>
      <c r="C201261" t="s">
        <v>137889</v>
      </c>
      <c r="D201261">
        <v>548</v>
      </c>
      <c r="E201261">
        <v>50609</v>
      </c>
      <c r="F201261">
        <v>2</v>
      </c>
      <c r="G201261" t="s">
        <v>147406</v>
      </c>
      <c r="H201261" t="s">
        <v>135616</v>
      </c>
    </row>
    <row r="201262" spans="1:8" x14ac:dyDescent="0.3">
      <c r="A201262">
        <v>140610</v>
      </c>
      <c r="B201262" t="s">
        <v>147208</v>
      </c>
      <c r="C201262" t="s">
        <v>137889</v>
      </c>
      <c r="D201262">
        <v>548</v>
      </c>
      <c r="E201262">
        <v>50609</v>
      </c>
      <c r="F201262">
        <v>3</v>
      </c>
      <c r="G201262" t="s">
        <v>147407</v>
      </c>
      <c r="H201262" t="s">
        <v>135619</v>
      </c>
    </row>
    <row r="201263" spans="1:8" x14ac:dyDescent="0.3">
      <c r="A201263">
        <v>140610</v>
      </c>
      <c r="B201263" t="s">
        <v>147208</v>
      </c>
      <c r="C201263" t="s">
        <v>137889</v>
      </c>
      <c r="D201263">
        <v>548</v>
      </c>
      <c r="E201263">
        <v>50609</v>
      </c>
      <c r="F201263">
        <v>4</v>
      </c>
      <c r="G201263" t="s">
        <v>147408</v>
      </c>
      <c r="H201263" t="s">
        <v>135616</v>
      </c>
    </row>
    <row r="201264" spans="1:8" x14ac:dyDescent="0.3">
      <c r="A201264">
        <v>140610</v>
      </c>
      <c r="B201264" t="s">
        <v>147208</v>
      </c>
      <c r="C201264" t="s">
        <v>137889</v>
      </c>
      <c r="D201264">
        <v>548</v>
      </c>
      <c r="E201264">
        <v>50610</v>
      </c>
      <c r="F201264">
        <v>1</v>
      </c>
      <c r="G201264" t="s">
        <v>147409</v>
      </c>
      <c r="H201264" t="s">
        <v>135619</v>
      </c>
    </row>
    <row r="201265" spans="1:8" x14ac:dyDescent="0.3">
      <c r="A201265">
        <v>140610</v>
      </c>
      <c r="B201265" t="s">
        <v>147208</v>
      </c>
      <c r="C201265" t="s">
        <v>137889</v>
      </c>
      <c r="D201265">
        <v>548</v>
      </c>
      <c r="E201265">
        <v>50610</v>
      </c>
      <c r="F201265">
        <v>2</v>
      </c>
      <c r="G201265" t="s">
        <v>147410</v>
      </c>
      <c r="H201265" t="s">
        <v>135616</v>
      </c>
    </row>
    <row r="201266" spans="1:8" x14ac:dyDescent="0.3">
      <c r="A201266">
        <v>140610</v>
      </c>
      <c r="B201266" t="s">
        <v>147208</v>
      </c>
      <c r="C201266" t="s">
        <v>137889</v>
      </c>
      <c r="D201266">
        <v>548</v>
      </c>
      <c r="E201266">
        <v>50610</v>
      </c>
      <c r="F201266">
        <v>3</v>
      </c>
      <c r="G201266" t="s">
        <v>147411</v>
      </c>
      <c r="H201266" t="s">
        <v>135616</v>
      </c>
    </row>
    <row r="201267" spans="1:8" x14ac:dyDescent="0.3">
      <c r="A201267">
        <v>140610</v>
      </c>
      <c r="B201267" t="s">
        <v>147208</v>
      </c>
      <c r="C201267" t="s">
        <v>137889</v>
      </c>
      <c r="D201267">
        <v>548</v>
      </c>
      <c r="E201267">
        <v>50610</v>
      </c>
      <c r="F201267">
        <v>4</v>
      </c>
      <c r="G201267" t="s">
        <v>147412</v>
      </c>
      <c r="H201267" t="s">
        <v>135616</v>
      </c>
    </row>
    <row r="201268" spans="1:8" x14ac:dyDescent="0.3">
      <c r="A201268">
        <v>140610</v>
      </c>
      <c r="B201268" t="s">
        <v>147208</v>
      </c>
      <c r="C201268" t="s">
        <v>137889</v>
      </c>
      <c r="D201268">
        <v>548</v>
      </c>
      <c r="E201268">
        <v>50611</v>
      </c>
      <c r="F201268">
        <v>1</v>
      </c>
      <c r="G201268" t="s">
        <v>147413</v>
      </c>
      <c r="H201268" t="s">
        <v>135616</v>
      </c>
    </row>
    <row r="201269" spans="1:8" x14ac:dyDescent="0.3">
      <c r="A201269">
        <v>140610</v>
      </c>
      <c r="B201269" t="s">
        <v>147208</v>
      </c>
      <c r="C201269" t="s">
        <v>137889</v>
      </c>
      <c r="D201269">
        <v>548</v>
      </c>
      <c r="E201269">
        <v>50611</v>
      </c>
      <c r="F201269">
        <v>2</v>
      </c>
      <c r="G201269" t="s">
        <v>16002</v>
      </c>
      <c r="H201269" t="s">
        <v>135616</v>
      </c>
    </row>
    <row r="201270" spans="1:8" x14ac:dyDescent="0.3">
      <c r="A201270">
        <v>140610</v>
      </c>
      <c r="B201270" t="s">
        <v>147208</v>
      </c>
      <c r="C201270" t="s">
        <v>137889</v>
      </c>
      <c r="D201270">
        <v>548</v>
      </c>
      <c r="E201270">
        <v>50611</v>
      </c>
      <c r="F201270">
        <v>3</v>
      </c>
      <c r="G201270" t="s">
        <v>147414</v>
      </c>
      <c r="H201270" t="s">
        <v>135616</v>
      </c>
    </row>
    <row r="201271" spans="1:8" x14ac:dyDescent="0.3">
      <c r="A201271">
        <v>140610</v>
      </c>
      <c r="B201271" t="s">
        <v>147208</v>
      </c>
      <c r="C201271" t="s">
        <v>137889</v>
      </c>
      <c r="D201271">
        <v>548</v>
      </c>
      <c r="E201271">
        <v>50611</v>
      </c>
      <c r="F201271">
        <v>4</v>
      </c>
      <c r="G201271" t="s">
        <v>147415</v>
      </c>
      <c r="H201271" t="s">
        <v>135619</v>
      </c>
    </row>
    <row r="201272" spans="1:8" x14ac:dyDescent="0.3">
      <c r="A201272">
        <v>140610</v>
      </c>
      <c r="B201272" t="s">
        <v>147208</v>
      </c>
      <c r="C201272" t="s">
        <v>137889</v>
      </c>
      <c r="D201272">
        <v>548</v>
      </c>
      <c r="E201272">
        <v>50612</v>
      </c>
      <c r="F201272">
        <v>1</v>
      </c>
      <c r="G201272" t="s">
        <v>147416</v>
      </c>
      <c r="H201272" t="s">
        <v>135619</v>
      </c>
    </row>
    <row r="201273" spans="1:8" x14ac:dyDescent="0.3">
      <c r="A201273">
        <v>140610</v>
      </c>
      <c r="B201273" t="s">
        <v>147208</v>
      </c>
      <c r="C201273" t="s">
        <v>137889</v>
      </c>
      <c r="D201273">
        <v>548</v>
      </c>
      <c r="E201273">
        <v>50612</v>
      </c>
      <c r="F201273">
        <v>2</v>
      </c>
      <c r="G201273" t="s">
        <v>147417</v>
      </c>
      <c r="H201273" t="s">
        <v>135616</v>
      </c>
    </row>
    <row r="201274" spans="1:8" x14ac:dyDescent="0.3">
      <c r="A201274">
        <v>140610</v>
      </c>
      <c r="B201274" t="s">
        <v>147208</v>
      </c>
      <c r="C201274" t="s">
        <v>137889</v>
      </c>
      <c r="D201274">
        <v>548</v>
      </c>
      <c r="E201274">
        <v>50612</v>
      </c>
      <c r="F201274">
        <v>3</v>
      </c>
      <c r="G201274" t="s">
        <v>147418</v>
      </c>
      <c r="H201274" t="s">
        <v>135616</v>
      </c>
    </row>
    <row r="201275" spans="1:8" x14ac:dyDescent="0.3">
      <c r="A201275">
        <v>140610</v>
      </c>
      <c r="B201275" t="s">
        <v>147208</v>
      </c>
      <c r="C201275" t="s">
        <v>137889</v>
      </c>
      <c r="D201275">
        <v>548</v>
      </c>
      <c r="E201275">
        <v>50612</v>
      </c>
      <c r="F201275">
        <v>4</v>
      </c>
      <c r="G201275" t="s">
        <v>147419</v>
      </c>
      <c r="H201275" t="s">
        <v>135616</v>
      </c>
    </row>
    <row r="201276" spans="1:8" x14ac:dyDescent="0.3">
      <c r="A201276">
        <v>140610</v>
      </c>
      <c r="B201276" t="s">
        <v>147208</v>
      </c>
      <c r="C201276" t="s">
        <v>137889</v>
      </c>
      <c r="D201276">
        <v>548</v>
      </c>
      <c r="E201276">
        <v>50613</v>
      </c>
      <c r="F201276">
        <v>1</v>
      </c>
      <c r="G201276" t="s">
        <v>147420</v>
      </c>
      <c r="H201276" t="s">
        <v>135616</v>
      </c>
    </row>
    <row r="201277" spans="1:8" x14ac:dyDescent="0.3">
      <c r="A201277">
        <v>140610</v>
      </c>
      <c r="B201277" t="s">
        <v>147208</v>
      </c>
      <c r="C201277" t="s">
        <v>137889</v>
      </c>
      <c r="D201277">
        <v>548</v>
      </c>
      <c r="E201277">
        <v>50613</v>
      </c>
      <c r="F201277">
        <v>2</v>
      </c>
      <c r="G201277" t="s">
        <v>147421</v>
      </c>
      <c r="H201277" t="s">
        <v>135619</v>
      </c>
    </row>
    <row r="201278" spans="1:8" x14ac:dyDescent="0.3">
      <c r="A201278">
        <v>140610</v>
      </c>
      <c r="B201278" t="s">
        <v>147208</v>
      </c>
      <c r="C201278" t="s">
        <v>137889</v>
      </c>
      <c r="D201278">
        <v>548</v>
      </c>
      <c r="E201278">
        <v>50613</v>
      </c>
      <c r="F201278">
        <v>3</v>
      </c>
      <c r="G201278" t="s">
        <v>147422</v>
      </c>
      <c r="H201278" t="s">
        <v>135616</v>
      </c>
    </row>
    <row r="201279" spans="1:8" x14ac:dyDescent="0.3">
      <c r="A201279">
        <v>140610</v>
      </c>
      <c r="B201279" t="s">
        <v>147208</v>
      </c>
      <c r="C201279" t="s">
        <v>137889</v>
      </c>
      <c r="D201279">
        <v>548</v>
      </c>
      <c r="E201279">
        <v>50613</v>
      </c>
      <c r="F201279">
        <v>4</v>
      </c>
      <c r="G201279" t="s">
        <v>147423</v>
      </c>
      <c r="H201279" t="s">
        <v>135616</v>
      </c>
    </row>
    <row r="201280" spans="1:8" x14ac:dyDescent="0.3">
      <c r="A201280">
        <v>140610</v>
      </c>
      <c r="B201280" t="s">
        <v>147208</v>
      </c>
      <c r="C201280" t="s">
        <v>137889</v>
      </c>
      <c r="D201280">
        <v>548</v>
      </c>
      <c r="E201280">
        <v>50614</v>
      </c>
      <c r="F201280">
        <v>1</v>
      </c>
      <c r="G201280" t="s">
        <v>147424</v>
      </c>
      <c r="H201280" t="s">
        <v>135616</v>
      </c>
    </row>
    <row r="201281" spans="1:8" x14ac:dyDescent="0.3">
      <c r="A201281">
        <v>140610</v>
      </c>
      <c r="B201281" t="s">
        <v>147208</v>
      </c>
      <c r="C201281" t="s">
        <v>137889</v>
      </c>
      <c r="D201281">
        <v>548</v>
      </c>
      <c r="E201281">
        <v>50614</v>
      </c>
      <c r="F201281">
        <v>2</v>
      </c>
      <c r="G201281" t="s">
        <v>147425</v>
      </c>
      <c r="H201281" t="s">
        <v>135619</v>
      </c>
    </row>
    <row r="201282" spans="1:8" x14ac:dyDescent="0.3">
      <c r="A201282">
        <v>140610</v>
      </c>
      <c r="B201282" t="s">
        <v>147208</v>
      </c>
      <c r="C201282" t="s">
        <v>137889</v>
      </c>
      <c r="D201282">
        <v>548</v>
      </c>
      <c r="E201282">
        <v>50614</v>
      </c>
      <c r="F201282">
        <v>3</v>
      </c>
      <c r="G201282" t="s">
        <v>147426</v>
      </c>
      <c r="H201282" t="s">
        <v>135616</v>
      </c>
    </row>
    <row r="201283" spans="1:8" x14ac:dyDescent="0.3">
      <c r="A201283">
        <v>140610</v>
      </c>
      <c r="B201283" t="s">
        <v>147208</v>
      </c>
      <c r="C201283" t="s">
        <v>137889</v>
      </c>
      <c r="D201283">
        <v>548</v>
      </c>
      <c r="E201283">
        <v>50614</v>
      </c>
      <c r="F201283">
        <v>4</v>
      </c>
      <c r="G201283" t="s">
        <v>147427</v>
      </c>
      <c r="H201283" t="s">
        <v>135616</v>
      </c>
    </row>
    <row r="201284" spans="1:8" x14ac:dyDescent="0.3">
      <c r="A201284">
        <v>140610</v>
      </c>
      <c r="B201284" t="s">
        <v>147208</v>
      </c>
      <c r="C201284" t="s">
        <v>137889</v>
      </c>
      <c r="D201284">
        <v>548</v>
      </c>
      <c r="E201284">
        <v>50615</v>
      </c>
      <c r="F201284">
        <v>1</v>
      </c>
      <c r="G201284" t="s">
        <v>147428</v>
      </c>
      <c r="H201284" t="s">
        <v>135616</v>
      </c>
    </row>
    <row r="201285" spans="1:8" x14ac:dyDescent="0.3">
      <c r="A201285">
        <v>140610</v>
      </c>
      <c r="B201285" t="s">
        <v>147208</v>
      </c>
      <c r="C201285" t="s">
        <v>137889</v>
      </c>
      <c r="D201285">
        <v>548</v>
      </c>
      <c r="E201285">
        <v>50615</v>
      </c>
      <c r="F201285">
        <v>2</v>
      </c>
      <c r="G201285" t="s">
        <v>147429</v>
      </c>
      <c r="H201285" t="s">
        <v>135616</v>
      </c>
    </row>
    <row r="201286" spans="1:8" x14ac:dyDescent="0.3">
      <c r="A201286">
        <v>140610</v>
      </c>
      <c r="B201286" t="s">
        <v>147208</v>
      </c>
      <c r="C201286" t="s">
        <v>137889</v>
      </c>
      <c r="D201286">
        <v>548</v>
      </c>
      <c r="E201286">
        <v>50615</v>
      </c>
      <c r="F201286">
        <v>3</v>
      </c>
      <c r="G201286" t="s">
        <v>147430</v>
      </c>
      <c r="H201286" t="s">
        <v>135619</v>
      </c>
    </row>
    <row r="201287" spans="1:8" x14ac:dyDescent="0.3">
      <c r="A201287">
        <v>140610</v>
      </c>
      <c r="B201287" t="s">
        <v>147208</v>
      </c>
      <c r="C201287" t="s">
        <v>137889</v>
      </c>
      <c r="D201287">
        <v>548</v>
      </c>
      <c r="E201287">
        <v>50615</v>
      </c>
      <c r="F201287">
        <v>4</v>
      </c>
      <c r="G201287" t="s">
        <v>147431</v>
      </c>
      <c r="H201287" t="s">
        <v>135616</v>
      </c>
    </row>
    <row r="201288" spans="1:8" x14ac:dyDescent="0.3">
      <c r="A201288">
        <v>140610</v>
      </c>
      <c r="B201288" t="s">
        <v>147208</v>
      </c>
      <c r="C201288" t="s">
        <v>137889</v>
      </c>
      <c r="D201288">
        <v>548</v>
      </c>
      <c r="E201288">
        <v>50616</v>
      </c>
      <c r="F201288">
        <v>1</v>
      </c>
      <c r="G201288" t="s">
        <v>117790</v>
      </c>
      <c r="H201288" t="s">
        <v>135616</v>
      </c>
    </row>
    <row r="201289" spans="1:8" x14ac:dyDescent="0.3">
      <c r="A201289">
        <v>140610</v>
      </c>
      <c r="B201289" t="s">
        <v>147208</v>
      </c>
      <c r="C201289" t="s">
        <v>137889</v>
      </c>
      <c r="D201289">
        <v>548</v>
      </c>
      <c r="E201289">
        <v>50616</v>
      </c>
      <c r="F201289">
        <v>2</v>
      </c>
      <c r="G201289" t="s">
        <v>117789</v>
      </c>
      <c r="H201289" t="s">
        <v>135616</v>
      </c>
    </row>
    <row r="201290" spans="1:8" x14ac:dyDescent="0.3">
      <c r="A201290">
        <v>140610</v>
      </c>
      <c r="B201290" t="s">
        <v>147208</v>
      </c>
      <c r="C201290" t="s">
        <v>137889</v>
      </c>
      <c r="D201290">
        <v>548</v>
      </c>
      <c r="E201290">
        <v>50616</v>
      </c>
      <c r="F201290">
        <v>3</v>
      </c>
      <c r="G201290" t="s">
        <v>118418</v>
      </c>
      <c r="H201290" t="s">
        <v>135619</v>
      </c>
    </row>
    <row r="201291" spans="1:8" x14ac:dyDescent="0.3">
      <c r="A201291">
        <v>140610</v>
      </c>
      <c r="B201291" t="s">
        <v>147208</v>
      </c>
      <c r="C201291" t="s">
        <v>137889</v>
      </c>
      <c r="D201291">
        <v>548</v>
      </c>
      <c r="E201291">
        <v>50616</v>
      </c>
      <c r="F201291">
        <v>4</v>
      </c>
      <c r="G201291" t="s">
        <v>117788</v>
      </c>
      <c r="H201291" t="s">
        <v>135616</v>
      </c>
    </row>
    <row r="201292" spans="1:8" x14ac:dyDescent="0.3">
      <c r="A201292">
        <v>140610</v>
      </c>
      <c r="B201292" t="s">
        <v>147208</v>
      </c>
      <c r="C201292" t="s">
        <v>137889</v>
      </c>
      <c r="D201292">
        <v>548</v>
      </c>
      <c r="E201292">
        <v>50617</v>
      </c>
      <c r="F201292">
        <v>1</v>
      </c>
      <c r="G201292" t="s">
        <v>147432</v>
      </c>
      <c r="H201292" t="s">
        <v>135616</v>
      </c>
    </row>
    <row r="201293" spans="1:8" x14ac:dyDescent="0.3">
      <c r="A201293">
        <v>140610</v>
      </c>
      <c r="B201293" t="s">
        <v>147208</v>
      </c>
      <c r="C201293" t="s">
        <v>137889</v>
      </c>
      <c r="D201293">
        <v>548</v>
      </c>
      <c r="E201293">
        <v>50617</v>
      </c>
      <c r="F201293">
        <v>2</v>
      </c>
      <c r="G201293" t="s">
        <v>147433</v>
      </c>
      <c r="H201293" t="s">
        <v>135619</v>
      </c>
    </row>
    <row r="201294" spans="1:8" x14ac:dyDescent="0.3">
      <c r="A201294">
        <v>140610</v>
      </c>
      <c r="B201294" t="s">
        <v>147208</v>
      </c>
      <c r="C201294" t="s">
        <v>137889</v>
      </c>
      <c r="D201294">
        <v>548</v>
      </c>
      <c r="E201294">
        <v>50617</v>
      </c>
      <c r="F201294">
        <v>3</v>
      </c>
      <c r="G201294" t="s">
        <v>147434</v>
      </c>
      <c r="H201294" t="s">
        <v>135616</v>
      </c>
    </row>
    <row r="201295" spans="1:8" x14ac:dyDescent="0.3">
      <c r="A201295">
        <v>140610</v>
      </c>
      <c r="B201295" t="s">
        <v>147208</v>
      </c>
      <c r="C201295" t="s">
        <v>137889</v>
      </c>
      <c r="D201295">
        <v>548</v>
      </c>
      <c r="E201295">
        <v>50617</v>
      </c>
      <c r="F201295">
        <v>4</v>
      </c>
      <c r="G201295" t="s">
        <v>147435</v>
      </c>
      <c r="H201295" t="s">
        <v>135616</v>
      </c>
    </row>
    <row r="201296" spans="1:8" x14ac:dyDescent="0.3">
      <c r="A201296">
        <v>140610</v>
      </c>
      <c r="B201296" t="s">
        <v>147208</v>
      </c>
      <c r="C201296" t="s">
        <v>137889</v>
      </c>
      <c r="D201296">
        <v>548</v>
      </c>
      <c r="E201296">
        <v>50618</v>
      </c>
      <c r="F201296">
        <v>1</v>
      </c>
      <c r="G201296" t="s">
        <v>147436</v>
      </c>
      <c r="H201296" t="s">
        <v>135616</v>
      </c>
    </row>
    <row r="201297" spans="1:8" x14ac:dyDescent="0.3">
      <c r="A201297">
        <v>140610</v>
      </c>
      <c r="B201297" t="s">
        <v>147208</v>
      </c>
      <c r="C201297" t="s">
        <v>137889</v>
      </c>
      <c r="D201297">
        <v>548</v>
      </c>
      <c r="E201297">
        <v>50618</v>
      </c>
      <c r="F201297">
        <v>2</v>
      </c>
      <c r="G201297" t="s">
        <v>147437</v>
      </c>
      <c r="H201297" t="s">
        <v>135616</v>
      </c>
    </row>
    <row r="201298" spans="1:8" x14ac:dyDescent="0.3">
      <c r="A201298">
        <v>140610</v>
      </c>
      <c r="B201298" t="s">
        <v>147208</v>
      </c>
      <c r="C201298" t="s">
        <v>137889</v>
      </c>
      <c r="D201298">
        <v>548</v>
      </c>
      <c r="E201298">
        <v>50618</v>
      </c>
      <c r="F201298">
        <v>3</v>
      </c>
      <c r="G201298" t="s">
        <v>147438</v>
      </c>
      <c r="H201298" t="s">
        <v>135619</v>
      </c>
    </row>
    <row r="201299" spans="1:8" x14ac:dyDescent="0.3">
      <c r="A201299">
        <v>140610</v>
      </c>
      <c r="B201299" t="s">
        <v>147208</v>
      </c>
      <c r="C201299" t="s">
        <v>137889</v>
      </c>
      <c r="D201299">
        <v>548</v>
      </c>
      <c r="E201299">
        <v>50618</v>
      </c>
      <c r="F201299">
        <v>4</v>
      </c>
      <c r="G201299" t="s">
        <v>147439</v>
      </c>
      <c r="H201299" t="s">
        <v>135616</v>
      </c>
    </row>
    <row r="201300" spans="1:8" x14ac:dyDescent="0.3">
      <c r="A201300">
        <v>140610</v>
      </c>
      <c r="B201300" t="s">
        <v>147208</v>
      </c>
      <c r="C201300" t="s">
        <v>137889</v>
      </c>
      <c r="D201300">
        <v>548</v>
      </c>
      <c r="E201300">
        <v>50619</v>
      </c>
      <c r="F201300">
        <v>1</v>
      </c>
      <c r="G201300" t="s">
        <v>147440</v>
      </c>
      <c r="H201300" t="s">
        <v>135616</v>
      </c>
    </row>
    <row r="201301" spans="1:8" x14ac:dyDescent="0.3">
      <c r="A201301">
        <v>140610</v>
      </c>
      <c r="B201301" t="s">
        <v>147208</v>
      </c>
      <c r="C201301" t="s">
        <v>137889</v>
      </c>
      <c r="D201301">
        <v>548</v>
      </c>
      <c r="E201301">
        <v>50619</v>
      </c>
      <c r="F201301">
        <v>2</v>
      </c>
      <c r="G201301" t="s">
        <v>147441</v>
      </c>
      <c r="H201301" t="s">
        <v>135616</v>
      </c>
    </row>
    <row r="201302" spans="1:8" x14ac:dyDescent="0.3">
      <c r="A201302">
        <v>140610</v>
      </c>
      <c r="B201302" t="s">
        <v>147208</v>
      </c>
      <c r="C201302" t="s">
        <v>137889</v>
      </c>
      <c r="D201302">
        <v>548</v>
      </c>
      <c r="E201302">
        <v>50619</v>
      </c>
      <c r="F201302">
        <v>3</v>
      </c>
      <c r="G201302" t="s">
        <v>147442</v>
      </c>
      <c r="H201302" t="s">
        <v>135619</v>
      </c>
    </row>
    <row r="201303" spans="1:8" x14ac:dyDescent="0.3">
      <c r="A201303">
        <v>140610</v>
      </c>
      <c r="B201303" t="s">
        <v>147208</v>
      </c>
      <c r="C201303" t="s">
        <v>137889</v>
      </c>
      <c r="D201303">
        <v>548</v>
      </c>
      <c r="E201303">
        <v>50619</v>
      </c>
      <c r="F201303">
        <v>4</v>
      </c>
      <c r="G201303" t="s">
        <v>147443</v>
      </c>
      <c r="H201303" t="s">
        <v>135616</v>
      </c>
    </row>
    <row r="201304" spans="1:8" x14ac:dyDescent="0.3">
      <c r="A201304">
        <v>140610</v>
      </c>
      <c r="B201304" t="s">
        <v>147208</v>
      </c>
      <c r="C201304" t="s">
        <v>137889</v>
      </c>
      <c r="D201304">
        <v>548</v>
      </c>
      <c r="E201304">
        <v>50620</v>
      </c>
      <c r="F201304">
        <v>1</v>
      </c>
      <c r="G201304" t="s">
        <v>27579</v>
      </c>
      <c r="H201304" t="s">
        <v>135619</v>
      </c>
    </row>
    <row r="201305" spans="1:8" x14ac:dyDescent="0.3">
      <c r="A201305">
        <v>140610</v>
      </c>
      <c r="B201305" t="s">
        <v>147208</v>
      </c>
      <c r="C201305" t="s">
        <v>137889</v>
      </c>
      <c r="D201305">
        <v>548</v>
      </c>
      <c r="E201305">
        <v>50620</v>
      </c>
      <c r="F201305">
        <v>2</v>
      </c>
      <c r="G201305" t="s">
        <v>30227</v>
      </c>
      <c r="H201305" t="s">
        <v>135616</v>
      </c>
    </row>
    <row r="201306" spans="1:8" x14ac:dyDescent="0.3">
      <c r="A201306">
        <v>140610</v>
      </c>
      <c r="B201306" t="s">
        <v>147208</v>
      </c>
      <c r="C201306" t="s">
        <v>137889</v>
      </c>
      <c r="D201306">
        <v>548</v>
      </c>
      <c r="E201306">
        <v>50620</v>
      </c>
      <c r="F201306">
        <v>3</v>
      </c>
      <c r="G201306" t="s">
        <v>24721</v>
      </c>
      <c r="H201306" t="s">
        <v>135616</v>
      </c>
    </row>
    <row r="201307" spans="1:8" x14ac:dyDescent="0.3">
      <c r="A201307">
        <v>140610</v>
      </c>
      <c r="B201307" t="s">
        <v>147208</v>
      </c>
      <c r="C201307" t="s">
        <v>137889</v>
      </c>
      <c r="D201307">
        <v>548</v>
      </c>
      <c r="E201307">
        <v>50620</v>
      </c>
      <c r="F201307">
        <v>4</v>
      </c>
      <c r="G201307" t="s">
        <v>24634</v>
      </c>
      <c r="H201307" t="s">
        <v>135616</v>
      </c>
    </row>
    <row r="201308" spans="1:8" x14ac:dyDescent="0.3">
      <c r="A201308">
        <v>140610</v>
      </c>
      <c r="B201308" t="s">
        <v>147208</v>
      </c>
      <c r="C201308" t="s">
        <v>137889</v>
      </c>
      <c r="D201308">
        <v>548</v>
      </c>
      <c r="E201308">
        <v>50621</v>
      </c>
      <c r="F201308">
        <v>1</v>
      </c>
      <c r="G201308" t="s">
        <v>147444</v>
      </c>
      <c r="H201308" t="s">
        <v>135616</v>
      </c>
    </row>
    <row r="201309" spans="1:8" x14ac:dyDescent="0.3">
      <c r="A201309">
        <v>140610</v>
      </c>
      <c r="B201309" t="s">
        <v>147208</v>
      </c>
      <c r="C201309" t="s">
        <v>137889</v>
      </c>
      <c r="D201309">
        <v>548</v>
      </c>
      <c r="E201309">
        <v>50621</v>
      </c>
      <c r="F201309">
        <v>2</v>
      </c>
      <c r="G201309" t="s">
        <v>147445</v>
      </c>
      <c r="H201309" t="s">
        <v>135616</v>
      </c>
    </row>
    <row r="201310" spans="1:8" x14ac:dyDescent="0.3">
      <c r="A201310">
        <v>140610</v>
      </c>
      <c r="B201310" t="s">
        <v>147208</v>
      </c>
      <c r="C201310" t="s">
        <v>137889</v>
      </c>
      <c r="D201310">
        <v>548</v>
      </c>
      <c r="E201310">
        <v>50621</v>
      </c>
      <c r="F201310">
        <v>3</v>
      </c>
      <c r="G201310" t="s">
        <v>147446</v>
      </c>
      <c r="H201310" t="s">
        <v>135619</v>
      </c>
    </row>
    <row r="201311" spans="1:8" x14ac:dyDescent="0.3">
      <c r="A201311">
        <v>140610</v>
      </c>
      <c r="B201311" t="s">
        <v>147208</v>
      </c>
      <c r="C201311" t="s">
        <v>137889</v>
      </c>
      <c r="D201311">
        <v>548</v>
      </c>
      <c r="E201311">
        <v>50621</v>
      </c>
      <c r="F201311">
        <v>4</v>
      </c>
      <c r="G201311" t="s">
        <v>147447</v>
      </c>
      <c r="H201311" t="s">
        <v>135616</v>
      </c>
    </row>
    <row r="201312" spans="1:8" x14ac:dyDescent="0.3">
      <c r="A201312">
        <v>140610</v>
      </c>
      <c r="B201312" t="s">
        <v>147208</v>
      </c>
      <c r="C201312" t="s">
        <v>137889</v>
      </c>
      <c r="D201312">
        <v>548</v>
      </c>
      <c r="E201312">
        <v>50622</v>
      </c>
      <c r="F201312">
        <v>1</v>
      </c>
      <c r="G201312" t="s">
        <v>753</v>
      </c>
      <c r="H201312" t="s">
        <v>135616</v>
      </c>
    </row>
    <row r="201313" spans="1:8" x14ac:dyDescent="0.3">
      <c r="A201313">
        <v>140610</v>
      </c>
      <c r="B201313" t="s">
        <v>147208</v>
      </c>
      <c r="C201313" t="s">
        <v>137889</v>
      </c>
      <c r="D201313">
        <v>548</v>
      </c>
      <c r="E201313">
        <v>50622</v>
      </c>
      <c r="F201313">
        <v>2</v>
      </c>
      <c r="G201313" t="s">
        <v>147448</v>
      </c>
      <c r="H201313" t="s">
        <v>135619</v>
      </c>
    </row>
    <row r="201314" spans="1:8" x14ac:dyDescent="0.3">
      <c r="A201314">
        <v>140610</v>
      </c>
      <c r="B201314" t="s">
        <v>147208</v>
      </c>
      <c r="C201314" t="s">
        <v>137889</v>
      </c>
      <c r="D201314">
        <v>548</v>
      </c>
      <c r="E201314">
        <v>50622</v>
      </c>
      <c r="F201314">
        <v>3</v>
      </c>
      <c r="G201314" t="s">
        <v>147449</v>
      </c>
      <c r="H201314" t="s">
        <v>135616</v>
      </c>
    </row>
    <row r="201315" spans="1:8" x14ac:dyDescent="0.3">
      <c r="A201315">
        <v>140610</v>
      </c>
      <c r="B201315" t="s">
        <v>147208</v>
      </c>
      <c r="C201315" t="s">
        <v>137889</v>
      </c>
      <c r="D201315">
        <v>548</v>
      </c>
      <c r="E201315">
        <v>50622</v>
      </c>
      <c r="F201315">
        <v>4</v>
      </c>
      <c r="G201315" t="s">
        <v>147450</v>
      </c>
      <c r="H201315" t="s">
        <v>135616</v>
      </c>
    </row>
    <row r="201316" spans="1:8" x14ac:dyDescent="0.3">
      <c r="A201316">
        <v>140610</v>
      </c>
      <c r="B201316" t="s">
        <v>147208</v>
      </c>
      <c r="C201316" t="s">
        <v>137889</v>
      </c>
      <c r="D201316">
        <v>548</v>
      </c>
      <c r="E201316">
        <v>50623</v>
      </c>
      <c r="F201316">
        <v>1</v>
      </c>
      <c r="G201316" t="s">
        <v>60458</v>
      </c>
      <c r="H201316" t="s">
        <v>135616</v>
      </c>
    </row>
    <row r="201317" spans="1:8" x14ac:dyDescent="0.3">
      <c r="A201317">
        <v>140610</v>
      </c>
      <c r="B201317" t="s">
        <v>147208</v>
      </c>
      <c r="C201317" t="s">
        <v>137889</v>
      </c>
      <c r="D201317">
        <v>548</v>
      </c>
      <c r="E201317">
        <v>50623</v>
      </c>
      <c r="F201317">
        <v>2</v>
      </c>
      <c r="G201317" t="s">
        <v>60457</v>
      </c>
      <c r="H201317" t="s">
        <v>135616</v>
      </c>
    </row>
    <row r="201318" spans="1:8" x14ac:dyDescent="0.3">
      <c r="A201318">
        <v>140610</v>
      </c>
      <c r="B201318" t="s">
        <v>147208</v>
      </c>
      <c r="C201318" t="s">
        <v>137889</v>
      </c>
      <c r="D201318">
        <v>548</v>
      </c>
      <c r="E201318">
        <v>50623</v>
      </c>
      <c r="F201318">
        <v>3</v>
      </c>
      <c r="G201318" t="s">
        <v>147451</v>
      </c>
      <c r="H201318" t="s">
        <v>135619</v>
      </c>
    </row>
    <row r="201319" spans="1:8" x14ac:dyDescent="0.3">
      <c r="A201319">
        <v>140610</v>
      </c>
      <c r="B201319" t="s">
        <v>147208</v>
      </c>
      <c r="C201319" t="s">
        <v>137889</v>
      </c>
      <c r="D201319">
        <v>548</v>
      </c>
      <c r="E201319">
        <v>50623</v>
      </c>
      <c r="F201319">
        <v>4</v>
      </c>
      <c r="G201319" t="s">
        <v>147452</v>
      </c>
      <c r="H201319" t="s">
        <v>135616</v>
      </c>
    </row>
    <row r="201320" spans="1:8" x14ac:dyDescent="0.3">
      <c r="A201320">
        <v>140610</v>
      </c>
      <c r="B201320" t="s">
        <v>147208</v>
      </c>
      <c r="C201320" t="s">
        <v>137889</v>
      </c>
      <c r="D201320">
        <v>548</v>
      </c>
      <c r="E201320">
        <v>50624</v>
      </c>
      <c r="F201320">
        <v>1</v>
      </c>
      <c r="G201320" t="s">
        <v>1644</v>
      </c>
      <c r="H201320" t="s">
        <v>135616</v>
      </c>
    </row>
    <row r="201321" spans="1:8" x14ac:dyDescent="0.3">
      <c r="A201321">
        <v>140610</v>
      </c>
      <c r="B201321" t="s">
        <v>147208</v>
      </c>
      <c r="C201321" t="s">
        <v>137889</v>
      </c>
      <c r="D201321">
        <v>548</v>
      </c>
      <c r="E201321">
        <v>50624</v>
      </c>
      <c r="F201321">
        <v>2</v>
      </c>
      <c r="G201321" t="s">
        <v>60458</v>
      </c>
      <c r="H201321" t="s">
        <v>135619</v>
      </c>
    </row>
    <row r="201322" spans="1:8" x14ac:dyDescent="0.3">
      <c r="A201322">
        <v>140610</v>
      </c>
      <c r="B201322" t="s">
        <v>147208</v>
      </c>
      <c r="C201322" t="s">
        <v>137889</v>
      </c>
      <c r="D201322">
        <v>548</v>
      </c>
      <c r="E201322">
        <v>50624</v>
      </c>
      <c r="F201322">
        <v>3</v>
      </c>
      <c r="G201322" t="s">
        <v>60457</v>
      </c>
      <c r="H201322" t="s">
        <v>135616</v>
      </c>
    </row>
    <row r="201323" spans="1:8" x14ac:dyDescent="0.3">
      <c r="A201323">
        <v>140610</v>
      </c>
      <c r="B201323" t="s">
        <v>147208</v>
      </c>
      <c r="C201323" t="s">
        <v>137889</v>
      </c>
      <c r="D201323">
        <v>548</v>
      </c>
      <c r="E201323">
        <v>50624</v>
      </c>
      <c r="F201323">
        <v>4</v>
      </c>
      <c r="G201323" t="s">
        <v>50505</v>
      </c>
      <c r="H201323" t="s">
        <v>135616</v>
      </c>
    </row>
    <row r="201324" spans="1:8" x14ac:dyDescent="0.3">
      <c r="A201324">
        <v>140610</v>
      </c>
      <c r="B201324" t="s">
        <v>147208</v>
      </c>
      <c r="C201324" t="s">
        <v>137889</v>
      </c>
      <c r="D201324">
        <v>548</v>
      </c>
      <c r="E201324">
        <v>50625</v>
      </c>
      <c r="F201324">
        <v>1</v>
      </c>
      <c r="G201324" t="s">
        <v>147453</v>
      </c>
      <c r="H201324" t="s">
        <v>135616</v>
      </c>
    </row>
    <row r="201325" spans="1:8" x14ac:dyDescent="0.3">
      <c r="A201325">
        <v>140610</v>
      </c>
      <c r="B201325" t="s">
        <v>147208</v>
      </c>
      <c r="C201325" t="s">
        <v>137889</v>
      </c>
      <c r="D201325">
        <v>548</v>
      </c>
      <c r="E201325">
        <v>50625</v>
      </c>
      <c r="F201325">
        <v>2</v>
      </c>
      <c r="G201325" t="s">
        <v>147454</v>
      </c>
      <c r="H201325" t="s">
        <v>135616</v>
      </c>
    </row>
    <row r="201326" spans="1:8" x14ac:dyDescent="0.3">
      <c r="A201326">
        <v>140610</v>
      </c>
      <c r="B201326" t="s">
        <v>147208</v>
      </c>
      <c r="C201326" t="s">
        <v>137889</v>
      </c>
      <c r="D201326">
        <v>548</v>
      </c>
      <c r="E201326">
        <v>50625</v>
      </c>
      <c r="F201326">
        <v>3</v>
      </c>
      <c r="G201326" t="s">
        <v>147455</v>
      </c>
      <c r="H201326" t="s">
        <v>135616</v>
      </c>
    </row>
    <row r="201327" spans="1:8" x14ac:dyDescent="0.3">
      <c r="A201327">
        <v>140610</v>
      </c>
      <c r="B201327" t="s">
        <v>147208</v>
      </c>
      <c r="C201327" t="s">
        <v>137889</v>
      </c>
      <c r="D201327">
        <v>548</v>
      </c>
      <c r="E201327">
        <v>50625</v>
      </c>
      <c r="F201327">
        <v>4</v>
      </c>
      <c r="G201327" t="s">
        <v>147456</v>
      </c>
      <c r="H201327" t="s">
        <v>135619</v>
      </c>
    </row>
    <row r="201328" spans="1:8" x14ac:dyDescent="0.3">
      <c r="A201328">
        <v>140610</v>
      </c>
      <c r="B201328" t="s">
        <v>147208</v>
      </c>
      <c r="C201328" t="s">
        <v>137889</v>
      </c>
      <c r="D201328">
        <v>548</v>
      </c>
      <c r="E201328">
        <v>50626</v>
      </c>
      <c r="F201328">
        <v>1</v>
      </c>
      <c r="G201328" t="s">
        <v>147457</v>
      </c>
      <c r="H201328" t="s">
        <v>135616</v>
      </c>
    </row>
    <row r="201329" spans="1:8" x14ac:dyDescent="0.3">
      <c r="A201329">
        <v>140610</v>
      </c>
      <c r="B201329" t="s">
        <v>147208</v>
      </c>
      <c r="C201329" t="s">
        <v>137889</v>
      </c>
      <c r="D201329">
        <v>548</v>
      </c>
      <c r="E201329">
        <v>50626</v>
      </c>
      <c r="F201329">
        <v>2</v>
      </c>
      <c r="G201329" t="s">
        <v>147458</v>
      </c>
      <c r="H201329" t="s">
        <v>135616</v>
      </c>
    </row>
    <row r="201330" spans="1:8" x14ac:dyDescent="0.3">
      <c r="A201330">
        <v>140610</v>
      </c>
      <c r="B201330" t="s">
        <v>147208</v>
      </c>
      <c r="C201330" t="s">
        <v>137889</v>
      </c>
      <c r="D201330">
        <v>548</v>
      </c>
      <c r="E201330">
        <v>50626</v>
      </c>
      <c r="F201330">
        <v>3</v>
      </c>
      <c r="G201330" t="s">
        <v>147459</v>
      </c>
      <c r="H201330" t="s">
        <v>135616</v>
      </c>
    </row>
    <row r="201331" spans="1:8" x14ac:dyDescent="0.3">
      <c r="A201331">
        <v>140610</v>
      </c>
      <c r="B201331" t="s">
        <v>147208</v>
      </c>
      <c r="C201331" t="s">
        <v>137889</v>
      </c>
      <c r="D201331">
        <v>548</v>
      </c>
      <c r="E201331">
        <v>50626</v>
      </c>
      <c r="F201331">
        <v>4</v>
      </c>
      <c r="G201331" t="s">
        <v>147460</v>
      </c>
      <c r="H201331" t="s">
        <v>135619</v>
      </c>
    </row>
    <row r="201332" spans="1:8" x14ac:dyDescent="0.3">
      <c r="A201332">
        <v>140610</v>
      </c>
      <c r="B201332" t="s">
        <v>147208</v>
      </c>
      <c r="C201332" t="s">
        <v>137889</v>
      </c>
      <c r="D201332">
        <v>548</v>
      </c>
      <c r="E201332">
        <v>50627</v>
      </c>
      <c r="F201332">
        <v>1</v>
      </c>
      <c r="G201332" t="s">
        <v>147461</v>
      </c>
      <c r="H201332" t="s">
        <v>135619</v>
      </c>
    </row>
    <row r="201333" spans="1:8" x14ac:dyDescent="0.3">
      <c r="A201333">
        <v>140610</v>
      </c>
      <c r="B201333" t="s">
        <v>147208</v>
      </c>
      <c r="C201333" t="s">
        <v>137889</v>
      </c>
      <c r="D201333">
        <v>548</v>
      </c>
      <c r="E201333">
        <v>50627</v>
      </c>
      <c r="F201333">
        <v>2</v>
      </c>
      <c r="G201333" t="s">
        <v>147462</v>
      </c>
      <c r="H201333" t="s">
        <v>135616</v>
      </c>
    </row>
    <row r="201334" spans="1:8" x14ac:dyDescent="0.3">
      <c r="A201334">
        <v>140610</v>
      </c>
      <c r="B201334" t="s">
        <v>147208</v>
      </c>
      <c r="C201334" t="s">
        <v>137889</v>
      </c>
      <c r="D201334">
        <v>548</v>
      </c>
      <c r="E201334">
        <v>50627</v>
      </c>
      <c r="F201334">
        <v>3</v>
      </c>
      <c r="G201334" t="s">
        <v>147463</v>
      </c>
      <c r="H201334" t="s">
        <v>135616</v>
      </c>
    </row>
    <row r="201335" spans="1:8" x14ac:dyDescent="0.3">
      <c r="A201335">
        <v>140610</v>
      </c>
      <c r="B201335" t="s">
        <v>147208</v>
      </c>
      <c r="C201335" t="s">
        <v>137889</v>
      </c>
      <c r="D201335">
        <v>548</v>
      </c>
      <c r="E201335">
        <v>50627</v>
      </c>
      <c r="F201335">
        <v>4</v>
      </c>
      <c r="G201335" t="s">
        <v>147464</v>
      </c>
      <c r="H201335" t="s">
        <v>135616</v>
      </c>
    </row>
    <row r="201336" spans="1:8" x14ac:dyDescent="0.3">
      <c r="A201336">
        <v>140610</v>
      </c>
      <c r="B201336" t="s">
        <v>147208</v>
      </c>
      <c r="C201336" t="s">
        <v>137889</v>
      </c>
      <c r="D201336">
        <v>548</v>
      </c>
      <c r="E201336">
        <v>50628</v>
      </c>
      <c r="F201336">
        <v>1</v>
      </c>
      <c r="G201336" t="s">
        <v>147465</v>
      </c>
      <c r="H201336" t="s">
        <v>135619</v>
      </c>
    </row>
    <row r="201337" spans="1:8" x14ac:dyDescent="0.3">
      <c r="A201337">
        <v>140610</v>
      </c>
      <c r="B201337" t="s">
        <v>147208</v>
      </c>
      <c r="C201337" t="s">
        <v>137889</v>
      </c>
      <c r="D201337">
        <v>548</v>
      </c>
      <c r="E201337">
        <v>50628</v>
      </c>
      <c r="F201337">
        <v>2</v>
      </c>
      <c r="G201337" t="s">
        <v>147466</v>
      </c>
      <c r="H201337" t="s">
        <v>135616</v>
      </c>
    </row>
    <row r="201338" spans="1:8" x14ac:dyDescent="0.3">
      <c r="A201338">
        <v>140610</v>
      </c>
      <c r="B201338" t="s">
        <v>147208</v>
      </c>
      <c r="C201338" t="s">
        <v>137889</v>
      </c>
      <c r="D201338">
        <v>548</v>
      </c>
      <c r="E201338">
        <v>50628</v>
      </c>
      <c r="F201338">
        <v>3</v>
      </c>
      <c r="G201338" t="s">
        <v>147467</v>
      </c>
      <c r="H201338" t="s">
        <v>135616</v>
      </c>
    </row>
    <row r="201339" spans="1:8" x14ac:dyDescent="0.3">
      <c r="A201339">
        <v>140610</v>
      </c>
      <c r="B201339" t="s">
        <v>147208</v>
      </c>
      <c r="C201339" t="s">
        <v>137889</v>
      </c>
      <c r="D201339">
        <v>548</v>
      </c>
      <c r="E201339">
        <v>50628</v>
      </c>
      <c r="F201339">
        <v>4</v>
      </c>
      <c r="G201339" t="s">
        <v>147468</v>
      </c>
      <c r="H201339" t="s">
        <v>135616</v>
      </c>
    </row>
    <row r="201340" spans="1:8" x14ac:dyDescent="0.3">
      <c r="A201340">
        <v>140610</v>
      </c>
      <c r="B201340" t="s">
        <v>147208</v>
      </c>
      <c r="C201340" t="s">
        <v>137889</v>
      </c>
      <c r="D201340">
        <v>548</v>
      </c>
      <c r="E201340">
        <v>50629</v>
      </c>
      <c r="F201340">
        <v>1</v>
      </c>
      <c r="G201340" t="s">
        <v>147469</v>
      </c>
      <c r="H201340" t="s">
        <v>135619</v>
      </c>
    </row>
    <row r="201341" spans="1:8" x14ac:dyDescent="0.3">
      <c r="A201341">
        <v>140610</v>
      </c>
      <c r="B201341" t="s">
        <v>147208</v>
      </c>
      <c r="C201341" t="s">
        <v>137889</v>
      </c>
      <c r="D201341">
        <v>548</v>
      </c>
      <c r="E201341">
        <v>50629</v>
      </c>
      <c r="F201341">
        <v>2</v>
      </c>
      <c r="G201341" t="s">
        <v>147470</v>
      </c>
      <c r="H201341" t="s">
        <v>135616</v>
      </c>
    </row>
    <row r="201342" spans="1:8" x14ac:dyDescent="0.3">
      <c r="A201342">
        <v>140610</v>
      </c>
      <c r="B201342" t="s">
        <v>147208</v>
      </c>
      <c r="C201342" t="s">
        <v>137889</v>
      </c>
      <c r="D201342">
        <v>548</v>
      </c>
      <c r="E201342">
        <v>50629</v>
      </c>
      <c r="F201342">
        <v>3</v>
      </c>
      <c r="G201342" t="s">
        <v>147471</v>
      </c>
      <c r="H201342" t="s">
        <v>135616</v>
      </c>
    </row>
    <row r="201343" spans="1:8" x14ac:dyDescent="0.3">
      <c r="A201343">
        <v>140610</v>
      </c>
      <c r="B201343" t="s">
        <v>147208</v>
      </c>
      <c r="C201343" t="s">
        <v>137889</v>
      </c>
      <c r="D201343">
        <v>548</v>
      </c>
      <c r="E201343">
        <v>50629</v>
      </c>
      <c r="F201343">
        <v>4</v>
      </c>
      <c r="G201343" t="s">
        <v>147472</v>
      </c>
      <c r="H201343" t="s">
        <v>135616</v>
      </c>
    </row>
    <row r="201344" spans="1:8" x14ac:dyDescent="0.3">
      <c r="A201344">
        <v>140610</v>
      </c>
      <c r="B201344" t="s">
        <v>147208</v>
      </c>
      <c r="C201344" t="s">
        <v>137889</v>
      </c>
      <c r="D201344">
        <v>548</v>
      </c>
      <c r="E201344">
        <v>50630</v>
      </c>
      <c r="F201344">
        <v>1</v>
      </c>
      <c r="G201344" t="s">
        <v>147473</v>
      </c>
      <c r="H201344" t="s">
        <v>135619</v>
      </c>
    </row>
    <row r="201345" spans="1:8" x14ac:dyDescent="0.3">
      <c r="A201345">
        <v>140610</v>
      </c>
      <c r="B201345" t="s">
        <v>147208</v>
      </c>
      <c r="C201345" t="s">
        <v>137889</v>
      </c>
      <c r="D201345">
        <v>548</v>
      </c>
      <c r="E201345">
        <v>50630</v>
      </c>
      <c r="F201345">
        <v>2</v>
      </c>
      <c r="G201345" t="s">
        <v>147474</v>
      </c>
      <c r="H201345" t="s">
        <v>135616</v>
      </c>
    </row>
    <row r="201346" spans="1:8" x14ac:dyDescent="0.3">
      <c r="A201346">
        <v>140610</v>
      </c>
      <c r="B201346" t="s">
        <v>147208</v>
      </c>
      <c r="C201346" t="s">
        <v>137889</v>
      </c>
      <c r="D201346">
        <v>548</v>
      </c>
      <c r="E201346">
        <v>50630</v>
      </c>
      <c r="F201346">
        <v>3</v>
      </c>
      <c r="G201346" t="s">
        <v>147475</v>
      </c>
      <c r="H201346" t="s">
        <v>135616</v>
      </c>
    </row>
    <row r="201347" spans="1:8" x14ac:dyDescent="0.3">
      <c r="A201347">
        <v>140610</v>
      </c>
      <c r="B201347" t="s">
        <v>147208</v>
      </c>
      <c r="C201347" t="s">
        <v>137889</v>
      </c>
      <c r="D201347">
        <v>548</v>
      </c>
      <c r="E201347">
        <v>50630</v>
      </c>
      <c r="F201347">
        <v>4</v>
      </c>
      <c r="G201347" t="s">
        <v>147476</v>
      </c>
      <c r="H201347" t="s">
        <v>135616</v>
      </c>
    </row>
    <row r="201348" spans="1:8" x14ac:dyDescent="0.3">
      <c r="A201348">
        <v>140610</v>
      </c>
      <c r="B201348" t="s">
        <v>147208</v>
      </c>
      <c r="C201348" t="s">
        <v>137889</v>
      </c>
      <c r="D201348">
        <v>548</v>
      </c>
      <c r="E201348">
        <v>50631</v>
      </c>
      <c r="F201348">
        <v>1</v>
      </c>
      <c r="G201348" t="s">
        <v>147477</v>
      </c>
      <c r="H201348" t="s">
        <v>135616</v>
      </c>
    </row>
    <row r="201349" spans="1:8" x14ac:dyDescent="0.3">
      <c r="A201349">
        <v>140610</v>
      </c>
      <c r="B201349" t="s">
        <v>147208</v>
      </c>
      <c r="C201349" t="s">
        <v>137889</v>
      </c>
      <c r="D201349">
        <v>548</v>
      </c>
      <c r="E201349">
        <v>50631</v>
      </c>
      <c r="F201349">
        <v>2</v>
      </c>
      <c r="G201349" t="s">
        <v>147478</v>
      </c>
      <c r="H201349" t="s">
        <v>135616</v>
      </c>
    </row>
    <row r="201350" spans="1:8" x14ac:dyDescent="0.3">
      <c r="A201350">
        <v>140610</v>
      </c>
      <c r="B201350" t="s">
        <v>147208</v>
      </c>
      <c r="C201350" t="s">
        <v>137889</v>
      </c>
      <c r="D201350">
        <v>548</v>
      </c>
      <c r="E201350">
        <v>50631</v>
      </c>
      <c r="F201350">
        <v>3</v>
      </c>
      <c r="G201350" t="s">
        <v>147479</v>
      </c>
      <c r="H201350" t="s">
        <v>135619</v>
      </c>
    </row>
    <row r="201351" spans="1:8" x14ac:dyDescent="0.3">
      <c r="A201351">
        <v>140610</v>
      </c>
      <c r="B201351" t="s">
        <v>147208</v>
      </c>
      <c r="C201351" t="s">
        <v>137889</v>
      </c>
      <c r="D201351">
        <v>548</v>
      </c>
      <c r="E201351">
        <v>50631</v>
      </c>
      <c r="F201351">
        <v>4</v>
      </c>
      <c r="G201351" t="s">
        <v>147480</v>
      </c>
      <c r="H201351" t="s">
        <v>135616</v>
      </c>
    </row>
    <row r="201352" spans="1:8" x14ac:dyDescent="0.3">
      <c r="A201352">
        <v>140610</v>
      </c>
      <c r="B201352" t="s">
        <v>147208</v>
      </c>
      <c r="C201352" t="s">
        <v>137889</v>
      </c>
      <c r="D201352">
        <v>548</v>
      </c>
      <c r="E201352">
        <v>50632</v>
      </c>
      <c r="F201352">
        <v>1</v>
      </c>
      <c r="G201352" t="s">
        <v>147481</v>
      </c>
      <c r="H201352" t="s">
        <v>135616</v>
      </c>
    </row>
    <row r="201353" spans="1:8" x14ac:dyDescent="0.3">
      <c r="A201353">
        <v>140610</v>
      </c>
      <c r="B201353" t="s">
        <v>147208</v>
      </c>
      <c r="C201353" t="s">
        <v>137889</v>
      </c>
      <c r="D201353">
        <v>548</v>
      </c>
      <c r="E201353">
        <v>50632</v>
      </c>
      <c r="F201353">
        <v>2</v>
      </c>
      <c r="G201353" t="s">
        <v>147482</v>
      </c>
      <c r="H201353" t="s">
        <v>135616</v>
      </c>
    </row>
    <row r="201354" spans="1:8" x14ac:dyDescent="0.3">
      <c r="A201354">
        <v>140610</v>
      </c>
      <c r="B201354" t="s">
        <v>147208</v>
      </c>
      <c r="C201354" t="s">
        <v>137889</v>
      </c>
      <c r="D201354">
        <v>548</v>
      </c>
      <c r="E201354">
        <v>50632</v>
      </c>
      <c r="F201354">
        <v>3</v>
      </c>
      <c r="G201354" t="s">
        <v>147483</v>
      </c>
      <c r="H201354" t="s">
        <v>135619</v>
      </c>
    </row>
    <row r="201355" spans="1:8" x14ac:dyDescent="0.3">
      <c r="A201355">
        <v>140610</v>
      </c>
      <c r="B201355" t="s">
        <v>147208</v>
      </c>
      <c r="C201355" t="s">
        <v>137889</v>
      </c>
      <c r="D201355">
        <v>548</v>
      </c>
      <c r="E201355">
        <v>50632</v>
      </c>
      <c r="F201355">
        <v>4</v>
      </c>
      <c r="G201355" t="s">
        <v>87719</v>
      </c>
      <c r="H201355" t="s">
        <v>135616</v>
      </c>
    </row>
    <row r="201356" spans="1:8" x14ac:dyDescent="0.3">
      <c r="A201356">
        <v>140610</v>
      </c>
      <c r="B201356" t="s">
        <v>147208</v>
      </c>
      <c r="C201356" t="s">
        <v>137889</v>
      </c>
      <c r="D201356">
        <v>548</v>
      </c>
      <c r="E201356">
        <v>50633</v>
      </c>
      <c r="F201356">
        <v>1</v>
      </c>
      <c r="G201356" t="s">
        <v>147484</v>
      </c>
      <c r="H201356" t="s">
        <v>135616</v>
      </c>
    </row>
    <row r="201357" spans="1:8" x14ac:dyDescent="0.3">
      <c r="A201357">
        <v>140610</v>
      </c>
      <c r="B201357" t="s">
        <v>147208</v>
      </c>
      <c r="C201357" t="s">
        <v>137889</v>
      </c>
      <c r="D201357">
        <v>548</v>
      </c>
      <c r="E201357">
        <v>50633</v>
      </c>
      <c r="F201357">
        <v>2</v>
      </c>
      <c r="G201357" t="s">
        <v>147485</v>
      </c>
      <c r="H201357" t="s">
        <v>135616</v>
      </c>
    </row>
    <row r="201358" spans="1:8" x14ac:dyDescent="0.3">
      <c r="A201358">
        <v>140610</v>
      </c>
      <c r="B201358" t="s">
        <v>147208</v>
      </c>
      <c r="C201358" t="s">
        <v>137889</v>
      </c>
      <c r="D201358">
        <v>548</v>
      </c>
      <c r="E201358">
        <v>50633</v>
      </c>
      <c r="F201358">
        <v>3</v>
      </c>
      <c r="G201358" t="s">
        <v>147486</v>
      </c>
      <c r="H201358" t="s">
        <v>135619</v>
      </c>
    </row>
    <row r="201359" spans="1:8" x14ac:dyDescent="0.3">
      <c r="A201359">
        <v>140610</v>
      </c>
      <c r="B201359" t="s">
        <v>147208</v>
      </c>
      <c r="C201359" t="s">
        <v>137889</v>
      </c>
      <c r="D201359">
        <v>548</v>
      </c>
      <c r="E201359">
        <v>50633</v>
      </c>
      <c r="F201359">
        <v>4</v>
      </c>
      <c r="G201359" t="s">
        <v>147487</v>
      </c>
      <c r="H201359" t="s">
        <v>135616</v>
      </c>
    </row>
    <row r="201360" spans="1:8" x14ac:dyDescent="0.3">
      <c r="A201360">
        <v>140610</v>
      </c>
      <c r="B201360" t="s">
        <v>147208</v>
      </c>
      <c r="C201360" t="s">
        <v>137889</v>
      </c>
      <c r="D201360">
        <v>548</v>
      </c>
      <c r="E201360">
        <v>50634</v>
      </c>
      <c r="F201360">
        <v>1</v>
      </c>
      <c r="G201360" t="s">
        <v>147488</v>
      </c>
      <c r="H201360" t="s">
        <v>135616</v>
      </c>
    </row>
    <row r="201361" spans="1:8" x14ac:dyDescent="0.3">
      <c r="A201361">
        <v>140610</v>
      </c>
      <c r="B201361" t="s">
        <v>147208</v>
      </c>
      <c r="C201361" t="s">
        <v>137889</v>
      </c>
      <c r="D201361">
        <v>548</v>
      </c>
      <c r="E201361">
        <v>50634</v>
      </c>
      <c r="F201361">
        <v>2</v>
      </c>
      <c r="G201361" t="s">
        <v>147489</v>
      </c>
      <c r="H201361" t="s">
        <v>135616</v>
      </c>
    </row>
    <row r="201362" spans="1:8" x14ac:dyDescent="0.3">
      <c r="A201362">
        <v>140610</v>
      </c>
      <c r="B201362" t="s">
        <v>147208</v>
      </c>
      <c r="C201362" t="s">
        <v>137889</v>
      </c>
      <c r="D201362">
        <v>548</v>
      </c>
      <c r="E201362">
        <v>50634</v>
      </c>
      <c r="F201362">
        <v>3</v>
      </c>
      <c r="G201362" t="s">
        <v>147490</v>
      </c>
      <c r="H201362" t="s">
        <v>135619</v>
      </c>
    </row>
    <row r="201363" spans="1:8" x14ac:dyDescent="0.3">
      <c r="A201363">
        <v>140610</v>
      </c>
      <c r="B201363" t="s">
        <v>147208</v>
      </c>
      <c r="C201363" t="s">
        <v>137889</v>
      </c>
      <c r="D201363">
        <v>548</v>
      </c>
      <c r="E201363">
        <v>50634</v>
      </c>
      <c r="F201363">
        <v>4</v>
      </c>
      <c r="G201363" t="s">
        <v>147491</v>
      </c>
      <c r="H201363" t="s">
        <v>135616</v>
      </c>
    </row>
    <row r="201364" spans="1:8" x14ac:dyDescent="0.3">
      <c r="A201364">
        <v>140610</v>
      </c>
      <c r="B201364" t="s">
        <v>147208</v>
      </c>
      <c r="C201364" t="s">
        <v>137889</v>
      </c>
      <c r="D201364">
        <v>548</v>
      </c>
      <c r="E201364">
        <v>50635</v>
      </c>
      <c r="F201364">
        <v>1</v>
      </c>
      <c r="G201364" t="s">
        <v>147492</v>
      </c>
      <c r="H201364" t="s">
        <v>135616</v>
      </c>
    </row>
    <row r="201365" spans="1:8" x14ac:dyDescent="0.3">
      <c r="A201365">
        <v>140610</v>
      </c>
      <c r="B201365" t="s">
        <v>147208</v>
      </c>
      <c r="C201365" t="s">
        <v>137889</v>
      </c>
      <c r="D201365">
        <v>548</v>
      </c>
      <c r="E201365">
        <v>50635</v>
      </c>
      <c r="F201365">
        <v>2</v>
      </c>
      <c r="G201365" t="s">
        <v>147493</v>
      </c>
      <c r="H201365" t="s">
        <v>135619</v>
      </c>
    </row>
    <row r="201366" spans="1:8" x14ac:dyDescent="0.3">
      <c r="A201366">
        <v>140610</v>
      </c>
      <c r="B201366" t="s">
        <v>147208</v>
      </c>
      <c r="C201366" t="s">
        <v>137889</v>
      </c>
      <c r="D201366">
        <v>548</v>
      </c>
      <c r="E201366">
        <v>50635</v>
      </c>
      <c r="F201366">
        <v>3</v>
      </c>
      <c r="G201366" t="s">
        <v>147494</v>
      </c>
      <c r="H201366" t="s">
        <v>135616</v>
      </c>
    </row>
    <row r="201367" spans="1:8" x14ac:dyDescent="0.3">
      <c r="A201367">
        <v>140610</v>
      </c>
      <c r="B201367" t="s">
        <v>147208</v>
      </c>
      <c r="C201367" t="s">
        <v>137889</v>
      </c>
      <c r="D201367">
        <v>548</v>
      </c>
      <c r="E201367">
        <v>50635</v>
      </c>
      <c r="F201367">
        <v>4</v>
      </c>
      <c r="G201367" t="s">
        <v>147495</v>
      </c>
      <c r="H201367" t="s">
        <v>135616</v>
      </c>
    </row>
    <row r="201368" spans="1:8" x14ac:dyDescent="0.3">
      <c r="A201368">
        <v>140610</v>
      </c>
      <c r="B201368" t="s">
        <v>147208</v>
      </c>
      <c r="C201368" t="s">
        <v>137889</v>
      </c>
      <c r="D201368">
        <v>548</v>
      </c>
      <c r="E201368">
        <v>50636</v>
      </c>
      <c r="F201368">
        <v>1</v>
      </c>
      <c r="G201368" t="s">
        <v>147496</v>
      </c>
      <c r="H201368" t="s">
        <v>135616</v>
      </c>
    </row>
    <row r="201369" spans="1:8" x14ac:dyDescent="0.3">
      <c r="A201369">
        <v>140610</v>
      </c>
      <c r="B201369" t="s">
        <v>147208</v>
      </c>
      <c r="C201369" t="s">
        <v>137889</v>
      </c>
      <c r="D201369">
        <v>548</v>
      </c>
      <c r="E201369">
        <v>50636</v>
      </c>
      <c r="F201369">
        <v>2</v>
      </c>
      <c r="G201369" t="s">
        <v>147497</v>
      </c>
      <c r="H201369" t="s">
        <v>135619</v>
      </c>
    </row>
    <row r="201370" spans="1:8" x14ac:dyDescent="0.3">
      <c r="A201370">
        <v>140610</v>
      </c>
      <c r="B201370" t="s">
        <v>147208</v>
      </c>
      <c r="C201370" t="s">
        <v>137889</v>
      </c>
      <c r="D201370">
        <v>548</v>
      </c>
      <c r="E201370">
        <v>50636</v>
      </c>
      <c r="F201370">
        <v>3</v>
      </c>
      <c r="G201370" t="s">
        <v>85771</v>
      </c>
      <c r="H201370" t="s">
        <v>135616</v>
      </c>
    </row>
    <row r="201371" spans="1:8" x14ac:dyDescent="0.3">
      <c r="A201371">
        <v>140610</v>
      </c>
      <c r="B201371" t="s">
        <v>147208</v>
      </c>
      <c r="C201371" t="s">
        <v>137889</v>
      </c>
      <c r="D201371">
        <v>548</v>
      </c>
      <c r="E201371">
        <v>50636</v>
      </c>
      <c r="F201371">
        <v>4</v>
      </c>
      <c r="G201371" t="s">
        <v>147498</v>
      </c>
      <c r="H201371" t="s">
        <v>135616</v>
      </c>
    </row>
    <row r="201372" spans="1:8" x14ac:dyDescent="0.3">
      <c r="A201372">
        <v>140610</v>
      </c>
      <c r="B201372" t="s">
        <v>147208</v>
      </c>
      <c r="C201372" t="s">
        <v>137889</v>
      </c>
      <c r="D201372">
        <v>548</v>
      </c>
      <c r="E201372">
        <v>50637</v>
      </c>
      <c r="F201372">
        <v>1</v>
      </c>
      <c r="G201372" t="s">
        <v>147499</v>
      </c>
      <c r="H201372" t="s">
        <v>135616</v>
      </c>
    </row>
    <row r="201373" spans="1:8" x14ac:dyDescent="0.3">
      <c r="A201373">
        <v>140610</v>
      </c>
      <c r="B201373" t="s">
        <v>147208</v>
      </c>
      <c r="C201373" t="s">
        <v>137889</v>
      </c>
      <c r="D201373">
        <v>548</v>
      </c>
      <c r="E201373">
        <v>50637</v>
      </c>
      <c r="F201373">
        <v>2</v>
      </c>
      <c r="G201373" t="s">
        <v>147500</v>
      </c>
      <c r="H201373" t="s">
        <v>135616</v>
      </c>
    </row>
    <row r="201374" spans="1:8" x14ac:dyDescent="0.3">
      <c r="A201374">
        <v>140610</v>
      </c>
      <c r="B201374" t="s">
        <v>147208</v>
      </c>
      <c r="C201374" t="s">
        <v>137889</v>
      </c>
      <c r="D201374">
        <v>548</v>
      </c>
      <c r="E201374">
        <v>50637</v>
      </c>
      <c r="F201374">
        <v>3</v>
      </c>
      <c r="G201374" t="s">
        <v>147501</v>
      </c>
      <c r="H201374" t="s">
        <v>135616</v>
      </c>
    </row>
    <row r="201375" spans="1:8" x14ac:dyDescent="0.3">
      <c r="A201375">
        <v>140610</v>
      </c>
      <c r="B201375" t="s">
        <v>147208</v>
      </c>
      <c r="C201375" t="s">
        <v>137889</v>
      </c>
      <c r="D201375">
        <v>548</v>
      </c>
      <c r="E201375">
        <v>50637</v>
      </c>
      <c r="F201375">
        <v>4</v>
      </c>
      <c r="G201375" t="s">
        <v>147502</v>
      </c>
      <c r="H201375" t="s">
        <v>135619</v>
      </c>
    </row>
    <row r="201376" spans="1:8" x14ac:dyDescent="0.3">
      <c r="A201376">
        <v>140610</v>
      </c>
      <c r="B201376" t="s">
        <v>147208</v>
      </c>
      <c r="C201376" t="s">
        <v>137889</v>
      </c>
      <c r="D201376">
        <v>548</v>
      </c>
      <c r="E201376">
        <v>50638</v>
      </c>
      <c r="F201376">
        <v>1</v>
      </c>
      <c r="G201376" t="s">
        <v>121</v>
      </c>
      <c r="H201376" t="s">
        <v>135616</v>
      </c>
    </row>
    <row r="201377" spans="1:8" x14ac:dyDescent="0.3">
      <c r="A201377">
        <v>140610</v>
      </c>
      <c r="B201377" t="s">
        <v>147208</v>
      </c>
      <c r="C201377" t="s">
        <v>137889</v>
      </c>
      <c r="D201377">
        <v>548</v>
      </c>
      <c r="E201377">
        <v>50638</v>
      </c>
      <c r="F201377">
        <v>2</v>
      </c>
      <c r="G201377" t="s">
        <v>122</v>
      </c>
      <c r="H201377" t="s">
        <v>135619</v>
      </c>
    </row>
    <row r="201378" spans="1:8" x14ac:dyDescent="0.3">
      <c r="A201378">
        <v>140610</v>
      </c>
      <c r="B201378" t="s">
        <v>147208</v>
      </c>
      <c r="C201378" t="s">
        <v>137889</v>
      </c>
      <c r="D201378">
        <v>548</v>
      </c>
      <c r="E201378">
        <v>50638</v>
      </c>
      <c r="F201378">
        <v>3</v>
      </c>
      <c r="G201378" t="s">
        <v>123</v>
      </c>
      <c r="H201378" t="s">
        <v>135616</v>
      </c>
    </row>
    <row r="201379" spans="1:8" x14ac:dyDescent="0.3">
      <c r="A201379">
        <v>140610</v>
      </c>
      <c r="B201379" t="s">
        <v>147208</v>
      </c>
      <c r="C201379" t="s">
        <v>137889</v>
      </c>
      <c r="D201379">
        <v>548</v>
      </c>
      <c r="E201379">
        <v>50638</v>
      </c>
      <c r="F201379">
        <v>4</v>
      </c>
      <c r="G201379" t="s">
        <v>124</v>
      </c>
      <c r="H201379" t="s">
        <v>135616</v>
      </c>
    </row>
    <row r="201380" spans="1:8" x14ac:dyDescent="0.3">
      <c r="A201380">
        <v>140610</v>
      </c>
      <c r="B201380" t="s">
        <v>147208</v>
      </c>
      <c r="C201380" t="s">
        <v>137889</v>
      </c>
      <c r="D201380">
        <v>548</v>
      </c>
      <c r="E201380">
        <v>50639</v>
      </c>
      <c r="F201380">
        <v>1</v>
      </c>
      <c r="G201380" t="s">
        <v>3280</v>
      </c>
      <c r="H201380" t="s">
        <v>135616</v>
      </c>
    </row>
    <row r="201381" spans="1:8" x14ac:dyDescent="0.3">
      <c r="A201381">
        <v>140610</v>
      </c>
      <c r="B201381" t="s">
        <v>147208</v>
      </c>
      <c r="C201381" t="s">
        <v>137889</v>
      </c>
      <c r="D201381">
        <v>548</v>
      </c>
      <c r="E201381">
        <v>50639</v>
      </c>
      <c r="F201381">
        <v>2</v>
      </c>
      <c r="G201381" t="s">
        <v>3281</v>
      </c>
      <c r="H201381" t="s">
        <v>135616</v>
      </c>
    </row>
    <row r="201382" spans="1:8" x14ac:dyDescent="0.3">
      <c r="A201382">
        <v>140610</v>
      </c>
      <c r="B201382" t="s">
        <v>147208</v>
      </c>
      <c r="C201382" t="s">
        <v>137889</v>
      </c>
      <c r="D201382">
        <v>548</v>
      </c>
      <c r="E201382">
        <v>50639</v>
      </c>
      <c r="F201382">
        <v>3</v>
      </c>
      <c r="G201382" t="s">
        <v>34511</v>
      </c>
      <c r="H201382" t="s">
        <v>135616</v>
      </c>
    </row>
    <row r="201383" spans="1:8" x14ac:dyDescent="0.3">
      <c r="A201383">
        <v>140610</v>
      </c>
      <c r="B201383" t="s">
        <v>147208</v>
      </c>
      <c r="C201383" t="s">
        <v>137889</v>
      </c>
      <c r="D201383">
        <v>548</v>
      </c>
      <c r="E201383">
        <v>50639</v>
      </c>
      <c r="F201383">
        <v>4</v>
      </c>
      <c r="G201383" t="s">
        <v>3282</v>
      </c>
      <c r="H201383" t="s">
        <v>135619</v>
      </c>
    </row>
    <row r="201384" spans="1:8" x14ac:dyDescent="0.3">
      <c r="A201384">
        <v>140610</v>
      </c>
      <c r="B201384" t="s">
        <v>147208</v>
      </c>
      <c r="C201384" t="s">
        <v>137889</v>
      </c>
      <c r="D201384">
        <v>548</v>
      </c>
      <c r="E201384">
        <v>50640</v>
      </c>
      <c r="F201384">
        <v>1</v>
      </c>
      <c r="G201384" t="s">
        <v>147497</v>
      </c>
      <c r="H201384" t="s">
        <v>135619</v>
      </c>
    </row>
    <row r="201385" spans="1:8" x14ac:dyDescent="0.3">
      <c r="A201385">
        <v>140610</v>
      </c>
      <c r="B201385" t="s">
        <v>147208</v>
      </c>
      <c r="C201385" t="s">
        <v>137889</v>
      </c>
      <c r="D201385">
        <v>548</v>
      </c>
      <c r="E201385">
        <v>50640</v>
      </c>
      <c r="F201385">
        <v>2</v>
      </c>
      <c r="G201385" t="s">
        <v>85771</v>
      </c>
      <c r="H201385" t="s">
        <v>135616</v>
      </c>
    </row>
    <row r="201386" spans="1:8" x14ac:dyDescent="0.3">
      <c r="A201386">
        <v>140610</v>
      </c>
      <c r="B201386" t="s">
        <v>147208</v>
      </c>
      <c r="C201386" t="s">
        <v>137889</v>
      </c>
      <c r="D201386">
        <v>548</v>
      </c>
      <c r="E201386">
        <v>50640</v>
      </c>
      <c r="F201386">
        <v>3</v>
      </c>
      <c r="G201386" t="s">
        <v>147503</v>
      </c>
      <c r="H201386" t="s">
        <v>135616</v>
      </c>
    </row>
    <row r="201387" spans="1:8" x14ac:dyDescent="0.3">
      <c r="A201387">
        <v>140610</v>
      </c>
      <c r="B201387" t="s">
        <v>147208</v>
      </c>
      <c r="C201387" t="s">
        <v>137889</v>
      </c>
      <c r="D201387">
        <v>548</v>
      </c>
      <c r="E201387">
        <v>50640</v>
      </c>
      <c r="F201387">
        <v>4</v>
      </c>
      <c r="G201387" t="s">
        <v>147498</v>
      </c>
      <c r="H201387" t="s">
        <v>135616</v>
      </c>
    </row>
    <row r="201388" spans="1:8" x14ac:dyDescent="0.3">
      <c r="A201388">
        <v>140610</v>
      </c>
      <c r="B201388" t="s">
        <v>147208</v>
      </c>
      <c r="C201388" t="s">
        <v>137889</v>
      </c>
      <c r="D201388">
        <v>548</v>
      </c>
      <c r="E201388">
        <v>50641</v>
      </c>
      <c r="F201388">
        <v>1</v>
      </c>
      <c r="G201388" t="s">
        <v>147496</v>
      </c>
      <c r="H201388" t="s">
        <v>135616</v>
      </c>
    </row>
    <row r="201389" spans="1:8" x14ac:dyDescent="0.3">
      <c r="A201389">
        <v>140610</v>
      </c>
      <c r="B201389" t="s">
        <v>147208</v>
      </c>
      <c r="C201389" t="s">
        <v>137889</v>
      </c>
      <c r="D201389">
        <v>548</v>
      </c>
      <c r="E201389">
        <v>50641</v>
      </c>
      <c r="F201389">
        <v>2</v>
      </c>
      <c r="G201389" t="s">
        <v>147497</v>
      </c>
      <c r="H201389" t="s">
        <v>135619</v>
      </c>
    </row>
    <row r="201390" spans="1:8" x14ac:dyDescent="0.3">
      <c r="A201390">
        <v>140610</v>
      </c>
      <c r="B201390" t="s">
        <v>147208</v>
      </c>
      <c r="C201390" t="s">
        <v>137889</v>
      </c>
      <c r="D201390">
        <v>548</v>
      </c>
      <c r="E201390">
        <v>50641</v>
      </c>
      <c r="F201390">
        <v>3</v>
      </c>
      <c r="G201390" t="s">
        <v>147504</v>
      </c>
      <c r="H201390" t="s">
        <v>135616</v>
      </c>
    </row>
    <row r="201391" spans="1:8" x14ac:dyDescent="0.3">
      <c r="A201391">
        <v>140610</v>
      </c>
      <c r="B201391" t="s">
        <v>147208</v>
      </c>
      <c r="C201391" t="s">
        <v>137889</v>
      </c>
      <c r="D201391">
        <v>548</v>
      </c>
      <c r="E201391">
        <v>50641</v>
      </c>
      <c r="F201391">
        <v>4</v>
      </c>
      <c r="G201391" t="s">
        <v>147505</v>
      </c>
      <c r="H201391" t="s">
        <v>135616</v>
      </c>
    </row>
    <row r="201392" spans="1:8" x14ac:dyDescent="0.3">
      <c r="A201392">
        <v>140610</v>
      </c>
      <c r="B201392" t="s">
        <v>147208</v>
      </c>
      <c r="C201392" t="s">
        <v>137889</v>
      </c>
      <c r="D201392">
        <v>548</v>
      </c>
      <c r="E201392">
        <v>50642</v>
      </c>
      <c r="F201392">
        <v>1</v>
      </c>
      <c r="G201392" t="s">
        <v>147506</v>
      </c>
      <c r="H201392" t="s">
        <v>135616</v>
      </c>
    </row>
    <row r="201393" spans="1:8" x14ac:dyDescent="0.3">
      <c r="A201393">
        <v>140610</v>
      </c>
      <c r="B201393" t="s">
        <v>147208</v>
      </c>
      <c r="C201393" t="s">
        <v>137889</v>
      </c>
      <c r="D201393">
        <v>548</v>
      </c>
      <c r="E201393">
        <v>50642</v>
      </c>
      <c r="F201393">
        <v>2</v>
      </c>
      <c r="G201393" t="s">
        <v>147507</v>
      </c>
      <c r="H201393" t="s">
        <v>135616</v>
      </c>
    </row>
    <row r="201394" spans="1:8" x14ac:dyDescent="0.3">
      <c r="A201394">
        <v>140610</v>
      </c>
      <c r="B201394" t="s">
        <v>147208</v>
      </c>
      <c r="C201394" t="s">
        <v>137889</v>
      </c>
      <c r="D201394">
        <v>548</v>
      </c>
      <c r="E201394">
        <v>50642</v>
      </c>
      <c r="F201394">
        <v>3</v>
      </c>
      <c r="G201394" t="s">
        <v>147508</v>
      </c>
      <c r="H201394" t="s">
        <v>135616</v>
      </c>
    </row>
    <row r="201395" spans="1:8" x14ac:dyDescent="0.3">
      <c r="A201395">
        <v>140610</v>
      </c>
      <c r="B201395" t="s">
        <v>147208</v>
      </c>
      <c r="C201395" t="s">
        <v>137889</v>
      </c>
      <c r="D201395">
        <v>548</v>
      </c>
      <c r="E201395">
        <v>50642</v>
      </c>
      <c r="F201395">
        <v>4</v>
      </c>
      <c r="G201395" t="s">
        <v>147509</v>
      </c>
      <c r="H201395" t="s">
        <v>135619</v>
      </c>
    </row>
    <row r="201396" spans="1:8" x14ac:dyDescent="0.3">
      <c r="A201396">
        <v>140610</v>
      </c>
      <c r="B201396" t="s">
        <v>147208</v>
      </c>
      <c r="C201396" t="s">
        <v>137889</v>
      </c>
      <c r="D201396">
        <v>548</v>
      </c>
      <c r="E201396">
        <v>50643</v>
      </c>
      <c r="F201396">
        <v>1</v>
      </c>
      <c r="G201396" t="s">
        <v>147510</v>
      </c>
      <c r="H201396" t="s">
        <v>135616</v>
      </c>
    </row>
    <row r="201397" spans="1:8" x14ac:dyDescent="0.3">
      <c r="A201397">
        <v>140610</v>
      </c>
      <c r="B201397" t="s">
        <v>147208</v>
      </c>
      <c r="C201397" t="s">
        <v>137889</v>
      </c>
      <c r="D201397">
        <v>548</v>
      </c>
      <c r="E201397">
        <v>50643</v>
      </c>
      <c r="F201397">
        <v>2</v>
      </c>
      <c r="G201397" t="s">
        <v>147511</v>
      </c>
      <c r="H201397" t="s">
        <v>135616</v>
      </c>
    </row>
    <row r="201398" spans="1:8" x14ac:dyDescent="0.3">
      <c r="A201398">
        <v>140610</v>
      </c>
      <c r="B201398" t="s">
        <v>147208</v>
      </c>
      <c r="C201398" t="s">
        <v>137889</v>
      </c>
      <c r="D201398">
        <v>548</v>
      </c>
      <c r="E201398">
        <v>50643</v>
      </c>
      <c r="F201398">
        <v>3</v>
      </c>
      <c r="G201398" t="s">
        <v>147512</v>
      </c>
      <c r="H201398" t="s">
        <v>135616</v>
      </c>
    </row>
    <row r="201399" spans="1:8" x14ac:dyDescent="0.3">
      <c r="A201399">
        <v>140610</v>
      </c>
      <c r="B201399" t="s">
        <v>147208</v>
      </c>
      <c r="C201399" t="s">
        <v>137889</v>
      </c>
      <c r="D201399">
        <v>548</v>
      </c>
      <c r="E201399">
        <v>50643</v>
      </c>
      <c r="F201399">
        <v>4</v>
      </c>
      <c r="G201399" t="s">
        <v>147513</v>
      </c>
      <c r="H201399" t="s">
        <v>135619</v>
      </c>
    </row>
    <row r="201400" spans="1:8" x14ac:dyDescent="0.3">
      <c r="A201400">
        <v>140610</v>
      </c>
      <c r="B201400" t="s">
        <v>147208</v>
      </c>
      <c r="C201400" t="s">
        <v>137889</v>
      </c>
      <c r="D201400">
        <v>548</v>
      </c>
      <c r="E201400">
        <v>50644</v>
      </c>
      <c r="F201400">
        <v>1</v>
      </c>
      <c r="G201400" t="s">
        <v>147514</v>
      </c>
      <c r="H201400" t="s">
        <v>135616</v>
      </c>
    </row>
    <row r="201401" spans="1:8" x14ac:dyDescent="0.3">
      <c r="A201401">
        <v>140610</v>
      </c>
      <c r="B201401" t="s">
        <v>147208</v>
      </c>
      <c r="C201401" t="s">
        <v>137889</v>
      </c>
      <c r="D201401">
        <v>548</v>
      </c>
      <c r="E201401">
        <v>50644</v>
      </c>
      <c r="F201401">
        <v>2</v>
      </c>
      <c r="G201401" t="s">
        <v>147515</v>
      </c>
      <c r="H201401" t="s">
        <v>135616</v>
      </c>
    </row>
    <row r="201402" spans="1:8" x14ac:dyDescent="0.3">
      <c r="A201402">
        <v>140610</v>
      </c>
      <c r="B201402" t="s">
        <v>147208</v>
      </c>
      <c r="C201402" t="s">
        <v>137889</v>
      </c>
      <c r="D201402">
        <v>548</v>
      </c>
      <c r="E201402">
        <v>50644</v>
      </c>
      <c r="F201402">
        <v>3</v>
      </c>
      <c r="G201402" t="s">
        <v>147516</v>
      </c>
      <c r="H201402" t="s">
        <v>135616</v>
      </c>
    </row>
    <row r="201403" spans="1:8" x14ac:dyDescent="0.3">
      <c r="A201403">
        <v>140610</v>
      </c>
      <c r="B201403" t="s">
        <v>147208</v>
      </c>
      <c r="C201403" t="s">
        <v>137889</v>
      </c>
      <c r="D201403">
        <v>548</v>
      </c>
      <c r="E201403">
        <v>50644</v>
      </c>
      <c r="F201403">
        <v>4</v>
      </c>
      <c r="G201403" t="s">
        <v>147517</v>
      </c>
      <c r="H201403" t="s">
        <v>135619</v>
      </c>
    </row>
    <row r="201404" spans="1:8" x14ac:dyDescent="0.3">
      <c r="A201404">
        <v>140610</v>
      </c>
      <c r="B201404" t="s">
        <v>147208</v>
      </c>
      <c r="C201404" t="s">
        <v>137889</v>
      </c>
      <c r="D201404">
        <v>548</v>
      </c>
      <c r="E201404">
        <v>50645</v>
      </c>
      <c r="F201404">
        <v>1</v>
      </c>
      <c r="G201404" t="s">
        <v>147518</v>
      </c>
      <c r="H201404" t="s">
        <v>135616</v>
      </c>
    </row>
    <row r="201405" spans="1:8" x14ac:dyDescent="0.3">
      <c r="A201405">
        <v>140610</v>
      </c>
      <c r="B201405" t="s">
        <v>147208</v>
      </c>
      <c r="C201405" t="s">
        <v>137889</v>
      </c>
      <c r="D201405">
        <v>548</v>
      </c>
      <c r="E201405">
        <v>50645</v>
      </c>
      <c r="F201405">
        <v>2</v>
      </c>
      <c r="G201405" t="s">
        <v>147519</v>
      </c>
      <c r="H201405" t="s">
        <v>135619</v>
      </c>
    </row>
    <row r="201406" spans="1:8" x14ac:dyDescent="0.3">
      <c r="A201406">
        <v>140610</v>
      </c>
      <c r="B201406" t="s">
        <v>147208</v>
      </c>
      <c r="C201406" t="s">
        <v>137889</v>
      </c>
      <c r="D201406">
        <v>548</v>
      </c>
      <c r="E201406">
        <v>50645</v>
      </c>
      <c r="F201406">
        <v>3</v>
      </c>
      <c r="G201406" t="s">
        <v>147520</v>
      </c>
      <c r="H201406" t="s">
        <v>135616</v>
      </c>
    </row>
    <row r="201407" spans="1:8" x14ac:dyDescent="0.3">
      <c r="A201407">
        <v>140610</v>
      </c>
      <c r="B201407" t="s">
        <v>147208</v>
      </c>
      <c r="C201407" t="s">
        <v>137889</v>
      </c>
      <c r="D201407">
        <v>548</v>
      </c>
      <c r="E201407">
        <v>50645</v>
      </c>
      <c r="F201407">
        <v>4</v>
      </c>
      <c r="G201407" t="s">
        <v>147521</v>
      </c>
      <c r="H201407" t="s">
        <v>135616</v>
      </c>
    </row>
    <row r="201408" spans="1:8" x14ac:dyDescent="0.3">
      <c r="A201408">
        <v>140610</v>
      </c>
      <c r="B201408" t="s">
        <v>147208</v>
      </c>
      <c r="C201408" t="s">
        <v>137889</v>
      </c>
      <c r="D201408">
        <v>548</v>
      </c>
      <c r="E201408">
        <v>50646</v>
      </c>
      <c r="F201408">
        <v>1</v>
      </c>
      <c r="G201408" t="s">
        <v>147522</v>
      </c>
      <c r="H201408" t="s">
        <v>135616</v>
      </c>
    </row>
    <row r="201409" spans="1:8" x14ac:dyDescent="0.3">
      <c r="A201409">
        <v>140610</v>
      </c>
      <c r="B201409" t="s">
        <v>147208</v>
      </c>
      <c r="C201409" t="s">
        <v>137889</v>
      </c>
      <c r="D201409">
        <v>548</v>
      </c>
      <c r="E201409">
        <v>50646</v>
      </c>
      <c r="F201409">
        <v>2</v>
      </c>
      <c r="G201409" t="s">
        <v>147523</v>
      </c>
      <c r="H201409" t="s">
        <v>135616</v>
      </c>
    </row>
    <row r="201410" spans="1:8" x14ac:dyDescent="0.3">
      <c r="A201410">
        <v>140610</v>
      </c>
      <c r="B201410" t="s">
        <v>147208</v>
      </c>
      <c r="C201410" t="s">
        <v>137889</v>
      </c>
      <c r="D201410">
        <v>548</v>
      </c>
      <c r="E201410">
        <v>50646</v>
      </c>
      <c r="F201410">
        <v>3</v>
      </c>
      <c r="G201410" t="s">
        <v>147524</v>
      </c>
      <c r="H201410" t="s">
        <v>135619</v>
      </c>
    </row>
    <row r="201411" spans="1:8" x14ac:dyDescent="0.3">
      <c r="A201411">
        <v>140610</v>
      </c>
      <c r="B201411" t="s">
        <v>147208</v>
      </c>
      <c r="C201411" t="s">
        <v>137889</v>
      </c>
      <c r="D201411">
        <v>548</v>
      </c>
      <c r="E201411">
        <v>50646</v>
      </c>
      <c r="F201411">
        <v>4</v>
      </c>
      <c r="G201411" t="s">
        <v>147525</v>
      </c>
      <c r="H201411" t="s">
        <v>135616</v>
      </c>
    </row>
    <row r="201412" spans="1:8" x14ac:dyDescent="0.3">
      <c r="A201412">
        <v>140610</v>
      </c>
      <c r="B201412" t="s">
        <v>147208</v>
      </c>
      <c r="C201412" t="s">
        <v>137889</v>
      </c>
      <c r="D201412">
        <v>548</v>
      </c>
      <c r="E201412">
        <v>50647</v>
      </c>
      <c r="F201412">
        <v>1</v>
      </c>
      <c r="G201412" t="s">
        <v>147526</v>
      </c>
      <c r="H201412" t="s">
        <v>135619</v>
      </c>
    </row>
    <row r="201413" spans="1:8" x14ac:dyDescent="0.3">
      <c r="A201413">
        <v>140610</v>
      </c>
      <c r="B201413" t="s">
        <v>147208</v>
      </c>
      <c r="C201413" t="s">
        <v>137889</v>
      </c>
      <c r="D201413">
        <v>548</v>
      </c>
      <c r="E201413">
        <v>50647</v>
      </c>
      <c r="F201413">
        <v>2</v>
      </c>
      <c r="G201413" t="s">
        <v>147527</v>
      </c>
      <c r="H201413" t="s">
        <v>135616</v>
      </c>
    </row>
    <row r="201414" spans="1:8" x14ac:dyDescent="0.3">
      <c r="A201414">
        <v>140610</v>
      </c>
      <c r="B201414" t="s">
        <v>147208</v>
      </c>
      <c r="C201414" t="s">
        <v>137889</v>
      </c>
      <c r="D201414">
        <v>548</v>
      </c>
      <c r="E201414">
        <v>50647</v>
      </c>
      <c r="F201414">
        <v>3</v>
      </c>
      <c r="G201414" t="s">
        <v>147528</v>
      </c>
      <c r="H201414" t="s">
        <v>135616</v>
      </c>
    </row>
    <row r="201415" spans="1:8" x14ac:dyDescent="0.3">
      <c r="A201415">
        <v>140610</v>
      </c>
      <c r="B201415" t="s">
        <v>147208</v>
      </c>
      <c r="C201415" t="s">
        <v>137889</v>
      </c>
      <c r="D201415">
        <v>548</v>
      </c>
      <c r="E201415">
        <v>50647</v>
      </c>
      <c r="F201415">
        <v>4</v>
      </c>
      <c r="G201415" t="s">
        <v>147529</v>
      </c>
      <c r="H201415" t="s">
        <v>135616</v>
      </c>
    </row>
    <row r="201416" spans="1:8" x14ac:dyDescent="0.3">
      <c r="A201416">
        <v>140610</v>
      </c>
      <c r="B201416" t="s">
        <v>147208</v>
      </c>
      <c r="C201416" t="s">
        <v>137889</v>
      </c>
      <c r="D201416">
        <v>548</v>
      </c>
      <c r="E201416">
        <v>50648</v>
      </c>
      <c r="F201416">
        <v>1</v>
      </c>
      <c r="G201416" t="s">
        <v>147530</v>
      </c>
      <c r="H201416" t="s">
        <v>135616</v>
      </c>
    </row>
    <row r="201417" spans="1:8" x14ac:dyDescent="0.3">
      <c r="A201417">
        <v>140610</v>
      </c>
      <c r="B201417" t="s">
        <v>147208</v>
      </c>
      <c r="C201417" t="s">
        <v>137889</v>
      </c>
      <c r="D201417">
        <v>548</v>
      </c>
      <c r="E201417">
        <v>50648</v>
      </c>
      <c r="F201417">
        <v>2</v>
      </c>
      <c r="G201417" t="s">
        <v>147531</v>
      </c>
      <c r="H201417" t="s">
        <v>135619</v>
      </c>
    </row>
    <row r="201418" spans="1:8" x14ac:dyDescent="0.3">
      <c r="A201418">
        <v>140610</v>
      </c>
      <c r="B201418" t="s">
        <v>147208</v>
      </c>
      <c r="C201418" t="s">
        <v>137889</v>
      </c>
      <c r="D201418">
        <v>548</v>
      </c>
      <c r="E201418">
        <v>50648</v>
      </c>
      <c r="F201418">
        <v>3</v>
      </c>
      <c r="G201418" t="s">
        <v>147532</v>
      </c>
      <c r="H201418" t="s">
        <v>135616</v>
      </c>
    </row>
    <row r="201419" spans="1:8" x14ac:dyDescent="0.3">
      <c r="A201419">
        <v>140610</v>
      </c>
      <c r="B201419" t="s">
        <v>147208</v>
      </c>
      <c r="C201419" t="s">
        <v>137889</v>
      </c>
      <c r="D201419">
        <v>548</v>
      </c>
      <c r="E201419">
        <v>50648</v>
      </c>
      <c r="F201419">
        <v>4</v>
      </c>
      <c r="G201419" t="s">
        <v>147533</v>
      </c>
      <c r="H201419" t="s">
        <v>135616</v>
      </c>
    </row>
    <row r="201420" spans="1:8" x14ac:dyDescent="0.3">
      <c r="A201420">
        <v>140610</v>
      </c>
      <c r="B201420" t="s">
        <v>147208</v>
      </c>
      <c r="C201420" t="s">
        <v>137889</v>
      </c>
      <c r="D201420">
        <v>548</v>
      </c>
      <c r="E201420">
        <v>50649</v>
      </c>
      <c r="F201420">
        <v>1</v>
      </c>
      <c r="G201420" t="s">
        <v>147534</v>
      </c>
      <c r="H201420" t="s">
        <v>135616</v>
      </c>
    </row>
    <row r="201421" spans="1:8" x14ac:dyDescent="0.3">
      <c r="A201421">
        <v>140610</v>
      </c>
      <c r="B201421" t="s">
        <v>147208</v>
      </c>
      <c r="C201421" t="s">
        <v>137889</v>
      </c>
      <c r="D201421">
        <v>548</v>
      </c>
      <c r="E201421">
        <v>50649</v>
      </c>
      <c r="F201421">
        <v>2</v>
      </c>
      <c r="G201421" t="s">
        <v>147535</v>
      </c>
      <c r="H201421" t="s">
        <v>135619</v>
      </c>
    </row>
    <row r="201422" spans="1:8" x14ac:dyDescent="0.3">
      <c r="A201422">
        <v>140610</v>
      </c>
      <c r="B201422" t="s">
        <v>147208</v>
      </c>
      <c r="C201422" t="s">
        <v>137889</v>
      </c>
      <c r="D201422">
        <v>548</v>
      </c>
      <c r="E201422">
        <v>50649</v>
      </c>
      <c r="F201422">
        <v>3</v>
      </c>
      <c r="G201422" t="s">
        <v>147536</v>
      </c>
      <c r="H201422" t="s">
        <v>135616</v>
      </c>
    </row>
    <row r="201423" spans="1:8" x14ac:dyDescent="0.3">
      <c r="A201423">
        <v>140610</v>
      </c>
      <c r="B201423" t="s">
        <v>147208</v>
      </c>
      <c r="C201423" t="s">
        <v>137889</v>
      </c>
      <c r="D201423">
        <v>548</v>
      </c>
      <c r="E201423">
        <v>50649</v>
      </c>
      <c r="F201423">
        <v>4</v>
      </c>
      <c r="G201423" t="s">
        <v>147537</v>
      </c>
      <c r="H201423" t="s">
        <v>135616</v>
      </c>
    </row>
    <row r="201424" spans="1:8" x14ac:dyDescent="0.3">
      <c r="A201424">
        <v>140610</v>
      </c>
      <c r="B201424" t="s">
        <v>147208</v>
      </c>
      <c r="C201424" t="s">
        <v>137889</v>
      </c>
      <c r="D201424">
        <v>548</v>
      </c>
      <c r="E201424">
        <v>50650</v>
      </c>
      <c r="F201424">
        <v>1</v>
      </c>
      <c r="G201424" t="s">
        <v>147538</v>
      </c>
      <c r="H201424" t="s">
        <v>135616</v>
      </c>
    </row>
    <row r="201425" spans="1:8" x14ac:dyDescent="0.3">
      <c r="A201425">
        <v>140610</v>
      </c>
      <c r="B201425" t="s">
        <v>147208</v>
      </c>
      <c r="C201425" t="s">
        <v>137889</v>
      </c>
      <c r="D201425">
        <v>548</v>
      </c>
      <c r="E201425">
        <v>50650</v>
      </c>
      <c r="F201425">
        <v>2</v>
      </c>
      <c r="G201425" t="s">
        <v>147539</v>
      </c>
      <c r="H201425" t="s">
        <v>135616</v>
      </c>
    </row>
    <row r="201426" spans="1:8" x14ac:dyDescent="0.3">
      <c r="A201426">
        <v>140610</v>
      </c>
      <c r="B201426" t="s">
        <v>147208</v>
      </c>
      <c r="C201426" t="s">
        <v>137889</v>
      </c>
      <c r="D201426">
        <v>548</v>
      </c>
      <c r="E201426">
        <v>50650</v>
      </c>
      <c r="F201426">
        <v>3</v>
      </c>
      <c r="G201426" t="s">
        <v>147540</v>
      </c>
      <c r="H201426" t="s">
        <v>135619</v>
      </c>
    </row>
    <row r="201427" spans="1:8" x14ac:dyDescent="0.3">
      <c r="A201427">
        <v>140610</v>
      </c>
      <c r="B201427" t="s">
        <v>147208</v>
      </c>
      <c r="C201427" t="s">
        <v>137889</v>
      </c>
      <c r="D201427">
        <v>548</v>
      </c>
      <c r="E201427">
        <v>50650</v>
      </c>
      <c r="F201427">
        <v>4</v>
      </c>
      <c r="G201427" t="s">
        <v>147490</v>
      </c>
      <c r="H201427" t="s">
        <v>135616</v>
      </c>
    </row>
    <row r="201428" spans="1:8" x14ac:dyDescent="0.3">
      <c r="A201428">
        <v>140610</v>
      </c>
      <c r="B201428" t="s">
        <v>147208</v>
      </c>
      <c r="C201428" t="s">
        <v>137889</v>
      </c>
      <c r="D201428">
        <v>548</v>
      </c>
      <c r="E201428">
        <v>50651</v>
      </c>
      <c r="F201428">
        <v>1</v>
      </c>
      <c r="G201428" t="s">
        <v>11394</v>
      </c>
      <c r="H201428" t="s">
        <v>135616</v>
      </c>
    </row>
    <row r="201429" spans="1:8" x14ac:dyDescent="0.3">
      <c r="A201429">
        <v>140610</v>
      </c>
      <c r="B201429" t="s">
        <v>147208</v>
      </c>
      <c r="C201429" t="s">
        <v>137889</v>
      </c>
      <c r="D201429">
        <v>548</v>
      </c>
      <c r="E201429">
        <v>50651</v>
      </c>
      <c r="F201429">
        <v>2</v>
      </c>
      <c r="G201429" t="s">
        <v>5409</v>
      </c>
      <c r="H201429" t="s">
        <v>135616</v>
      </c>
    </row>
    <row r="201430" spans="1:8" x14ac:dyDescent="0.3">
      <c r="A201430">
        <v>140610</v>
      </c>
      <c r="B201430" t="s">
        <v>147208</v>
      </c>
      <c r="C201430" t="s">
        <v>137889</v>
      </c>
      <c r="D201430">
        <v>548</v>
      </c>
      <c r="E201430">
        <v>50651</v>
      </c>
      <c r="F201430">
        <v>3</v>
      </c>
      <c r="G201430" t="s">
        <v>7049</v>
      </c>
      <c r="H201430" t="s">
        <v>135616</v>
      </c>
    </row>
    <row r="201431" spans="1:8" x14ac:dyDescent="0.3">
      <c r="A201431">
        <v>140610</v>
      </c>
      <c r="B201431" t="s">
        <v>147208</v>
      </c>
      <c r="C201431" t="s">
        <v>137889</v>
      </c>
      <c r="D201431">
        <v>548</v>
      </c>
      <c r="E201431">
        <v>50651</v>
      </c>
      <c r="F201431">
        <v>4</v>
      </c>
      <c r="G201431" t="s">
        <v>5410</v>
      </c>
      <c r="H201431" t="s">
        <v>135619</v>
      </c>
    </row>
    <row r="201432" spans="1:8" x14ac:dyDescent="0.3">
      <c r="A201432">
        <v>140610</v>
      </c>
      <c r="B201432" t="s">
        <v>147208</v>
      </c>
      <c r="C201432" t="s">
        <v>137889</v>
      </c>
      <c r="D201432">
        <v>548</v>
      </c>
      <c r="E201432">
        <v>50652</v>
      </c>
      <c r="F201432">
        <v>1</v>
      </c>
      <c r="G201432" t="s">
        <v>147541</v>
      </c>
      <c r="H201432" t="s">
        <v>135616</v>
      </c>
    </row>
    <row r="201433" spans="1:8" x14ac:dyDescent="0.3">
      <c r="A201433">
        <v>140610</v>
      </c>
      <c r="B201433" t="s">
        <v>147208</v>
      </c>
      <c r="C201433" t="s">
        <v>137889</v>
      </c>
      <c r="D201433">
        <v>548</v>
      </c>
      <c r="E201433">
        <v>50652</v>
      </c>
      <c r="F201433">
        <v>2</v>
      </c>
      <c r="G201433" t="s">
        <v>147542</v>
      </c>
      <c r="H201433" t="s">
        <v>135616</v>
      </c>
    </row>
    <row r="201434" spans="1:8" x14ac:dyDescent="0.3">
      <c r="A201434">
        <v>140610</v>
      </c>
      <c r="B201434" t="s">
        <v>147208</v>
      </c>
      <c r="C201434" t="s">
        <v>137889</v>
      </c>
      <c r="D201434">
        <v>548</v>
      </c>
      <c r="E201434">
        <v>50652</v>
      </c>
      <c r="F201434">
        <v>3</v>
      </c>
      <c r="G201434" t="s">
        <v>147543</v>
      </c>
      <c r="H201434" t="s">
        <v>135619</v>
      </c>
    </row>
    <row r="201435" spans="1:8" x14ac:dyDescent="0.3">
      <c r="A201435">
        <v>140610</v>
      </c>
      <c r="B201435" t="s">
        <v>147208</v>
      </c>
      <c r="C201435" t="s">
        <v>137889</v>
      </c>
      <c r="D201435">
        <v>548</v>
      </c>
      <c r="E201435">
        <v>50652</v>
      </c>
      <c r="F201435">
        <v>4</v>
      </c>
      <c r="G201435" t="s">
        <v>147544</v>
      </c>
      <c r="H201435" t="s">
        <v>135616</v>
      </c>
    </row>
    <row r="201436" spans="1:8" x14ac:dyDescent="0.3">
      <c r="A201436">
        <v>140610</v>
      </c>
      <c r="B201436" t="s">
        <v>147208</v>
      </c>
      <c r="C201436" t="s">
        <v>136555</v>
      </c>
      <c r="D201436">
        <v>549</v>
      </c>
      <c r="E201436">
        <v>50653</v>
      </c>
      <c r="F201436">
        <v>1</v>
      </c>
      <c r="G201436" t="s">
        <v>147545</v>
      </c>
      <c r="H201436" t="s">
        <v>135616</v>
      </c>
    </row>
    <row r="201437" spans="1:8" x14ac:dyDescent="0.3">
      <c r="A201437">
        <v>140610</v>
      </c>
      <c r="B201437" t="s">
        <v>147208</v>
      </c>
      <c r="C201437" t="s">
        <v>136555</v>
      </c>
      <c r="D201437">
        <v>549</v>
      </c>
      <c r="E201437">
        <v>50653</v>
      </c>
      <c r="F201437">
        <v>2</v>
      </c>
      <c r="G201437" t="s">
        <v>147546</v>
      </c>
      <c r="H201437" t="s">
        <v>135616</v>
      </c>
    </row>
    <row r="201438" spans="1:8" x14ac:dyDescent="0.3">
      <c r="A201438">
        <v>140610</v>
      </c>
      <c r="B201438" t="s">
        <v>147208</v>
      </c>
      <c r="C201438" t="s">
        <v>136555</v>
      </c>
      <c r="D201438">
        <v>549</v>
      </c>
      <c r="E201438">
        <v>50653</v>
      </c>
      <c r="F201438">
        <v>3</v>
      </c>
      <c r="G201438" t="s">
        <v>147547</v>
      </c>
      <c r="H201438" t="s">
        <v>135619</v>
      </c>
    </row>
    <row r="201439" spans="1:8" x14ac:dyDescent="0.3">
      <c r="A201439">
        <v>140610</v>
      </c>
      <c r="B201439" t="s">
        <v>147208</v>
      </c>
      <c r="C201439" t="s">
        <v>136555</v>
      </c>
      <c r="D201439">
        <v>549</v>
      </c>
      <c r="E201439">
        <v>50653</v>
      </c>
      <c r="F201439">
        <v>4</v>
      </c>
      <c r="G201439" t="s">
        <v>147548</v>
      </c>
      <c r="H201439" t="s">
        <v>135616</v>
      </c>
    </row>
    <row r="201440" spans="1:8" x14ac:dyDescent="0.3">
      <c r="A201440">
        <v>140610</v>
      </c>
      <c r="B201440" t="s">
        <v>147208</v>
      </c>
      <c r="C201440" t="s">
        <v>136555</v>
      </c>
      <c r="D201440">
        <v>549</v>
      </c>
      <c r="E201440">
        <v>50654</v>
      </c>
      <c r="F201440">
        <v>1</v>
      </c>
      <c r="G201440" t="s">
        <v>147549</v>
      </c>
      <c r="H201440" t="s">
        <v>135616</v>
      </c>
    </row>
    <row r="201441" spans="1:8" x14ac:dyDescent="0.3">
      <c r="A201441">
        <v>140610</v>
      </c>
      <c r="B201441" t="s">
        <v>147208</v>
      </c>
      <c r="C201441" t="s">
        <v>136555</v>
      </c>
      <c r="D201441">
        <v>549</v>
      </c>
      <c r="E201441">
        <v>50654</v>
      </c>
      <c r="F201441">
        <v>2</v>
      </c>
      <c r="G201441" t="s">
        <v>147550</v>
      </c>
      <c r="H201441" t="s">
        <v>135616</v>
      </c>
    </row>
    <row r="201442" spans="1:8" x14ac:dyDescent="0.3">
      <c r="A201442">
        <v>140610</v>
      </c>
      <c r="B201442" t="s">
        <v>147208</v>
      </c>
      <c r="C201442" t="s">
        <v>136555</v>
      </c>
      <c r="D201442">
        <v>549</v>
      </c>
      <c r="E201442">
        <v>50654</v>
      </c>
      <c r="F201442">
        <v>3</v>
      </c>
      <c r="G201442" t="s">
        <v>147551</v>
      </c>
      <c r="H201442" t="s">
        <v>135616</v>
      </c>
    </row>
    <row r="201443" spans="1:8" x14ac:dyDescent="0.3">
      <c r="A201443">
        <v>140610</v>
      </c>
      <c r="B201443" t="s">
        <v>147208</v>
      </c>
      <c r="C201443" t="s">
        <v>136555</v>
      </c>
      <c r="D201443">
        <v>549</v>
      </c>
      <c r="E201443">
        <v>50654</v>
      </c>
      <c r="F201443">
        <v>4</v>
      </c>
      <c r="G201443" t="s">
        <v>147552</v>
      </c>
      <c r="H201443" t="s">
        <v>135619</v>
      </c>
    </row>
    <row r="201444" spans="1:8" x14ac:dyDescent="0.3">
      <c r="A201444">
        <v>140610</v>
      </c>
      <c r="B201444" t="s">
        <v>147208</v>
      </c>
      <c r="C201444" t="s">
        <v>136555</v>
      </c>
      <c r="D201444">
        <v>549</v>
      </c>
      <c r="E201444">
        <v>50655</v>
      </c>
      <c r="F201444">
        <v>1</v>
      </c>
      <c r="G201444" t="s">
        <v>721</v>
      </c>
      <c r="H201444" t="s">
        <v>135616</v>
      </c>
    </row>
    <row r="201445" spans="1:8" x14ac:dyDescent="0.3">
      <c r="A201445">
        <v>140610</v>
      </c>
      <c r="B201445" t="s">
        <v>147208</v>
      </c>
      <c r="C201445" t="s">
        <v>136555</v>
      </c>
      <c r="D201445">
        <v>549</v>
      </c>
      <c r="E201445">
        <v>50655</v>
      </c>
      <c r="F201445">
        <v>2</v>
      </c>
      <c r="G201445" t="s">
        <v>722</v>
      </c>
      <c r="H201445" t="s">
        <v>135616</v>
      </c>
    </row>
    <row r="201446" spans="1:8" x14ac:dyDescent="0.3">
      <c r="A201446">
        <v>140610</v>
      </c>
      <c r="B201446" t="s">
        <v>147208</v>
      </c>
      <c r="C201446" t="s">
        <v>136555</v>
      </c>
      <c r="D201446">
        <v>549</v>
      </c>
      <c r="E201446">
        <v>50655</v>
      </c>
      <c r="F201446">
        <v>3</v>
      </c>
      <c r="G201446" t="s">
        <v>30926</v>
      </c>
      <c r="H201446" t="s">
        <v>135616</v>
      </c>
    </row>
    <row r="201447" spans="1:8" x14ac:dyDescent="0.3">
      <c r="A201447">
        <v>140610</v>
      </c>
      <c r="B201447" t="s">
        <v>147208</v>
      </c>
      <c r="C201447" t="s">
        <v>136555</v>
      </c>
      <c r="D201447">
        <v>549</v>
      </c>
      <c r="E201447">
        <v>50655</v>
      </c>
      <c r="F201447">
        <v>4</v>
      </c>
      <c r="G201447" t="s">
        <v>24654</v>
      </c>
      <c r="H201447" t="s">
        <v>135619</v>
      </c>
    </row>
    <row r="201448" spans="1:8" x14ac:dyDescent="0.3">
      <c r="A201448">
        <v>140610</v>
      </c>
      <c r="B201448" t="s">
        <v>147208</v>
      </c>
      <c r="C201448" t="s">
        <v>136555</v>
      </c>
      <c r="D201448">
        <v>549</v>
      </c>
      <c r="E201448">
        <v>50656</v>
      </c>
      <c r="F201448">
        <v>1</v>
      </c>
      <c r="G201448" t="s">
        <v>147553</v>
      </c>
      <c r="H201448" t="s">
        <v>135616</v>
      </c>
    </row>
    <row r="201449" spans="1:8" x14ac:dyDescent="0.3">
      <c r="A201449">
        <v>140610</v>
      </c>
      <c r="B201449" t="s">
        <v>147208</v>
      </c>
      <c r="C201449" t="s">
        <v>136555</v>
      </c>
      <c r="D201449">
        <v>549</v>
      </c>
      <c r="E201449">
        <v>50656</v>
      </c>
      <c r="F201449">
        <v>2</v>
      </c>
      <c r="G201449" t="s">
        <v>147554</v>
      </c>
      <c r="H201449" t="s">
        <v>135616</v>
      </c>
    </row>
    <row r="201450" spans="1:8" x14ac:dyDescent="0.3">
      <c r="A201450">
        <v>140610</v>
      </c>
      <c r="B201450" t="s">
        <v>147208</v>
      </c>
      <c r="C201450" t="s">
        <v>136555</v>
      </c>
      <c r="D201450">
        <v>549</v>
      </c>
      <c r="E201450">
        <v>50656</v>
      </c>
      <c r="F201450">
        <v>3</v>
      </c>
      <c r="G201450" t="s">
        <v>147555</v>
      </c>
      <c r="H201450" t="s">
        <v>135616</v>
      </c>
    </row>
    <row r="201451" spans="1:8" x14ac:dyDescent="0.3">
      <c r="A201451">
        <v>140610</v>
      </c>
      <c r="B201451" t="s">
        <v>147208</v>
      </c>
      <c r="C201451" t="s">
        <v>136555</v>
      </c>
      <c r="D201451">
        <v>549</v>
      </c>
      <c r="E201451">
        <v>50656</v>
      </c>
      <c r="F201451">
        <v>4</v>
      </c>
      <c r="G201451" t="s">
        <v>147556</v>
      </c>
      <c r="H201451" t="s">
        <v>135619</v>
      </c>
    </row>
    <row r="201452" spans="1:8" x14ac:dyDescent="0.3">
      <c r="A201452">
        <v>140610</v>
      </c>
      <c r="B201452" t="s">
        <v>147208</v>
      </c>
      <c r="C201452" t="s">
        <v>136555</v>
      </c>
      <c r="D201452">
        <v>549</v>
      </c>
      <c r="E201452">
        <v>50657</v>
      </c>
      <c r="F201452">
        <v>1</v>
      </c>
      <c r="G201452" t="s">
        <v>147557</v>
      </c>
      <c r="H201452" t="s">
        <v>135619</v>
      </c>
    </row>
    <row r="201453" spans="1:8" x14ac:dyDescent="0.3">
      <c r="A201453">
        <v>140610</v>
      </c>
      <c r="B201453" t="s">
        <v>147208</v>
      </c>
      <c r="C201453" t="s">
        <v>136555</v>
      </c>
      <c r="D201453">
        <v>549</v>
      </c>
      <c r="E201453">
        <v>50657</v>
      </c>
      <c r="F201453">
        <v>2</v>
      </c>
      <c r="G201453" t="s">
        <v>147558</v>
      </c>
      <c r="H201453" t="s">
        <v>135616</v>
      </c>
    </row>
    <row r="201454" spans="1:8" x14ac:dyDescent="0.3">
      <c r="A201454">
        <v>140610</v>
      </c>
      <c r="B201454" t="s">
        <v>147208</v>
      </c>
      <c r="C201454" t="s">
        <v>136555</v>
      </c>
      <c r="D201454">
        <v>549</v>
      </c>
      <c r="E201454">
        <v>50657</v>
      </c>
      <c r="F201454">
        <v>3</v>
      </c>
      <c r="G201454" t="s">
        <v>147559</v>
      </c>
      <c r="H201454" t="s">
        <v>135616</v>
      </c>
    </row>
    <row r="201455" spans="1:8" x14ac:dyDescent="0.3">
      <c r="A201455">
        <v>140610</v>
      </c>
      <c r="B201455" t="s">
        <v>147208</v>
      </c>
      <c r="C201455" t="s">
        <v>136555</v>
      </c>
      <c r="D201455">
        <v>549</v>
      </c>
      <c r="E201455">
        <v>50657</v>
      </c>
      <c r="F201455">
        <v>4</v>
      </c>
      <c r="G201455" t="s">
        <v>147560</v>
      </c>
      <c r="H201455" t="s">
        <v>135616</v>
      </c>
    </row>
    <row r="201456" spans="1:8" x14ac:dyDescent="0.3">
      <c r="A201456">
        <v>140610</v>
      </c>
      <c r="B201456" t="s">
        <v>147208</v>
      </c>
      <c r="C201456" t="s">
        <v>136555</v>
      </c>
      <c r="D201456">
        <v>549</v>
      </c>
      <c r="E201456">
        <v>50658</v>
      </c>
      <c r="F201456">
        <v>1</v>
      </c>
      <c r="G201456" t="s">
        <v>147561</v>
      </c>
      <c r="H201456" t="s">
        <v>135616</v>
      </c>
    </row>
    <row r="201457" spans="1:8" x14ac:dyDescent="0.3">
      <c r="A201457">
        <v>140610</v>
      </c>
      <c r="B201457" t="s">
        <v>147208</v>
      </c>
      <c r="C201457" t="s">
        <v>136555</v>
      </c>
      <c r="D201457">
        <v>549</v>
      </c>
      <c r="E201457">
        <v>50658</v>
      </c>
      <c r="F201457">
        <v>2</v>
      </c>
      <c r="G201457" t="s">
        <v>147562</v>
      </c>
      <c r="H201457" t="s">
        <v>135619</v>
      </c>
    </row>
    <row r="201458" spans="1:8" x14ac:dyDescent="0.3">
      <c r="A201458">
        <v>140610</v>
      </c>
      <c r="B201458" t="s">
        <v>147208</v>
      </c>
      <c r="C201458" t="s">
        <v>136555</v>
      </c>
      <c r="D201458">
        <v>549</v>
      </c>
      <c r="E201458">
        <v>50658</v>
      </c>
      <c r="F201458">
        <v>3</v>
      </c>
      <c r="G201458" t="s">
        <v>147563</v>
      </c>
      <c r="H201458" t="s">
        <v>135616</v>
      </c>
    </row>
    <row r="201459" spans="1:8" x14ac:dyDescent="0.3">
      <c r="A201459">
        <v>140610</v>
      </c>
      <c r="B201459" t="s">
        <v>147208</v>
      </c>
      <c r="C201459" t="s">
        <v>136555</v>
      </c>
      <c r="D201459">
        <v>549</v>
      </c>
      <c r="E201459">
        <v>50658</v>
      </c>
      <c r="F201459">
        <v>4</v>
      </c>
      <c r="G201459" t="s">
        <v>147564</v>
      </c>
      <c r="H201459" t="s">
        <v>135616</v>
      </c>
    </row>
    <row r="201460" spans="1:8" x14ac:dyDescent="0.3">
      <c r="A201460">
        <v>140610</v>
      </c>
      <c r="B201460" t="s">
        <v>147208</v>
      </c>
      <c r="C201460" t="s">
        <v>136555</v>
      </c>
      <c r="D201460">
        <v>549</v>
      </c>
      <c r="E201460">
        <v>50659</v>
      </c>
      <c r="F201460">
        <v>1</v>
      </c>
      <c r="G201460" t="s">
        <v>147565</v>
      </c>
      <c r="H201460" t="s">
        <v>135619</v>
      </c>
    </row>
    <row r="201461" spans="1:8" x14ac:dyDescent="0.3">
      <c r="A201461">
        <v>140610</v>
      </c>
      <c r="B201461" t="s">
        <v>147208</v>
      </c>
      <c r="C201461" t="s">
        <v>136555</v>
      </c>
      <c r="D201461">
        <v>549</v>
      </c>
      <c r="E201461">
        <v>50659</v>
      </c>
      <c r="F201461">
        <v>2</v>
      </c>
      <c r="G201461" t="s">
        <v>147566</v>
      </c>
      <c r="H201461" t="s">
        <v>135616</v>
      </c>
    </row>
    <row r="201462" spans="1:8" x14ac:dyDescent="0.3">
      <c r="A201462">
        <v>140610</v>
      </c>
      <c r="B201462" t="s">
        <v>147208</v>
      </c>
      <c r="C201462" t="s">
        <v>136555</v>
      </c>
      <c r="D201462">
        <v>549</v>
      </c>
      <c r="E201462">
        <v>50659</v>
      </c>
      <c r="F201462">
        <v>3</v>
      </c>
      <c r="G201462" t="s">
        <v>147567</v>
      </c>
      <c r="H201462" t="s">
        <v>135616</v>
      </c>
    </row>
    <row r="201463" spans="1:8" x14ac:dyDescent="0.3">
      <c r="A201463">
        <v>140610</v>
      </c>
      <c r="B201463" t="s">
        <v>147208</v>
      </c>
      <c r="C201463" t="s">
        <v>136555</v>
      </c>
      <c r="D201463">
        <v>549</v>
      </c>
      <c r="E201463">
        <v>50659</v>
      </c>
      <c r="F201463">
        <v>4</v>
      </c>
      <c r="G201463" t="s">
        <v>147568</v>
      </c>
      <c r="H201463" t="s">
        <v>135616</v>
      </c>
    </row>
    <row r="201464" spans="1:8" x14ac:dyDescent="0.3">
      <c r="A201464">
        <v>140610</v>
      </c>
      <c r="B201464" t="s">
        <v>147208</v>
      </c>
      <c r="C201464" t="s">
        <v>136555</v>
      </c>
      <c r="D201464">
        <v>549</v>
      </c>
      <c r="E201464">
        <v>50660</v>
      </c>
      <c r="F201464">
        <v>1</v>
      </c>
      <c r="G201464" t="s">
        <v>147569</v>
      </c>
      <c r="H201464" t="s">
        <v>135616</v>
      </c>
    </row>
    <row r="201465" spans="1:8" x14ac:dyDescent="0.3">
      <c r="A201465">
        <v>140610</v>
      </c>
      <c r="B201465" t="s">
        <v>147208</v>
      </c>
      <c r="C201465" t="s">
        <v>136555</v>
      </c>
      <c r="D201465">
        <v>549</v>
      </c>
      <c r="E201465">
        <v>50660</v>
      </c>
      <c r="F201465">
        <v>2</v>
      </c>
      <c r="G201465" t="s">
        <v>147570</v>
      </c>
      <c r="H201465" t="s">
        <v>135616</v>
      </c>
    </row>
    <row r="201466" spans="1:8" x14ac:dyDescent="0.3">
      <c r="A201466">
        <v>140610</v>
      </c>
      <c r="B201466" t="s">
        <v>147208</v>
      </c>
      <c r="C201466" t="s">
        <v>136555</v>
      </c>
      <c r="D201466">
        <v>549</v>
      </c>
      <c r="E201466">
        <v>50660</v>
      </c>
      <c r="F201466">
        <v>3</v>
      </c>
      <c r="G201466" t="s">
        <v>147571</v>
      </c>
      <c r="H201466" t="s">
        <v>135616</v>
      </c>
    </row>
    <row r="201467" spans="1:8" x14ac:dyDescent="0.3">
      <c r="A201467">
        <v>140610</v>
      </c>
      <c r="B201467" t="s">
        <v>147208</v>
      </c>
      <c r="C201467" t="s">
        <v>136555</v>
      </c>
      <c r="D201467">
        <v>549</v>
      </c>
      <c r="E201467">
        <v>50660</v>
      </c>
      <c r="F201467">
        <v>4</v>
      </c>
      <c r="G201467" t="s">
        <v>86135</v>
      </c>
      <c r="H201467" t="s">
        <v>135619</v>
      </c>
    </row>
    <row r="201468" spans="1:8" x14ac:dyDescent="0.3">
      <c r="A201468">
        <v>140610</v>
      </c>
      <c r="B201468" t="s">
        <v>147208</v>
      </c>
      <c r="C201468" t="s">
        <v>136555</v>
      </c>
      <c r="D201468">
        <v>549</v>
      </c>
      <c r="E201468">
        <v>50661</v>
      </c>
      <c r="F201468">
        <v>1</v>
      </c>
      <c r="G201468" t="s">
        <v>147572</v>
      </c>
      <c r="H201468" t="s">
        <v>135616</v>
      </c>
    </row>
    <row r="201469" spans="1:8" x14ac:dyDescent="0.3">
      <c r="A201469">
        <v>140610</v>
      </c>
      <c r="B201469" t="s">
        <v>147208</v>
      </c>
      <c r="C201469" t="s">
        <v>136555</v>
      </c>
      <c r="D201469">
        <v>549</v>
      </c>
      <c r="E201469">
        <v>50661</v>
      </c>
      <c r="F201469">
        <v>2</v>
      </c>
      <c r="G201469" t="s">
        <v>147573</v>
      </c>
      <c r="H201469" t="s">
        <v>135616</v>
      </c>
    </row>
    <row r="201470" spans="1:8" x14ac:dyDescent="0.3">
      <c r="A201470">
        <v>140610</v>
      </c>
      <c r="B201470" t="s">
        <v>147208</v>
      </c>
      <c r="C201470" t="s">
        <v>136555</v>
      </c>
      <c r="D201470">
        <v>549</v>
      </c>
      <c r="E201470">
        <v>50661</v>
      </c>
      <c r="F201470">
        <v>3</v>
      </c>
      <c r="G201470" t="s">
        <v>147574</v>
      </c>
      <c r="H201470" t="s">
        <v>135619</v>
      </c>
    </row>
    <row r="201471" spans="1:8" x14ac:dyDescent="0.3">
      <c r="A201471">
        <v>140610</v>
      </c>
      <c r="B201471" t="s">
        <v>147208</v>
      </c>
      <c r="C201471" t="s">
        <v>136555</v>
      </c>
      <c r="D201471">
        <v>549</v>
      </c>
      <c r="E201471">
        <v>50661</v>
      </c>
      <c r="F201471">
        <v>4</v>
      </c>
      <c r="G201471" t="s">
        <v>147575</v>
      </c>
      <c r="H201471" t="s">
        <v>135616</v>
      </c>
    </row>
    <row r="201472" spans="1:8" x14ac:dyDescent="0.3">
      <c r="A201472">
        <v>140610</v>
      </c>
      <c r="B201472" t="s">
        <v>147208</v>
      </c>
      <c r="C201472" t="s">
        <v>136555</v>
      </c>
      <c r="D201472">
        <v>549</v>
      </c>
      <c r="E201472">
        <v>50662</v>
      </c>
      <c r="F201472">
        <v>1</v>
      </c>
      <c r="G201472" t="s">
        <v>147576</v>
      </c>
      <c r="H201472" t="s">
        <v>135619</v>
      </c>
    </row>
    <row r="201473" spans="1:8" x14ac:dyDescent="0.3">
      <c r="A201473">
        <v>140610</v>
      </c>
      <c r="B201473" t="s">
        <v>147208</v>
      </c>
      <c r="C201473" t="s">
        <v>136555</v>
      </c>
      <c r="D201473">
        <v>549</v>
      </c>
      <c r="E201473">
        <v>50662</v>
      </c>
      <c r="F201473">
        <v>2</v>
      </c>
      <c r="G201473" t="s">
        <v>147577</v>
      </c>
      <c r="H201473" t="s">
        <v>135616</v>
      </c>
    </row>
    <row r="201474" spans="1:8" x14ac:dyDescent="0.3">
      <c r="A201474">
        <v>140610</v>
      </c>
      <c r="B201474" t="s">
        <v>147208</v>
      </c>
      <c r="C201474" t="s">
        <v>136555</v>
      </c>
      <c r="D201474">
        <v>549</v>
      </c>
      <c r="E201474">
        <v>50662</v>
      </c>
      <c r="F201474">
        <v>3</v>
      </c>
      <c r="G201474" t="s">
        <v>147578</v>
      </c>
      <c r="H201474" t="s">
        <v>135616</v>
      </c>
    </row>
    <row r="201475" spans="1:8" x14ac:dyDescent="0.3">
      <c r="A201475">
        <v>140610</v>
      </c>
      <c r="B201475" t="s">
        <v>147208</v>
      </c>
      <c r="C201475" t="s">
        <v>136555</v>
      </c>
      <c r="D201475">
        <v>549</v>
      </c>
      <c r="E201475">
        <v>50662</v>
      </c>
      <c r="F201475">
        <v>4</v>
      </c>
      <c r="G201475" t="s">
        <v>147579</v>
      </c>
      <c r="H201475" t="s">
        <v>135616</v>
      </c>
    </row>
    <row r="201476" spans="1:8" x14ac:dyDescent="0.3">
      <c r="A201476">
        <v>140610</v>
      </c>
      <c r="B201476" t="s">
        <v>147208</v>
      </c>
      <c r="C201476" t="s">
        <v>136555</v>
      </c>
      <c r="D201476">
        <v>549</v>
      </c>
      <c r="E201476">
        <v>50663</v>
      </c>
      <c r="F201476">
        <v>1</v>
      </c>
      <c r="G201476" t="s">
        <v>147580</v>
      </c>
      <c r="H201476" t="s">
        <v>135616</v>
      </c>
    </row>
    <row r="201477" spans="1:8" x14ac:dyDescent="0.3">
      <c r="A201477">
        <v>140610</v>
      </c>
      <c r="B201477" t="s">
        <v>147208</v>
      </c>
      <c r="C201477" t="s">
        <v>136555</v>
      </c>
      <c r="D201477">
        <v>549</v>
      </c>
      <c r="E201477">
        <v>50663</v>
      </c>
      <c r="F201477">
        <v>2</v>
      </c>
      <c r="G201477" t="s">
        <v>147581</v>
      </c>
      <c r="H201477" t="s">
        <v>135616</v>
      </c>
    </row>
    <row r="201478" spans="1:8" x14ac:dyDescent="0.3">
      <c r="A201478">
        <v>140610</v>
      </c>
      <c r="B201478" t="s">
        <v>147208</v>
      </c>
      <c r="C201478" t="s">
        <v>136555</v>
      </c>
      <c r="D201478">
        <v>549</v>
      </c>
      <c r="E201478">
        <v>50663</v>
      </c>
      <c r="F201478">
        <v>3</v>
      </c>
      <c r="G201478" t="s">
        <v>147582</v>
      </c>
      <c r="H201478" t="s">
        <v>135619</v>
      </c>
    </row>
    <row r="201479" spans="1:8" x14ac:dyDescent="0.3">
      <c r="A201479">
        <v>140610</v>
      </c>
      <c r="B201479" t="s">
        <v>147208</v>
      </c>
      <c r="C201479" t="s">
        <v>136555</v>
      </c>
      <c r="D201479">
        <v>549</v>
      </c>
      <c r="E201479">
        <v>50663</v>
      </c>
      <c r="F201479">
        <v>4</v>
      </c>
      <c r="G201479" t="s">
        <v>147583</v>
      </c>
      <c r="H201479" t="s">
        <v>135616</v>
      </c>
    </row>
    <row r="201480" spans="1:8" x14ac:dyDescent="0.3">
      <c r="A201480">
        <v>140610</v>
      </c>
      <c r="B201480" t="s">
        <v>147208</v>
      </c>
      <c r="C201480" t="s">
        <v>136555</v>
      </c>
      <c r="D201480">
        <v>549</v>
      </c>
      <c r="E201480">
        <v>50664</v>
      </c>
      <c r="F201480">
        <v>1</v>
      </c>
      <c r="G201480" t="s">
        <v>26812</v>
      </c>
      <c r="H201480" t="s">
        <v>135616</v>
      </c>
    </row>
    <row r="201481" spans="1:8" x14ac:dyDescent="0.3">
      <c r="A201481">
        <v>140610</v>
      </c>
      <c r="B201481" t="s">
        <v>147208</v>
      </c>
      <c r="C201481" t="s">
        <v>136555</v>
      </c>
      <c r="D201481">
        <v>549</v>
      </c>
      <c r="E201481">
        <v>50664</v>
      </c>
      <c r="F201481">
        <v>2</v>
      </c>
      <c r="G201481" t="s">
        <v>147584</v>
      </c>
      <c r="H201481" t="s">
        <v>135616</v>
      </c>
    </row>
    <row r="201482" spans="1:8" x14ac:dyDescent="0.3">
      <c r="A201482">
        <v>140610</v>
      </c>
      <c r="B201482" t="s">
        <v>147208</v>
      </c>
      <c r="C201482" t="s">
        <v>136555</v>
      </c>
      <c r="D201482">
        <v>549</v>
      </c>
      <c r="E201482">
        <v>50664</v>
      </c>
      <c r="F201482">
        <v>3</v>
      </c>
      <c r="G201482" t="s">
        <v>147585</v>
      </c>
      <c r="H201482" t="s">
        <v>135616</v>
      </c>
    </row>
    <row r="201483" spans="1:8" x14ac:dyDescent="0.3">
      <c r="A201483">
        <v>140610</v>
      </c>
      <c r="B201483" t="s">
        <v>147208</v>
      </c>
      <c r="C201483" t="s">
        <v>136555</v>
      </c>
      <c r="D201483">
        <v>549</v>
      </c>
      <c r="E201483">
        <v>50664</v>
      </c>
      <c r="F201483">
        <v>4</v>
      </c>
      <c r="G201483" t="s">
        <v>147586</v>
      </c>
      <c r="H201483" t="s">
        <v>135619</v>
      </c>
    </row>
    <row r="201484" spans="1:8" x14ac:dyDescent="0.3">
      <c r="A201484">
        <v>140610</v>
      </c>
      <c r="B201484" t="s">
        <v>147208</v>
      </c>
      <c r="C201484" t="s">
        <v>136555</v>
      </c>
      <c r="D201484">
        <v>549</v>
      </c>
      <c r="E201484">
        <v>50665</v>
      </c>
      <c r="F201484">
        <v>1</v>
      </c>
      <c r="G201484" t="s">
        <v>2106</v>
      </c>
      <c r="H201484" t="s">
        <v>135616</v>
      </c>
    </row>
    <row r="201485" spans="1:8" x14ac:dyDescent="0.3">
      <c r="A201485">
        <v>140610</v>
      </c>
      <c r="B201485" t="s">
        <v>147208</v>
      </c>
      <c r="C201485" t="s">
        <v>136555</v>
      </c>
      <c r="D201485">
        <v>549</v>
      </c>
      <c r="E201485">
        <v>50665</v>
      </c>
      <c r="F201485">
        <v>2</v>
      </c>
      <c r="G201485" t="s">
        <v>147587</v>
      </c>
      <c r="H201485" t="s">
        <v>135616</v>
      </c>
    </row>
    <row r="201486" spans="1:8" x14ac:dyDescent="0.3">
      <c r="A201486">
        <v>140610</v>
      </c>
      <c r="B201486" t="s">
        <v>147208</v>
      </c>
      <c r="C201486" t="s">
        <v>136555</v>
      </c>
      <c r="D201486">
        <v>549</v>
      </c>
      <c r="E201486">
        <v>50665</v>
      </c>
      <c r="F201486">
        <v>3</v>
      </c>
      <c r="G201486" t="s">
        <v>147588</v>
      </c>
      <c r="H201486" t="s">
        <v>135616</v>
      </c>
    </row>
    <row r="201487" spans="1:8" x14ac:dyDescent="0.3">
      <c r="A201487">
        <v>140610</v>
      </c>
      <c r="B201487" t="s">
        <v>147208</v>
      </c>
      <c r="C201487" t="s">
        <v>136555</v>
      </c>
      <c r="D201487">
        <v>549</v>
      </c>
      <c r="E201487">
        <v>50665</v>
      </c>
      <c r="F201487">
        <v>4</v>
      </c>
      <c r="G201487" t="s">
        <v>642</v>
      </c>
      <c r="H201487" t="s">
        <v>135619</v>
      </c>
    </row>
    <row r="201488" spans="1:8" x14ac:dyDescent="0.3">
      <c r="A201488">
        <v>140610</v>
      </c>
      <c r="B201488" t="s">
        <v>147208</v>
      </c>
      <c r="C201488" t="s">
        <v>136555</v>
      </c>
      <c r="D201488">
        <v>549</v>
      </c>
      <c r="E201488">
        <v>50666</v>
      </c>
      <c r="F201488">
        <v>1</v>
      </c>
      <c r="G201488" t="s">
        <v>147589</v>
      </c>
      <c r="H201488" t="s">
        <v>135616</v>
      </c>
    </row>
    <row r="201489" spans="1:8" x14ac:dyDescent="0.3">
      <c r="A201489">
        <v>140610</v>
      </c>
      <c r="B201489" t="s">
        <v>147208</v>
      </c>
      <c r="C201489" t="s">
        <v>136555</v>
      </c>
      <c r="D201489">
        <v>549</v>
      </c>
      <c r="E201489">
        <v>50666</v>
      </c>
      <c r="F201489">
        <v>2</v>
      </c>
      <c r="G201489" t="s">
        <v>147590</v>
      </c>
      <c r="H201489" t="s">
        <v>135616</v>
      </c>
    </row>
    <row r="201490" spans="1:8" x14ac:dyDescent="0.3">
      <c r="A201490">
        <v>140610</v>
      </c>
      <c r="B201490" t="s">
        <v>147208</v>
      </c>
      <c r="C201490" t="s">
        <v>136555</v>
      </c>
      <c r="D201490">
        <v>549</v>
      </c>
      <c r="E201490">
        <v>50666</v>
      </c>
      <c r="F201490">
        <v>3</v>
      </c>
      <c r="G201490" t="s">
        <v>147591</v>
      </c>
      <c r="H201490" t="s">
        <v>135619</v>
      </c>
    </row>
    <row r="201491" spans="1:8" x14ac:dyDescent="0.3">
      <c r="A201491">
        <v>140610</v>
      </c>
      <c r="B201491" t="s">
        <v>147208</v>
      </c>
      <c r="C201491" t="s">
        <v>136555</v>
      </c>
      <c r="D201491">
        <v>549</v>
      </c>
      <c r="E201491">
        <v>50666</v>
      </c>
      <c r="F201491">
        <v>4</v>
      </c>
      <c r="G201491" t="s">
        <v>147592</v>
      </c>
      <c r="H201491" t="s">
        <v>135616</v>
      </c>
    </row>
    <row r="201492" spans="1:8" x14ac:dyDescent="0.3">
      <c r="A201492">
        <v>140610</v>
      </c>
      <c r="B201492" t="s">
        <v>147208</v>
      </c>
      <c r="C201492" t="s">
        <v>136555</v>
      </c>
      <c r="D201492">
        <v>549</v>
      </c>
      <c r="E201492">
        <v>50667</v>
      </c>
      <c r="F201492">
        <v>1</v>
      </c>
      <c r="G201492" t="s">
        <v>147593</v>
      </c>
      <c r="H201492" t="s">
        <v>135616</v>
      </c>
    </row>
    <row r="201493" spans="1:8" x14ac:dyDescent="0.3">
      <c r="A201493">
        <v>140610</v>
      </c>
      <c r="B201493" t="s">
        <v>147208</v>
      </c>
      <c r="C201493" t="s">
        <v>136555</v>
      </c>
      <c r="D201493">
        <v>549</v>
      </c>
      <c r="E201493">
        <v>50667</v>
      </c>
      <c r="F201493">
        <v>2</v>
      </c>
      <c r="G201493" t="s">
        <v>147594</v>
      </c>
      <c r="H201493" t="s">
        <v>135616</v>
      </c>
    </row>
    <row r="201494" spans="1:8" x14ac:dyDescent="0.3">
      <c r="A201494">
        <v>140610</v>
      </c>
      <c r="B201494" t="s">
        <v>147208</v>
      </c>
      <c r="C201494" t="s">
        <v>136555</v>
      </c>
      <c r="D201494">
        <v>549</v>
      </c>
      <c r="E201494">
        <v>50667</v>
      </c>
      <c r="F201494">
        <v>3</v>
      </c>
      <c r="G201494" t="s">
        <v>147595</v>
      </c>
      <c r="H201494" t="s">
        <v>135616</v>
      </c>
    </row>
    <row r="201495" spans="1:8" x14ac:dyDescent="0.3">
      <c r="A201495">
        <v>140610</v>
      </c>
      <c r="B201495" t="s">
        <v>147208</v>
      </c>
      <c r="C201495" t="s">
        <v>136555</v>
      </c>
      <c r="D201495">
        <v>549</v>
      </c>
      <c r="E201495">
        <v>50667</v>
      </c>
      <c r="F201495">
        <v>4</v>
      </c>
      <c r="G201495" t="s">
        <v>147596</v>
      </c>
      <c r="H201495" t="s">
        <v>135619</v>
      </c>
    </row>
    <row r="201496" spans="1:8" x14ac:dyDescent="0.3">
      <c r="A201496">
        <v>140610</v>
      </c>
      <c r="B201496" t="s">
        <v>147208</v>
      </c>
      <c r="C201496" t="s">
        <v>136555</v>
      </c>
      <c r="D201496">
        <v>549</v>
      </c>
      <c r="E201496">
        <v>50668</v>
      </c>
      <c r="F201496">
        <v>1</v>
      </c>
      <c r="G201496" t="s">
        <v>147597</v>
      </c>
      <c r="H201496" t="s">
        <v>135616</v>
      </c>
    </row>
    <row r="201497" spans="1:8" x14ac:dyDescent="0.3">
      <c r="A201497">
        <v>140610</v>
      </c>
      <c r="B201497" t="s">
        <v>147208</v>
      </c>
      <c r="C201497" t="s">
        <v>136555</v>
      </c>
      <c r="D201497">
        <v>549</v>
      </c>
      <c r="E201497">
        <v>50668</v>
      </c>
      <c r="F201497">
        <v>2</v>
      </c>
      <c r="G201497" t="s">
        <v>147598</v>
      </c>
      <c r="H201497" t="s">
        <v>135619</v>
      </c>
    </row>
    <row r="201498" spans="1:8" x14ac:dyDescent="0.3">
      <c r="A201498">
        <v>140610</v>
      </c>
      <c r="B201498" t="s">
        <v>147208</v>
      </c>
      <c r="C201498" t="s">
        <v>136555</v>
      </c>
      <c r="D201498">
        <v>549</v>
      </c>
      <c r="E201498">
        <v>50668</v>
      </c>
      <c r="F201498">
        <v>3</v>
      </c>
      <c r="G201498" t="s">
        <v>147599</v>
      </c>
      <c r="H201498" t="s">
        <v>135616</v>
      </c>
    </row>
    <row r="201499" spans="1:8" x14ac:dyDescent="0.3">
      <c r="A201499">
        <v>140610</v>
      </c>
      <c r="B201499" t="s">
        <v>147208</v>
      </c>
      <c r="C201499" t="s">
        <v>136555</v>
      </c>
      <c r="D201499">
        <v>549</v>
      </c>
      <c r="E201499">
        <v>50668</v>
      </c>
      <c r="F201499">
        <v>4</v>
      </c>
      <c r="G201499" t="s">
        <v>147600</v>
      </c>
      <c r="H201499" t="s">
        <v>135616</v>
      </c>
    </row>
    <row r="201500" spans="1:8" x14ac:dyDescent="0.3">
      <c r="A201500">
        <v>140610</v>
      </c>
      <c r="B201500" t="s">
        <v>147208</v>
      </c>
      <c r="C201500" t="s">
        <v>136555</v>
      </c>
      <c r="D201500">
        <v>549</v>
      </c>
      <c r="E201500">
        <v>50669</v>
      </c>
      <c r="F201500">
        <v>1</v>
      </c>
      <c r="G201500" t="s">
        <v>2942</v>
      </c>
      <c r="H201500" t="s">
        <v>135616</v>
      </c>
    </row>
    <row r="201501" spans="1:8" x14ac:dyDescent="0.3">
      <c r="A201501">
        <v>140610</v>
      </c>
      <c r="B201501" t="s">
        <v>147208</v>
      </c>
      <c r="C201501" t="s">
        <v>136555</v>
      </c>
      <c r="D201501">
        <v>549</v>
      </c>
      <c r="E201501">
        <v>50669</v>
      </c>
      <c r="F201501">
        <v>2</v>
      </c>
      <c r="G201501" t="s">
        <v>147601</v>
      </c>
      <c r="H201501" t="s">
        <v>135619</v>
      </c>
    </row>
    <row r="201502" spans="1:8" x14ac:dyDescent="0.3">
      <c r="A201502">
        <v>140610</v>
      </c>
      <c r="B201502" t="s">
        <v>147208</v>
      </c>
      <c r="C201502" t="s">
        <v>136555</v>
      </c>
      <c r="D201502">
        <v>549</v>
      </c>
      <c r="E201502">
        <v>50669</v>
      </c>
      <c r="F201502">
        <v>3</v>
      </c>
      <c r="G201502" t="s">
        <v>21662</v>
      </c>
      <c r="H201502" t="s">
        <v>135616</v>
      </c>
    </row>
    <row r="201503" spans="1:8" x14ac:dyDescent="0.3">
      <c r="A201503">
        <v>140610</v>
      </c>
      <c r="B201503" t="s">
        <v>147208</v>
      </c>
      <c r="C201503" t="s">
        <v>136555</v>
      </c>
      <c r="D201503">
        <v>549</v>
      </c>
      <c r="E201503">
        <v>50669</v>
      </c>
      <c r="F201503">
        <v>4</v>
      </c>
      <c r="G201503" t="s">
        <v>100360</v>
      </c>
      <c r="H201503" t="s">
        <v>135616</v>
      </c>
    </row>
    <row r="201504" spans="1:8" x14ac:dyDescent="0.3">
      <c r="A201504">
        <v>140610</v>
      </c>
      <c r="B201504" t="s">
        <v>147208</v>
      </c>
      <c r="C201504" t="s">
        <v>136555</v>
      </c>
      <c r="D201504">
        <v>549</v>
      </c>
      <c r="E201504">
        <v>50670</v>
      </c>
      <c r="F201504">
        <v>1</v>
      </c>
      <c r="G201504" t="s">
        <v>147602</v>
      </c>
      <c r="H201504" t="s">
        <v>135616</v>
      </c>
    </row>
    <row r="201505" spans="1:8" x14ac:dyDescent="0.3">
      <c r="A201505">
        <v>140610</v>
      </c>
      <c r="B201505" t="s">
        <v>147208</v>
      </c>
      <c r="C201505" t="s">
        <v>136555</v>
      </c>
      <c r="D201505">
        <v>549</v>
      </c>
      <c r="E201505">
        <v>50670</v>
      </c>
      <c r="F201505">
        <v>2</v>
      </c>
      <c r="G201505" t="s">
        <v>147603</v>
      </c>
      <c r="H201505" t="s">
        <v>135616</v>
      </c>
    </row>
    <row r="201506" spans="1:8" x14ac:dyDescent="0.3">
      <c r="A201506">
        <v>140610</v>
      </c>
      <c r="B201506" t="s">
        <v>147208</v>
      </c>
      <c r="C201506" t="s">
        <v>136555</v>
      </c>
      <c r="D201506">
        <v>549</v>
      </c>
      <c r="E201506">
        <v>50670</v>
      </c>
      <c r="F201506">
        <v>3</v>
      </c>
      <c r="G201506" t="s">
        <v>147604</v>
      </c>
      <c r="H201506" t="s">
        <v>135616</v>
      </c>
    </row>
    <row r="201507" spans="1:8" x14ac:dyDescent="0.3">
      <c r="A201507">
        <v>140610</v>
      </c>
      <c r="B201507" t="s">
        <v>147208</v>
      </c>
      <c r="C201507" t="s">
        <v>136555</v>
      </c>
      <c r="D201507">
        <v>549</v>
      </c>
      <c r="E201507">
        <v>50670</v>
      </c>
      <c r="F201507">
        <v>4</v>
      </c>
      <c r="G201507" t="s">
        <v>147605</v>
      </c>
      <c r="H201507" t="s">
        <v>135619</v>
      </c>
    </row>
    <row r="201508" spans="1:8" x14ac:dyDescent="0.3">
      <c r="A201508">
        <v>140610</v>
      </c>
      <c r="B201508" t="s">
        <v>147208</v>
      </c>
      <c r="C201508" t="s">
        <v>136555</v>
      </c>
      <c r="D201508">
        <v>549</v>
      </c>
      <c r="E201508">
        <v>50671</v>
      </c>
      <c r="F201508">
        <v>1</v>
      </c>
      <c r="G201508" t="s">
        <v>61181</v>
      </c>
      <c r="H201508" t="s">
        <v>135616</v>
      </c>
    </row>
    <row r="201509" spans="1:8" x14ac:dyDescent="0.3">
      <c r="A201509">
        <v>140610</v>
      </c>
      <c r="B201509" t="s">
        <v>147208</v>
      </c>
      <c r="C201509" t="s">
        <v>136555</v>
      </c>
      <c r="D201509">
        <v>549</v>
      </c>
      <c r="E201509">
        <v>50671</v>
      </c>
      <c r="F201509">
        <v>2</v>
      </c>
      <c r="G201509" t="s">
        <v>28857</v>
      </c>
      <c r="H201509" t="s">
        <v>135616</v>
      </c>
    </row>
    <row r="201510" spans="1:8" x14ac:dyDescent="0.3">
      <c r="A201510">
        <v>140610</v>
      </c>
      <c r="B201510" t="s">
        <v>147208</v>
      </c>
      <c r="C201510" t="s">
        <v>136555</v>
      </c>
      <c r="D201510">
        <v>549</v>
      </c>
      <c r="E201510">
        <v>50671</v>
      </c>
      <c r="F201510">
        <v>3</v>
      </c>
      <c r="G201510" t="s">
        <v>28860</v>
      </c>
      <c r="H201510" t="s">
        <v>135619</v>
      </c>
    </row>
    <row r="201511" spans="1:8" x14ac:dyDescent="0.3">
      <c r="A201511">
        <v>140610</v>
      </c>
      <c r="B201511" t="s">
        <v>147208</v>
      </c>
      <c r="C201511" t="s">
        <v>136555</v>
      </c>
      <c r="D201511">
        <v>549</v>
      </c>
      <c r="E201511">
        <v>50671</v>
      </c>
      <c r="F201511">
        <v>4</v>
      </c>
      <c r="G201511" t="s">
        <v>61800</v>
      </c>
      <c r="H201511" t="s">
        <v>135616</v>
      </c>
    </row>
    <row r="201512" spans="1:8" x14ac:dyDescent="0.3">
      <c r="A201512">
        <v>140610</v>
      </c>
      <c r="B201512" t="s">
        <v>147208</v>
      </c>
      <c r="C201512" t="s">
        <v>136555</v>
      </c>
      <c r="D201512">
        <v>549</v>
      </c>
      <c r="E201512">
        <v>50672</v>
      </c>
      <c r="F201512">
        <v>1</v>
      </c>
      <c r="G201512" t="s">
        <v>147606</v>
      </c>
      <c r="H201512" t="s">
        <v>135616</v>
      </c>
    </row>
    <row r="201513" spans="1:8" x14ac:dyDescent="0.3">
      <c r="A201513">
        <v>140610</v>
      </c>
      <c r="B201513" t="s">
        <v>147208</v>
      </c>
      <c r="C201513" t="s">
        <v>136555</v>
      </c>
      <c r="D201513">
        <v>549</v>
      </c>
      <c r="E201513">
        <v>50672</v>
      </c>
      <c r="F201513">
        <v>2</v>
      </c>
      <c r="G201513" t="s">
        <v>147607</v>
      </c>
      <c r="H201513" t="s">
        <v>135616</v>
      </c>
    </row>
    <row r="201514" spans="1:8" x14ac:dyDescent="0.3">
      <c r="A201514">
        <v>140610</v>
      </c>
      <c r="B201514" t="s">
        <v>147208</v>
      </c>
      <c r="C201514" t="s">
        <v>136555</v>
      </c>
      <c r="D201514">
        <v>549</v>
      </c>
      <c r="E201514">
        <v>50672</v>
      </c>
      <c r="F201514">
        <v>3</v>
      </c>
      <c r="G201514" t="s">
        <v>147608</v>
      </c>
      <c r="H201514" t="s">
        <v>135616</v>
      </c>
    </row>
    <row r="201515" spans="1:8" x14ac:dyDescent="0.3">
      <c r="A201515">
        <v>140610</v>
      </c>
      <c r="B201515" t="s">
        <v>147208</v>
      </c>
      <c r="C201515" t="s">
        <v>136555</v>
      </c>
      <c r="D201515">
        <v>549</v>
      </c>
      <c r="E201515">
        <v>50672</v>
      </c>
      <c r="F201515">
        <v>4</v>
      </c>
      <c r="G201515" t="s">
        <v>147609</v>
      </c>
      <c r="H201515" t="s">
        <v>135619</v>
      </c>
    </row>
    <row r="201516" spans="1:8" x14ac:dyDescent="0.3">
      <c r="A201516">
        <v>140610</v>
      </c>
      <c r="B201516" t="s">
        <v>147208</v>
      </c>
      <c r="C201516" t="s">
        <v>136555</v>
      </c>
      <c r="D201516">
        <v>549</v>
      </c>
      <c r="E201516">
        <v>50673</v>
      </c>
      <c r="F201516">
        <v>1</v>
      </c>
      <c r="G201516" t="s">
        <v>147610</v>
      </c>
      <c r="H201516" t="s">
        <v>135616</v>
      </c>
    </row>
    <row r="201517" spans="1:8" x14ac:dyDescent="0.3">
      <c r="A201517">
        <v>140610</v>
      </c>
      <c r="B201517" t="s">
        <v>147208</v>
      </c>
      <c r="C201517" t="s">
        <v>136555</v>
      </c>
      <c r="D201517">
        <v>549</v>
      </c>
      <c r="E201517">
        <v>50673</v>
      </c>
      <c r="F201517">
        <v>2</v>
      </c>
      <c r="G201517" t="s">
        <v>147611</v>
      </c>
      <c r="H201517" t="s">
        <v>135616</v>
      </c>
    </row>
    <row r="201518" spans="1:8" x14ac:dyDescent="0.3">
      <c r="A201518">
        <v>140610</v>
      </c>
      <c r="B201518" t="s">
        <v>147208</v>
      </c>
      <c r="C201518" t="s">
        <v>136555</v>
      </c>
      <c r="D201518">
        <v>549</v>
      </c>
      <c r="E201518">
        <v>50673</v>
      </c>
      <c r="F201518">
        <v>3</v>
      </c>
      <c r="G201518" t="s">
        <v>147612</v>
      </c>
      <c r="H201518" t="s">
        <v>135616</v>
      </c>
    </row>
    <row r="201519" spans="1:8" x14ac:dyDescent="0.3">
      <c r="A201519">
        <v>140610</v>
      </c>
      <c r="B201519" t="s">
        <v>147208</v>
      </c>
      <c r="C201519" t="s">
        <v>136555</v>
      </c>
      <c r="D201519">
        <v>549</v>
      </c>
      <c r="E201519">
        <v>50673</v>
      </c>
      <c r="F201519">
        <v>4</v>
      </c>
      <c r="G201519" t="s">
        <v>147613</v>
      </c>
      <c r="H201519" t="s">
        <v>135619</v>
      </c>
    </row>
    <row r="201520" spans="1:8" x14ac:dyDescent="0.3">
      <c r="A201520">
        <v>140610</v>
      </c>
      <c r="B201520" t="s">
        <v>147208</v>
      </c>
      <c r="C201520" t="s">
        <v>136555</v>
      </c>
      <c r="D201520">
        <v>549</v>
      </c>
      <c r="E201520">
        <v>50674</v>
      </c>
      <c r="F201520">
        <v>1</v>
      </c>
      <c r="G201520" t="s">
        <v>2399</v>
      </c>
      <c r="H201520" t="s">
        <v>135616</v>
      </c>
    </row>
    <row r="201521" spans="1:8" x14ac:dyDescent="0.3">
      <c r="A201521">
        <v>140610</v>
      </c>
      <c r="B201521" t="s">
        <v>147208</v>
      </c>
      <c r="C201521" t="s">
        <v>136555</v>
      </c>
      <c r="D201521">
        <v>549</v>
      </c>
      <c r="E201521">
        <v>50674</v>
      </c>
      <c r="F201521">
        <v>2</v>
      </c>
      <c r="G201521" t="s">
        <v>147614</v>
      </c>
      <c r="H201521" t="s">
        <v>135616</v>
      </c>
    </row>
    <row r="201522" spans="1:8" x14ac:dyDescent="0.3">
      <c r="A201522">
        <v>140610</v>
      </c>
      <c r="B201522" t="s">
        <v>147208</v>
      </c>
      <c r="C201522" t="s">
        <v>136555</v>
      </c>
      <c r="D201522">
        <v>549</v>
      </c>
      <c r="E201522">
        <v>50674</v>
      </c>
      <c r="F201522">
        <v>3</v>
      </c>
      <c r="G201522" t="s">
        <v>147615</v>
      </c>
      <c r="H201522" t="s">
        <v>135619</v>
      </c>
    </row>
    <row r="201523" spans="1:8" x14ac:dyDescent="0.3">
      <c r="A201523">
        <v>140610</v>
      </c>
      <c r="B201523" t="s">
        <v>147208</v>
      </c>
      <c r="C201523" t="s">
        <v>136555</v>
      </c>
      <c r="D201523">
        <v>549</v>
      </c>
      <c r="E201523">
        <v>50674</v>
      </c>
      <c r="F201523">
        <v>4</v>
      </c>
      <c r="G201523" t="s">
        <v>17890</v>
      </c>
      <c r="H201523" t="s">
        <v>135616</v>
      </c>
    </row>
    <row r="201524" spans="1:8" x14ac:dyDescent="0.3">
      <c r="A201524">
        <v>140610</v>
      </c>
      <c r="B201524" t="s">
        <v>147208</v>
      </c>
      <c r="C201524" t="s">
        <v>136555</v>
      </c>
      <c r="D201524">
        <v>549</v>
      </c>
      <c r="E201524">
        <v>50675</v>
      </c>
      <c r="F201524">
        <v>1</v>
      </c>
      <c r="G201524" t="s">
        <v>147616</v>
      </c>
      <c r="H201524" t="s">
        <v>135616</v>
      </c>
    </row>
    <row r="201525" spans="1:8" x14ac:dyDescent="0.3">
      <c r="A201525">
        <v>140610</v>
      </c>
      <c r="B201525" t="s">
        <v>147208</v>
      </c>
      <c r="C201525" t="s">
        <v>136555</v>
      </c>
      <c r="D201525">
        <v>549</v>
      </c>
      <c r="E201525">
        <v>50675</v>
      </c>
      <c r="F201525">
        <v>2</v>
      </c>
      <c r="G201525" t="s">
        <v>147617</v>
      </c>
      <c r="H201525" t="s">
        <v>135616</v>
      </c>
    </row>
    <row r="201526" spans="1:8" x14ac:dyDescent="0.3">
      <c r="A201526">
        <v>140610</v>
      </c>
      <c r="B201526" t="s">
        <v>147208</v>
      </c>
      <c r="C201526" t="s">
        <v>136555</v>
      </c>
      <c r="D201526">
        <v>549</v>
      </c>
      <c r="E201526">
        <v>50675</v>
      </c>
      <c r="F201526">
        <v>3</v>
      </c>
      <c r="G201526" t="s">
        <v>147618</v>
      </c>
      <c r="H201526" t="s">
        <v>135619</v>
      </c>
    </row>
    <row r="201527" spans="1:8" x14ac:dyDescent="0.3">
      <c r="A201527">
        <v>140610</v>
      </c>
      <c r="B201527" t="s">
        <v>147208</v>
      </c>
      <c r="C201527" t="s">
        <v>136555</v>
      </c>
      <c r="D201527">
        <v>549</v>
      </c>
      <c r="E201527">
        <v>50675</v>
      </c>
      <c r="F201527">
        <v>4</v>
      </c>
      <c r="G201527" t="s">
        <v>147619</v>
      </c>
      <c r="H201527" t="s">
        <v>135616</v>
      </c>
    </row>
    <row r="201528" spans="1:8" x14ac:dyDescent="0.3">
      <c r="A201528">
        <v>140610</v>
      </c>
      <c r="B201528" t="s">
        <v>147208</v>
      </c>
      <c r="C201528" t="s">
        <v>136555</v>
      </c>
      <c r="D201528">
        <v>549</v>
      </c>
      <c r="E201528">
        <v>50676</v>
      </c>
      <c r="F201528">
        <v>1</v>
      </c>
      <c r="G201528" t="s">
        <v>147620</v>
      </c>
      <c r="H201528" t="s">
        <v>135616</v>
      </c>
    </row>
    <row r="201529" spans="1:8" x14ac:dyDescent="0.3">
      <c r="A201529">
        <v>140610</v>
      </c>
      <c r="B201529" t="s">
        <v>147208</v>
      </c>
      <c r="C201529" t="s">
        <v>136555</v>
      </c>
      <c r="D201529">
        <v>549</v>
      </c>
      <c r="E201529">
        <v>50676</v>
      </c>
      <c r="F201529">
        <v>2</v>
      </c>
      <c r="G201529" t="s">
        <v>147621</v>
      </c>
      <c r="H201529" t="s">
        <v>135616</v>
      </c>
    </row>
    <row r="201530" spans="1:8" x14ac:dyDescent="0.3">
      <c r="A201530">
        <v>140610</v>
      </c>
      <c r="B201530" t="s">
        <v>147208</v>
      </c>
      <c r="C201530" t="s">
        <v>136555</v>
      </c>
      <c r="D201530">
        <v>549</v>
      </c>
      <c r="E201530">
        <v>50676</v>
      </c>
      <c r="F201530">
        <v>3</v>
      </c>
      <c r="G201530" t="s">
        <v>147622</v>
      </c>
      <c r="H201530" t="s">
        <v>135619</v>
      </c>
    </row>
    <row r="201531" spans="1:8" x14ac:dyDescent="0.3">
      <c r="A201531">
        <v>140610</v>
      </c>
      <c r="B201531" t="s">
        <v>147208</v>
      </c>
      <c r="C201531" t="s">
        <v>136555</v>
      </c>
      <c r="D201531">
        <v>549</v>
      </c>
      <c r="E201531">
        <v>50676</v>
      </c>
      <c r="F201531">
        <v>4</v>
      </c>
      <c r="G201531" t="s">
        <v>147623</v>
      </c>
      <c r="H201531" t="s">
        <v>135616</v>
      </c>
    </row>
    <row r="201532" spans="1:8" x14ac:dyDescent="0.3">
      <c r="A201532">
        <v>140610</v>
      </c>
      <c r="B201532" t="s">
        <v>147208</v>
      </c>
      <c r="C201532" t="s">
        <v>136555</v>
      </c>
      <c r="D201532">
        <v>549</v>
      </c>
      <c r="E201532">
        <v>50677</v>
      </c>
      <c r="F201532">
        <v>1</v>
      </c>
      <c r="G201532" t="s">
        <v>147624</v>
      </c>
      <c r="H201532" t="s">
        <v>135616</v>
      </c>
    </row>
    <row r="201533" spans="1:8" x14ac:dyDescent="0.3">
      <c r="A201533">
        <v>140610</v>
      </c>
      <c r="B201533" t="s">
        <v>147208</v>
      </c>
      <c r="C201533" t="s">
        <v>136555</v>
      </c>
      <c r="D201533">
        <v>549</v>
      </c>
      <c r="E201533">
        <v>50677</v>
      </c>
      <c r="F201533">
        <v>2</v>
      </c>
      <c r="G201533" t="s">
        <v>147625</v>
      </c>
      <c r="H201533" t="s">
        <v>135616</v>
      </c>
    </row>
    <row r="201534" spans="1:8" x14ac:dyDescent="0.3">
      <c r="A201534">
        <v>140610</v>
      </c>
      <c r="B201534" t="s">
        <v>147208</v>
      </c>
      <c r="C201534" t="s">
        <v>136555</v>
      </c>
      <c r="D201534">
        <v>549</v>
      </c>
      <c r="E201534">
        <v>50677</v>
      </c>
      <c r="F201534">
        <v>3</v>
      </c>
      <c r="G201534" t="s">
        <v>147626</v>
      </c>
      <c r="H201534" t="s">
        <v>135616</v>
      </c>
    </row>
    <row r="201535" spans="1:8" x14ac:dyDescent="0.3">
      <c r="A201535">
        <v>140610</v>
      </c>
      <c r="B201535" t="s">
        <v>147208</v>
      </c>
      <c r="C201535" t="s">
        <v>136555</v>
      </c>
      <c r="D201535">
        <v>549</v>
      </c>
      <c r="E201535">
        <v>50677</v>
      </c>
      <c r="F201535">
        <v>4</v>
      </c>
      <c r="G201535" t="s">
        <v>147627</v>
      </c>
      <c r="H201535" t="s">
        <v>135619</v>
      </c>
    </row>
    <row r="201536" spans="1:8" x14ac:dyDescent="0.3">
      <c r="A201536">
        <v>140610</v>
      </c>
      <c r="B201536" t="s">
        <v>147208</v>
      </c>
      <c r="C201536" t="s">
        <v>136555</v>
      </c>
      <c r="D201536">
        <v>549</v>
      </c>
      <c r="E201536">
        <v>50678</v>
      </c>
      <c r="F201536">
        <v>1</v>
      </c>
      <c r="G201536" t="s">
        <v>147628</v>
      </c>
      <c r="H201536" t="s">
        <v>135619</v>
      </c>
    </row>
    <row r="201537" spans="1:8" x14ac:dyDescent="0.3">
      <c r="A201537">
        <v>140610</v>
      </c>
      <c r="B201537" t="s">
        <v>147208</v>
      </c>
      <c r="C201537" t="s">
        <v>136555</v>
      </c>
      <c r="D201537">
        <v>549</v>
      </c>
      <c r="E201537">
        <v>50678</v>
      </c>
      <c r="F201537">
        <v>2</v>
      </c>
      <c r="G201537" t="s">
        <v>147629</v>
      </c>
      <c r="H201537" t="s">
        <v>135616</v>
      </c>
    </row>
    <row r="201538" spans="1:8" x14ac:dyDescent="0.3">
      <c r="A201538">
        <v>140610</v>
      </c>
      <c r="B201538" t="s">
        <v>147208</v>
      </c>
      <c r="C201538" t="s">
        <v>136555</v>
      </c>
      <c r="D201538">
        <v>549</v>
      </c>
      <c r="E201538">
        <v>50678</v>
      </c>
      <c r="F201538">
        <v>3</v>
      </c>
      <c r="G201538" t="s">
        <v>59411</v>
      </c>
      <c r="H201538" t="s">
        <v>135616</v>
      </c>
    </row>
    <row r="201539" spans="1:8" x14ac:dyDescent="0.3">
      <c r="A201539">
        <v>140610</v>
      </c>
      <c r="B201539" t="s">
        <v>147208</v>
      </c>
      <c r="C201539" t="s">
        <v>136555</v>
      </c>
      <c r="D201539">
        <v>549</v>
      </c>
      <c r="E201539">
        <v>50678</v>
      </c>
      <c r="F201539">
        <v>4</v>
      </c>
      <c r="G201539" t="s">
        <v>147630</v>
      </c>
      <c r="H201539" t="s">
        <v>135616</v>
      </c>
    </row>
    <row r="201540" spans="1:8" x14ac:dyDescent="0.3">
      <c r="A201540">
        <v>140610</v>
      </c>
      <c r="B201540" t="s">
        <v>147208</v>
      </c>
      <c r="C201540" t="s">
        <v>136555</v>
      </c>
      <c r="D201540">
        <v>549</v>
      </c>
      <c r="E201540">
        <v>50679</v>
      </c>
      <c r="F201540">
        <v>1</v>
      </c>
      <c r="G201540" t="s">
        <v>147631</v>
      </c>
      <c r="H201540" t="s">
        <v>135616</v>
      </c>
    </row>
    <row r="201541" spans="1:8" x14ac:dyDescent="0.3">
      <c r="A201541">
        <v>140610</v>
      </c>
      <c r="B201541" t="s">
        <v>147208</v>
      </c>
      <c r="C201541" t="s">
        <v>136555</v>
      </c>
      <c r="D201541">
        <v>549</v>
      </c>
      <c r="E201541">
        <v>50679</v>
      </c>
      <c r="F201541">
        <v>2</v>
      </c>
      <c r="G201541" t="s">
        <v>147632</v>
      </c>
      <c r="H201541" t="s">
        <v>135616</v>
      </c>
    </row>
    <row r="201542" spans="1:8" x14ac:dyDescent="0.3">
      <c r="A201542">
        <v>140610</v>
      </c>
      <c r="B201542" t="s">
        <v>147208</v>
      </c>
      <c r="C201542" t="s">
        <v>136555</v>
      </c>
      <c r="D201542">
        <v>549</v>
      </c>
      <c r="E201542">
        <v>50679</v>
      </c>
      <c r="F201542">
        <v>3</v>
      </c>
      <c r="G201542" t="s">
        <v>147633</v>
      </c>
      <c r="H201542" t="s">
        <v>135619</v>
      </c>
    </row>
    <row r="201543" spans="1:8" x14ac:dyDescent="0.3">
      <c r="A201543">
        <v>140610</v>
      </c>
      <c r="B201543" t="s">
        <v>147208</v>
      </c>
      <c r="C201543" t="s">
        <v>136555</v>
      </c>
      <c r="D201543">
        <v>549</v>
      </c>
      <c r="E201543">
        <v>50679</v>
      </c>
      <c r="F201543">
        <v>4</v>
      </c>
      <c r="G201543" t="s">
        <v>147634</v>
      </c>
      <c r="H201543" t="s">
        <v>135616</v>
      </c>
    </row>
    <row r="201544" spans="1:8" x14ac:dyDescent="0.3">
      <c r="A201544">
        <v>140610</v>
      </c>
      <c r="B201544" t="s">
        <v>147208</v>
      </c>
      <c r="C201544" t="s">
        <v>136555</v>
      </c>
      <c r="D201544">
        <v>549</v>
      </c>
      <c r="E201544">
        <v>50680</v>
      </c>
      <c r="F201544">
        <v>1</v>
      </c>
      <c r="G201544" t="s">
        <v>147635</v>
      </c>
      <c r="H201544" t="s">
        <v>135616</v>
      </c>
    </row>
    <row r="201545" spans="1:8" x14ac:dyDescent="0.3">
      <c r="A201545">
        <v>140610</v>
      </c>
      <c r="B201545" t="s">
        <v>147208</v>
      </c>
      <c r="C201545" t="s">
        <v>136555</v>
      </c>
      <c r="D201545">
        <v>549</v>
      </c>
      <c r="E201545">
        <v>50680</v>
      </c>
      <c r="F201545">
        <v>2</v>
      </c>
      <c r="G201545" t="s">
        <v>147636</v>
      </c>
      <c r="H201545" t="s">
        <v>135619</v>
      </c>
    </row>
    <row r="201546" spans="1:8" x14ac:dyDescent="0.3">
      <c r="A201546">
        <v>140610</v>
      </c>
      <c r="B201546" t="s">
        <v>147208</v>
      </c>
      <c r="C201546" t="s">
        <v>136555</v>
      </c>
      <c r="D201546">
        <v>549</v>
      </c>
      <c r="E201546">
        <v>50680</v>
      </c>
      <c r="F201546">
        <v>3</v>
      </c>
      <c r="G201546" t="s">
        <v>147637</v>
      </c>
      <c r="H201546" t="s">
        <v>135616</v>
      </c>
    </row>
    <row r="201547" spans="1:8" x14ac:dyDescent="0.3">
      <c r="A201547">
        <v>140610</v>
      </c>
      <c r="B201547" t="s">
        <v>147208</v>
      </c>
      <c r="C201547" t="s">
        <v>136555</v>
      </c>
      <c r="D201547">
        <v>549</v>
      </c>
      <c r="E201547">
        <v>50680</v>
      </c>
      <c r="F201547">
        <v>4</v>
      </c>
      <c r="G201547" t="s">
        <v>147638</v>
      </c>
      <c r="H201547" t="s">
        <v>135616</v>
      </c>
    </row>
    <row r="201548" spans="1:8" x14ac:dyDescent="0.3">
      <c r="A201548">
        <v>140610</v>
      </c>
      <c r="B201548" t="s">
        <v>147208</v>
      </c>
      <c r="C201548" t="s">
        <v>136555</v>
      </c>
      <c r="D201548">
        <v>549</v>
      </c>
      <c r="E201548">
        <v>50681</v>
      </c>
      <c r="F201548">
        <v>1</v>
      </c>
      <c r="G201548" t="s">
        <v>147639</v>
      </c>
      <c r="H201548" t="s">
        <v>135619</v>
      </c>
    </row>
    <row r="201549" spans="1:8" x14ac:dyDescent="0.3">
      <c r="A201549">
        <v>140610</v>
      </c>
      <c r="B201549" t="s">
        <v>147208</v>
      </c>
      <c r="C201549" t="s">
        <v>136555</v>
      </c>
      <c r="D201549">
        <v>549</v>
      </c>
      <c r="E201549">
        <v>50681</v>
      </c>
      <c r="F201549">
        <v>2</v>
      </c>
      <c r="G201549" t="s">
        <v>147640</v>
      </c>
      <c r="H201549" t="s">
        <v>135616</v>
      </c>
    </row>
    <row r="201550" spans="1:8" x14ac:dyDescent="0.3">
      <c r="A201550">
        <v>140610</v>
      </c>
      <c r="B201550" t="s">
        <v>147208</v>
      </c>
      <c r="C201550" t="s">
        <v>136555</v>
      </c>
      <c r="D201550">
        <v>549</v>
      </c>
      <c r="E201550">
        <v>50681</v>
      </c>
      <c r="F201550">
        <v>3</v>
      </c>
      <c r="G201550" t="s">
        <v>147641</v>
      </c>
      <c r="H201550" t="s">
        <v>135616</v>
      </c>
    </row>
    <row r="201551" spans="1:8" x14ac:dyDescent="0.3">
      <c r="A201551">
        <v>140610</v>
      </c>
      <c r="B201551" t="s">
        <v>147208</v>
      </c>
      <c r="C201551" t="s">
        <v>136555</v>
      </c>
      <c r="D201551">
        <v>549</v>
      </c>
      <c r="E201551">
        <v>50681</v>
      </c>
      <c r="F201551">
        <v>4</v>
      </c>
      <c r="G201551" t="s">
        <v>147642</v>
      </c>
      <c r="H201551" t="s">
        <v>135616</v>
      </c>
    </row>
    <row r="201552" spans="1:8" x14ac:dyDescent="0.3">
      <c r="A201552">
        <v>140610</v>
      </c>
      <c r="B201552" t="s">
        <v>147208</v>
      </c>
      <c r="C201552" t="s">
        <v>136555</v>
      </c>
      <c r="D201552">
        <v>549</v>
      </c>
      <c r="E201552">
        <v>50682</v>
      </c>
      <c r="F201552">
        <v>1</v>
      </c>
      <c r="G201552" t="s">
        <v>147643</v>
      </c>
      <c r="H201552" t="s">
        <v>135616</v>
      </c>
    </row>
    <row r="201553" spans="1:8" x14ac:dyDescent="0.3">
      <c r="A201553">
        <v>140610</v>
      </c>
      <c r="B201553" t="s">
        <v>147208</v>
      </c>
      <c r="C201553" t="s">
        <v>136555</v>
      </c>
      <c r="D201553">
        <v>549</v>
      </c>
      <c r="E201553">
        <v>50682</v>
      </c>
      <c r="F201553">
        <v>2</v>
      </c>
      <c r="G201553" t="s">
        <v>147644</v>
      </c>
      <c r="H201553" t="s">
        <v>135616</v>
      </c>
    </row>
    <row r="201554" spans="1:8" x14ac:dyDescent="0.3">
      <c r="A201554">
        <v>140610</v>
      </c>
      <c r="B201554" t="s">
        <v>147208</v>
      </c>
      <c r="C201554" t="s">
        <v>136555</v>
      </c>
      <c r="D201554">
        <v>549</v>
      </c>
      <c r="E201554">
        <v>50682</v>
      </c>
      <c r="F201554">
        <v>3</v>
      </c>
      <c r="G201554" t="s">
        <v>147645</v>
      </c>
      <c r="H201554" t="s">
        <v>135616</v>
      </c>
    </row>
    <row r="201555" spans="1:8" x14ac:dyDescent="0.3">
      <c r="A201555">
        <v>140610</v>
      </c>
      <c r="B201555" t="s">
        <v>147208</v>
      </c>
      <c r="C201555" t="s">
        <v>136555</v>
      </c>
      <c r="D201555">
        <v>549</v>
      </c>
      <c r="E201555">
        <v>50682</v>
      </c>
      <c r="F201555">
        <v>4</v>
      </c>
      <c r="G201555" t="s">
        <v>147646</v>
      </c>
      <c r="H201555" t="s">
        <v>135619</v>
      </c>
    </row>
    <row r="201556" spans="1:8" x14ac:dyDescent="0.3">
      <c r="A201556">
        <v>140610</v>
      </c>
      <c r="B201556" t="s">
        <v>147208</v>
      </c>
      <c r="C201556" t="s">
        <v>136555</v>
      </c>
      <c r="D201556">
        <v>549</v>
      </c>
      <c r="E201556">
        <v>50683</v>
      </c>
      <c r="F201556">
        <v>1</v>
      </c>
      <c r="G201556" t="s">
        <v>147647</v>
      </c>
      <c r="H201556" t="s">
        <v>135616</v>
      </c>
    </row>
    <row r="201557" spans="1:8" x14ac:dyDescent="0.3">
      <c r="A201557">
        <v>140610</v>
      </c>
      <c r="B201557" t="s">
        <v>147208</v>
      </c>
      <c r="C201557" t="s">
        <v>136555</v>
      </c>
      <c r="D201557">
        <v>549</v>
      </c>
      <c r="E201557">
        <v>50683</v>
      </c>
      <c r="F201557">
        <v>2</v>
      </c>
      <c r="G201557" t="s">
        <v>147648</v>
      </c>
      <c r="H201557" t="s">
        <v>135616</v>
      </c>
    </row>
    <row r="201558" spans="1:8" x14ac:dyDescent="0.3">
      <c r="A201558">
        <v>140610</v>
      </c>
      <c r="B201558" t="s">
        <v>147208</v>
      </c>
      <c r="C201558" t="s">
        <v>136555</v>
      </c>
      <c r="D201558">
        <v>549</v>
      </c>
      <c r="E201558">
        <v>50683</v>
      </c>
      <c r="F201558">
        <v>3</v>
      </c>
      <c r="G201558" t="s">
        <v>147649</v>
      </c>
      <c r="H201558" t="s">
        <v>135616</v>
      </c>
    </row>
    <row r="201559" spans="1:8" x14ac:dyDescent="0.3">
      <c r="A201559">
        <v>140610</v>
      </c>
      <c r="B201559" t="s">
        <v>147208</v>
      </c>
      <c r="C201559" t="s">
        <v>136555</v>
      </c>
      <c r="D201559">
        <v>549</v>
      </c>
      <c r="E201559">
        <v>50683</v>
      </c>
      <c r="F201559">
        <v>4</v>
      </c>
      <c r="G201559" t="s">
        <v>147650</v>
      </c>
      <c r="H201559" t="s">
        <v>135619</v>
      </c>
    </row>
    <row r="201560" spans="1:8" x14ac:dyDescent="0.3">
      <c r="A201560">
        <v>140610</v>
      </c>
      <c r="B201560" t="s">
        <v>147208</v>
      </c>
      <c r="C201560" t="s">
        <v>136555</v>
      </c>
      <c r="D201560">
        <v>549</v>
      </c>
      <c r="E201560">
        <v>50684</v>
      </c>
      <c r="F201560">
        <v>1</v>
      </c>
      <c r="G201560" t="s">
        <v>147651</v>
      </c>
      <c r="H201560" t="s">
        <v>135616</v>
      </c>
    </row>
    <row r="201561" spans="1:8" x14ac:dyDescent="0.3">
      <c r="A201561">
        <v>140610</v>
      </c>
      <c r="B201561" t="s">
        <v>147208</v>
      </c>
      <c r="C201561" t="s">
        <v>136555</v>
      </c>
      <c r="D201561">
        <v>549</v>
      </c>
      <c r="E201561">
        <v>50684</v>
      </c>
      <c r="F201561">
        <v>2</v>
      </c>
      <c r="G201561" t="s">
        <v>147652</v>
      </c>
      <c r="H201561" t="s">
        <v>135616</v>
      </c>
    </row>
    <row r="201562" spans="1:8" x14ac:dyDescent="0.3">
      <c r="A201562">
        <v>140610</v>
      </c>
      <c r="B201562" t="s">
        <v>147208</v>
      </c>
      <c r="C201562" t="s">
        <v>136555</v>
      </c>
      <c r="D201562">
        <v>549</v>
      </c>
      <c r="E201562">
        <v>50684</v>
      </c>
      <c r="F201562">
        <v>3</v>
      </c>
      <c r="G201562" t="s">
        <v>147653</v>
      </c>
      <c r="H201562" t="s">
        <v>135616</v>
      </c>
    </row>
    <row r="201563" spans="1:8" x14ac:dyDescent="0.3">
      <c r="A201563">
        <v>140610</v>
      </c>
      <c r="B201563" t="s">
        <v>147208</v>
      </c>
      <c r="C201563" t="s">
        <v>136555</v>
      </c>
      <c r="D201563">
        <v>549</v>
      </c>
      <c r="E201563">
        <v>50684</v>
      </c>
      <c r="F201563">
        <v>4</v>
      </c>
      <c r="G201563" t="s">
        <v>147654</v>
      </c>
      <c r="H201563" t="s">
        <v>135619</v>
      </c>
    </row>
    <row r="201564" spans="1:8" x14ac:dyDescent="0.3">
      <c r="A201564">
        <v>140610</v>
      </c>
      <c r="B201564" t="s">
        <v>147208</v>
      </c>
      <c r="C201564" t="s">
        <v>136555</v>
      </c>
      <c r="D201564">
        <v>549</v>
      </c>
      <c r="E201564">
        <v>50685</v>
      </c>
      <c r="F201564">
        <v>1</v>
      </c>
      <c r="G201564" t="s">
        <v>147655</v>
      </c>
      <c r="H201564" t="s">
        <v>135616</v>
      </c>
    </row>
    <row r="201565" spans="1:8" x14ac:dyDescent="0.3">
      <c r="A201565">
        <v>140610</v>
      </c>
      <c r="B201565" t="s">
        <v>147208</v>
      </c>
      <c r="C201565" t="s">
        <v>136555</v>
      </c>
      <c r="D201565">
        <v>549</v>
      </c>
      <c r="E201565">
        <v>50685</v>
      </c>
      <c r="F201565">
        <v>2</v>
      </c>
      <c r="G201565" t="s">
        <v>147656</v>
      </c>
      <c r="H201565" t="s">
        <v>135616</v>
      </c>
    </row>
    <row r="201566" spans="1:8" x14ac:dyDescent="0.3">
      <c r="A201566">
        <v>140610</v>
      </c>
      <c r="B201566" t="s">
        <v>147208</v>
      </c>
      <c r="C201566" t="s">
        <v>136555</v>
      </c>
      <c r="D201566">
        <v>549</v>
      </c>
      <c r="E201566">
        <v>50685</v>
      </c>
      <c r="F201566">
        <v>3</v>
      </c>
      <c r="G201566" t="s">
        <v>147657</v>
      </c>
      <c r="H201566" t="s">
        <v>135616</v>
      </c>
    </row>
    <row r="201567" spans="1:8" x14ac:dyDescent="0.3">
      <c r="A201567">
        <v>140610</v>
      </c>
      <c r="B201567" t="s">
        <v>147208</v>
      </c>
      <c r="C201567" t="s">
        <v>136555</v>
      </c>
      <c r="D201567">
        <v>549</v>
      </c>
      <c r="E201567">
        <v>50685</v>
      </c>
      <c r="F201567">
        <v>4</v>
      </c>
      <c r="G201567" t="s">
        <v>147658</v>
      </c>
      <c r="H201567" t="s">
        <v>135619</v>
      </c>
    </row>
    <row r="201568" spans="1:8" x14ac:dyDescent="0.3">
      <c r="A201568">
        <v>140610</v>
      </c>
      <c r="B201568" t="s">
        <v>147208</v>
      </c>
      <c r="C201568" t="s">
        <v>136555</v>
      </c>
      <c r="D201568">
        <v>549</v>
      </c>
      <c r="E201568">
        <v>50686</v>
      </c>
      <c r="F201568">
        <v>1</v>
      </c>
      <c r="G201568" t="s">
        <v>147659</v>
      </c>
      <c r="H201568" t="s">
        <v>135616</v>
      </c>
    </row>
    <row r="201569" spans="1:8" x14ac:dyDescent="0.3">
      <c r="A201569">
        <v>140610</v>
      </c>
      <c r="B201569" t="s">
        <v>147208</v>
      </c>
      <c r="C201569" t="s">
        <v>136555</v>
      </c>
      <c r="D201569">
        <v>549</v>
      </c>
      <c r="E201569">
        <v>50686</v>
      </c>
      <c r="F201569">
        <v>2</v>
      </c>
      <c r="G201569" t="s">
        <v>147660</v>
      </c>
      <c r="H201569" t="s">
        <v>135619</v>
      </c>
    </row>
    <row r="201570" spans="1:8" x14ac:dyDescent="0.3">
      <c r="A201570">
        <v>140610</v>
      </c>
      <c r="B201570" t="s">
        <v>147208</v>
      </c>
      <c r="C201570" t="s">
        <v>136555</v>
      </c>
      <c r="D201570">
        <v>549</v>
      </c>
      <c r="E201570">
        <v>50686</v>
      </c>
      <c r="F201570">
        <v>3</v>
      </c>
      <c r="G201570" t="s">
        <v>147661</v>
      </c>
      <c r="H201570" t="s">
        <v>135616</v>
      </c>
    </row>
    <row r="201571" spans="1:8" x14ac:dyDescent="0.3">
      <c r="A201571">
        <v>140610</v>
      </c>
      <c r="B201571" t="s">
        <v>147208</v>
      </c>
      <c r="C201571" t="s">
        <v>136555</v>
      </c>
      <c r="D201571">
        <v>549</v>
      </c>
      <c r="E201571">
        <v>50686</v>
      </c>
      <c r="F201571">
        <v>4</v>
      </c>
      <c r="G201571" t="s">
        <v>147662</v>
      </c>
      <c r="H201571" t="s">
        <v>135616</v>
      </c>
    </row>
    <row r="201572" spans="1:8" x14ac:dyDescent="0.3">
      <c r="A201572">
        <v>140610</v>
      </c>
      <c r="B201572" t="s">
        <v>147208</v>
      </c>
      <c r="C201572" t="s">
        <v>136555</v>
      </c>
      <c r="D201572">
        <v>549</v>
      </c>
      <c r="E201572">
        <v>50687</v>
      </c>
      <c r="F201572">
        <v>1</v>
      </c>
      <c r="G201572" t="s">
        <v>147663</v>
      </c>
      <c r="H201572" t="s">
        <v>135616</v>
      </c>
    </row>
    <row r="201573" spans="1:8" x14ac:dyDescent="0.3">
      <c r="A201573">
        <v>140610</v>
      </c>
      <c r="B201573" t="s">
        <v>147208</v>
      </c>
      <c r="C201573" t="s">
        <v>136555</v>
      </c>
      <c r="D201573">
        <v>549</v>
      </c>
      <c r="E201573">
        <v>50687</v>
      </c>
      <c r="F201573">
        <v>2</v>
      </c>
      <c r="G201573" t="s">
        <v>147664</v>
      </c>
      <c r="H201573" t="s">
        <v>135619</v>
      </c>
    </row>
    <row r="201574" spans="1:8" x14ac:dyDescent="0.3">
      <c r="A201574">
        <v>140610</v>
      </c>
      <c r="B201574" t="s">
        <v>147208</v>
      </c>
      <c r="C201574" t="s">
        <v>136555</v>
      </c>
      <c r="D201574">
        <v>549</v>
      </c>
      <c r="E201574">
        <v>50687</v>
      </c>
      <c r="F201574">
        <v>3</v>
      </c>
      <c r="G201574" t="s">
        <v>147665</v>
      </c>
      <c r="H201574" t="s">
        <v>135616</v>
      </c>
    </row>
    <row r="201575" spans="1:8" x14ac:dyDescent="0.3">
      <c r="A201575">
        <v>140610</v>
      </c>
      <c r="B201575" t="s">
        <v>147208</v>
      </c>
      <c r="C201575" t="s">
        <v>136555</v>
      </c>
      <c r="D201575">
        <v>549</v>
      </c>
      <c r="E201575">
        <v>50687</v>
      </c>
      <c r="F201575">
        <v>4</v>
      </c>
      <c r="G201575" t="s">
        <v>60131</v>
      </c>
      <c r="H201575" t="s">
        <v>135616</v>
      </c>
    </row>
    <row r="201576" spans="1:8" x14ac:dyDescent="0.3">
      <c r="A201576">
        <v>140610</v>
      </c>
      <c r="B201576" t="s">
        <v>147208</v>
      </c>
      <c r="C201576" t="s">
        <v>136555</v>
      </c>
      <c r="D201576">
        <v>549</v>
      </c>
      <c r="E201576">
        <v>50688</v>
      </c>
      <c r="F201576">
        <v>1</v>
      </c>
      <c r="G201576" t="s">
        <v>147666</v>
      </c>
      <c r="H201576" t="s">
        <v>135616</v>
      </c>
    </row>
    <row r="201577" spans="1:8" x14ac:dyDescent="0.3">
      <c r="A201577">
        <v>140610</v>
      </c>
      <c r="B201577" t="s">
        <v>147208</v>
      </c>
      <c r="C201577" t="s">
        <v>136555</v>
      </c>
      <c r="D201577">
        <v>549</v>
      </c>
      <c r="E201577">
        <v>50688</v>
      </c>
      <c r="F201577">
        <v>2</v>
      </c>
      <c r="G201577" t="s">
        <v>147667</v>
      </c>
      <c r="H201577" t="s">
        <v>135616</v>
      </c>
    </row>
    <row r="201578" spans="1:8" x14ac:dyDescent="0.3">
      <c r="A201578">
        <v>140610</v>
      </c>
      <c r="B201578" t="s">
        <v>147208</v>
      </c>
      <c r="C201578" t="s">
        <v>136555</v>
      </c>
      <c r="D201578">
        <v>549</v>
      </c>
      <c r="E201578">
        <v>50688</v>
      </c>
      <c r="F201578">
        <v>3</v>
      </c>
      <c r="G201578" t="s">
        <v>147668</v>
      </c>
      <c r="H201578" t="s">
        <v>135619</v>
      </c>
    </row>
    <row r="201579" spans="1:8" x14ac:dyDescent="0.3">
      <c r="A201579">
        <v>140610</v>
      </c>
      <c r="B201579" t="s">
        <v>147208</v>
      </c>
      <c r="C201579" t="s">
        <v>136555</v>
      </c>
      <c r="D201579">
        <v>549</v>
      </c>
      <c r="E201579">
        <v>50688</v>
      </c>
      <c r="F201579">
        <v>4</v>
      </c>
      <c r="G201579" t="s">
        <v>147669</v>
      </c>
      <c r="H201579" t="s">
        <v>135616</v>
      </c>
    </row>
    <row r="201580" spans="1:8" x14ac:dyDescent="0.3">
      <c r="A201580">
        <v>140610</v>
      </c>
      <c r="B201580" t="s">
        <v>147208</v>
      </c>
      <c r="C201580" t="s">
        <v>136555</v>
      </c>
      <c r="D201580">
        <v>549</v>
      </c>
      <c r="E201580">
        <v>50689</v>
      </c>
      <c r="F201580">
        <v>1</v>
      </c>
      <c r="G201580" t="s">
        <v>147670</v>
      </c>
      <c r="H201580" t="s">
        <v>135619</v>
      </c>
    </row>
    <row r="201581" spans="1:8" x14ac:dyDescent="0.3">
      <c r="A201581">
        <v>140610</v>
      </c>
      <c r="B201581" t="s">
        <v>147208</v>
      </c>
      <c r="C201581" t="s">
        <v>136555</v>
      </c>
      <c r="D201581">
        <v>549</v>
      </c>
      <c r="E201581">
        <v>50689</v>
      </c>
      <c r="F201581">
        <v>2</v>
      </c>
      <c r="G201581" t="s">
        <v>147671</v>
      </c>
      <c r="H201581" t="s">
        <v>135616</v>
      </c>
    </row>
    <row r="201582" spans="1:8" x14ac:dyDescent="0.3">
      <c r="A201582">
        <v>140610</v>
      </c>
      <c r="B201582" t="s">
        <v>147208</v>
      </c>
      <c r="C201582" t="s">
        <v>136555</v>
      </c>
      <c r="D201582">
        <v>549</v>
      </c>
      <c r="E201582">
        <v>50689</v>
      </c>
      <c r="F201582">
        <v>3</v>
      </c>
      <c r="G201582" t="s">
        <v>147672</v>
      </c>
      <c r="H201582" t="s">
        <v>135616</v>
      </c>
    </row>
    <row r="201583" spans="1:8" x14ac:dyDescent="0.3">
      <c r="A201583">
        <v>140610</v>
      </c>
      <c r="B201583" t="s">
        <v>147208</v>
      </c>
      <c r="C201583" t="s">
        <v>136555</v>
      </c>
      <c r="D201583">
        <v>549</v>
      </c>
      <c r="E201583">
        <v>50689</v>
      </c>
      <c r="F201583">
        <v>4</v>
      </c>
      <c r="G201583" t="s">
        <v>147673</v>
      </c>
      <c r="H201583" t="s">
        <v>135616</v>
      </c>
    </row>
    <row r="201584" spans="1:8" x14ac:dyDescent="0.3">
      <c r="A201584">
        <v>140610</v>
      </c>
      <c r="B201584" t="s">
        <v>147208</v>
      </c>
      <c r="C201584" t="s">
        <v>136555</v>
      </c>
      <c r="D201584">
        <v>549</v>
      </c>
      <c r="E201584">
        <v>50690</v>
      </c>
      <c r="F201584">
        <v>1</v>
      </c>
      <c r="G201584" t="s">
        <v>55607</v>
      </c>
      <c r="H201584" t="s">
        <v>135616</v>
      </c>
    </row>
    <row r="201585" spans="1:8" x14ac:dyDescent="0.3">
      <c r="A201585">
        <v>140610</v>
      </c>
      <c r="B201585" t="s">
        <v>147208</v>
      </c>
      <c r="C201585" t="s">
        <v>136555</v>
      </c>
      <c r="D201585">
        <v>549</v>
      </c>
      <c r="E201585">
        <v>50690</v>
      </c>
      <c r="F201585">
        <v>2</v>
      </c>
      <c r="G201585" t="s">
        <v>147674</v>
      </c>
      <c r="H201585" t="s">
        <v>135616</v>
      </c>
    </row>
    <row r="201586" spans="1:8" x14ac:dyDescent="0.3">
      <c r="A201586">
        <v>140610</v>
      </c>
      <c r="B201586" t="s">
        <v>147208</v>
      </c>
      <c r="C201586" t="s">
        <v>136555</v>
      </c>
      <c r="D201586">
        <v>549</v>
      </c>
      <c r="E201586">
        <v>50690</v>
      </c>
      <c r="F201586">
        <v>3</v>
      </c>
      <c r="G201586" t="s">
        <v>147675</v>
      </c>
      <c r="H201586" t="s">
        <v>135616</v>
      </c>
    </row>
    <row r="201587" spans="1:8" x14ac:dyDescent="0.3">
      <c r="A201587">
        <v>140610</v>
      </c>
      <c r="B201587" t="s">
        <v>147208</v>
      </c>
      <c r="C201587" t="s">
        <v>136555</v>
      </c>
      <c r="D201587">
        <v>549</v>
      </c>
      <c r="E201587">
        <v>50690</v>
      </c>
      <c r="F201587">
        <v>4</v>
      </c>
      <c r="G201587" t="s">
        <v>147676</v>
      </c>
      <c r="H201587" t="s">
        <v>135619</v>
      </c>
    </row>
    <row r="201588" spans="1:8" x14ac:dyDescent="0.3">
      <c r="A201588">
        <v>140610</v>
      </c>
      <c r="B201588" t="s">
        <v>147208</v>
      </c>
      <c r="C201588" t="s">
        <v>136555</v>
      </c>
      <c r="D201588">
        <v>549</v>
      </c>
      <c r="E201588">
        <v>50691</v>
      </c>
      <c r="F201588">
        <v>1</v>
      </c>
      <c r="G201588" t="s">
        <v>68015</v>
      </c>
      <c r="H201588" t="s">
        <v>135619</v>
      </c>
    </row>
    <row r="201589" spans="1:8" x14ac:dyDescent="0.3">
      <c r="A201589">
        <v>140610</v>
      </c>
      <c r="B201589" t="s">
        <v>147208</v>
      </c>
      <c r="C201589" t="s">
        <v>136555</v>
      </c>
      <c r="D201589">
        <v>549</v>
      </c>
      <c r="E201589">
        <v>50691</v>
      </c>
      <c r="F201589">
        <v>2</v>
      </c>
      <c r="G201589" t="s">
        <v>66133</v>
      </c>
      <c r="H201589" t="s">
        <v>135616</v>
      </c>
    </row>
    <row r="201590" spans="1:8" x14ac:dyDescent="0.3">
      <c r="A201590">
        <v>140610</v>
      </c>
      <c r="B201590" t="s">
        <v>147208</v>
      </c>
      <c r="C201590" t="s">
        <v>136555</v>
      </c>
      <c r="D201590">
        <v>549</v>
      </c>
      <c r="E201590">
        <v>50691</v>
      </c>
      <c r="F201590">
        <v>3</v>
      </c>
      <c r="G201590" t="s">
        <v>147677</v>
      </c>
      <c r="H201590" t="s">
        <v>135616</v>
      </c>
    </row>
    <row r="201591" spans="1:8" x14ac:dyDescent="0.3">
      <c r="A201591">
        <v>140610</v>
      </c>
      <c r="B201591" t="s">
        <v>147208</v>
      </c>
      <c r="C201591" t="s">
        <v>136555</v>
      </c>
      <c r="D201591">
        <v>549</v>
      </c>
      <c r="E201591">
        <v>50691</v>
      </c>
      <c r="F201591">
        <v>4</v>
      </c>
      <c r="G201591" t="s">
        <v>66134</v>
      </c>
      <c r="H201591" t="s">
        <v>135616</v>
      </c>
    </row>
    <row r="201592" spans="1:8" x14ac:dyDescent="0.3">
      <c r="A201592">
        <v>140610</v>
      </c>
      <c r="B201592" t="s">
        <v>147208</v>
      </c>
      <c r="C201592" t="s">
        <v>136555</v>
      </c>
      <c r="D201592">
        <v>549</v>
      </c>
      <c r="E201592">
        <v>50692</v>
      </c>
      <c r="F201592">
        <v>1</v>
      </c>
      <c r="G201592" t="s">
        <v>147678</v>
      </c>
      <c r="H201592" t="s">
        <v>135619</v>
      </c>
    </row>
    <row r="201593" spans="1:8" x14ac:dyDescent="0.3">
      <c r="A201593">
        <v>140610</v>
      </c>
      <c r="B201593" t="s">
        <v>147208</v>
      </c>
      <c r="C201593" t="s">
        <v>136555</v>
      </c>
      <c r="D201593">
        <v>549</v>
      </c>
      <c r="E201593">
        <v>50692</v>
      </c>
      <c r="F201593">
        <v>2</v>
      </c>
      <c r="G201593" t="s">
        <v>147679</v>
      </c>
      <c r="H201593" t="s">
        <v>135616</v>
      </c>
    </row>
    <row r="201594" spans="1:8" x14ac:dyDescent="0.3">
      <c r="A201594">
        <v>140610</v>
      </c>
      <c r="B201594" t="s">
        <v>147208</v>
      </c>
      <c r="C201594" t="s">
        <v>136555</v>
      </c>
      <c r="D201594">
        <v>549</v>
      </c>
      <c r="E201594">
        <v>50692</v>
      </c>
      <c r="F201594">
        <v>3</v>
      </c>
      <c r="G201594" t="s">
        <v>66108</v>
      </c>
      <c r="H201594" t="s">
        <v>135616</v>
      </c>
    </row>
    <row r="201595" spans="1:8" x14ac:dyDescent="0.3">
      <c r="A201595">
        <v>140610</v>
      </c>
      <c r="B201595" t="s">
        <v>147208</v>
      </c>
      <c r="C201595" t="s">
        <v>136555</v>
      </c>
      <c r="D201595">
        <v>549</v>
      </c>
      <c r="E201595">
        <v>50692</v>
      </c>
      <c r="F201595">
        <v>4</v>
      </c>
      <c r="G201595" t="s">
        <v>74488</v>
      </c>
      <c r="H201595" t="s">
        <v>135616</v>
      </c>
    </row>
    <row r="201596" spans="1:8" x14ac:dyDescent="0.3">
      <c r="A201596">
        <v>140610</v>
      </c>
      <c r="B201596" t="s">
        <v>147208</v>
      </c>
      <c r="C201596" t="s">
        <v>136555</v>
      </c>
      <c r="D201596">
        <v>549</v>
      </c>
      <c r="E201596">
        <v>50693</v>
      </c>
      <c r="F201596">
        <v>1</v>
      </c>
      <c r="G201596" t="s">
        <v>147680</v>
      </c>
      <c r="H201596" t="s">
        <v>135616</v>
      </c>
    </row>
    <row r="201597" spans="1:8" x14ac:dyDescent="0.3">
      <c r="A201597">
        <v>140610</v>
      </c>
      <c r="B201597" t="s">
        <v>147208</v>
      </c>
      <c r="C201597" t="s">
        <v>136555</v>
      </c>
      <c r="D201597">
        <v>549</v>
      </c>
      <c r="E201597">
        <v>50693</v>
      </c>
      <c r="F201597">
        <v>2</v>
      </c>
      <c r="G201597" t="s">
        <v>147681</v>
      </c>
      <c r="H201597" t="s">
        <v>135616</v>
      </c>
    </row>
    <row r="201598" spans="1:8" x14ac:dyDescent="0.3">
      <c r="A201598">
        <v>140610</v>
      </c>
      <c r="B201598" t="s">
        <v>147208</v>
      </c>
      <c r="C201598" t="s">
        <v>136555</v>
      </c>
      <c r="D201598">
        <v>549</v>
      </c>
      <c r="E201598">
        <v>50693</v>
      </c>
      <c r="F201598">
        <v>3</v>
      </c>
      <c r="G201598" t="s">
        <v>147682</v>
      </c>
      <c r="H201598" t="s">
        <v>135619</v>
      </c>
    </row>
    <row r="201599" spans="1:8" x14ac:dyDescent="0.3">
      <c r="A201599">
        <v>140610</v>
      </c>
      <c r="B201599" t="s">
        <v>147208</v>
      </c>
      <c r="C201599" t="s">
        <v>136555</v>
      </c>
      <c r="D201599">
        <v>549</v>
      </c>
      <c r="E201599">
        <v>50693</v>
      </c>
      <c r="F201599">
        <v>4</v>
      </c>
      <c r="G201599" t="s">
        <v>147683</v>
      </c>
      <c r="H201599" t="s">
        <v>135616</v>
      </c>
    </row>
    <row r="201600" spans="1:8" x14ac:dyDescent="0.3">
      <c r="A201600">
        <v>140610</v>
      </c>
      <c r="B201600" t="s">
        <v>147208</v>
      </c>
      <c r="C201600" t="s">
        <v>136555</v>
      </c>
      <c r="D201600">
        <v>549</v>
      </c>
      <c r="E201600">
        <v>50694</v>
      </c>
      <c r="F201600">
        <v>1</v>
      </c>
      <c r="G201600" t="s">
        <v>120612</v>
      </c>
      <c r="H201600" t="s">
        <v>135616</v>
      </c>
    </row>
    <row r="201601" spans="1:8" x14ac:dyDescent="0.3">
      <c r="A201601">
        <v>140610</v>
      </c>
      <c r="B201601" t="s">
        <v>147208</v>
      </c>
      <c r="C201601" t="s">
        <v>136555</v>
      </c>
      <c r="D201601">
        <v>549</v>
      </c>
      <c r="E201601">
        <v>50694</v>
      </c>
      <c r="F201601">
        <v>2</v>
      </c>
      <c r="G201601" t="s">
        <v>147684</v>
      </c>
      <c r="H201601" t="s">
        <v>135619</v>
      </c>
    </row>
    <row r="201602" spans="1:8" x14ac:dyDescent="0.3">
      <c r="A201602">
        <v>140610</v>
      </c>
      <c r="B201602" t="s">
        <v>147208</v>
      </c>
      <c r="C201602" t="s">
        <v>136555</v>
      </c>
      <c r="D201602">
        <v>549</v>
      </c>
      <c r="E201602">
        <v>50694</v>
      </c>
      <c r="F201602">
        <v>3</v>
      </c>
      <c r="G201602" t="s">
        <v>147685</v>
      </c>
      <c r="H201602" t="s">
        <v>135616</v>
      </c>
    </row>
    <row r="201603" spans="1:8" x14ac:dyDescent="0.3">
      <c r="A201603">
        <v>140610</v>
      </c>
      <c r="B201603" t="s">
        <v>147208</v>
      </c>
      <c r="C201603" t="s">
        <v>136555</v>
      </c>
      <c r="D201603">
        <v>549</v>
      </c>
      <c r="E201603">
        <v>50694</v>
      </c>
      <c r="F201603">
        <v>4</v>
      </c>
      <c r="G201603" t="s">
        <v>147686</v>
      </c>
      <c r="H201603" t="s">
        <v>135616</v>
      </c>
    </row>
    <row r="201604" spans="1:8" x14ac:dyDescent="0.3">
      <c r="A201604">
        <v>140610</v>
      </c>
      <c r="B201604" t="s">
        <v>147208</v>
      </c>
      <c r="C201604" t="s">
        <v>136555</v>
      </c>
      <c r="D201604">
        <v>549</v>
      </c>
      <c r="E201604">
        <v>50695</v>
      </c>
      <c r="F201604">
        <v>1</v>
      </c>
      <c r="G201604" t="s">
        <v>59538</v>
      </c>
      <c r="H201604" t="s">
        <v>135616</v>
      </c>
    </row>
    <row r="201605" spans="1:8" x14ac:dyDescent="0.3">
      <c r="A201605">
        <v>140610</v>
      </c>
      <c r="B201605" t="s">
        <v>147208</v>
      </c>
      <c r="C201605" t="s">
        <v>136555</v>
      </c>
      <c r="D201605">
        <v>549</v>
      </c>
      <c r="E201605">
        <v>50695</v>
      </c>
      <c r="F201605">
        <v>2</v>
      </c>
      <c r="G201605" t="s">
        <v>147687</v>
      </c>
      <c r="H201605" t="s">
        <v>135616</v>
      </c>
    </row>
    <row r="201606" spans="1:8" x14ac:dyDescent="0.3">
      <c r="A201606">
        <v>140610</v>
      </c>
      <c r="B201606" t="s">
        <v>147208</v>
      </c>
      <c r="C201606" t="s">
        <v>136555</v>
      </c>
      <c r="D201606">
        <v>549</v>
      </c>
      <c r="E201606">
        <v>50695</v>
      </c>
      <c r="F201606">
        <v>3</v>
      </c>
      <c r="G201606" t="s">
        <v>59426</v>
      </c>
      <c r="H201606" t="s">
        <v>135619</v>
      </c>
    </row>
    <row r="201607" spans="1:8" x14ac:dyDescent="0.3">
      <c r="A201607">
        <v>140610</v>
      </c>
      <c r="B201607" t="s">
        <v>147208</v>
      </c>
      <c r="C201607" t="s">
        <v>136555</v>
      </c>
      <c r="D201607">
        <v>549</v>
      </c>
      <c r="E201607">
        <v>50695</v>
      </c>
      <c r="F201607">
        <v>4</v>
      </c>
      <c r="G201607" t="s">
        <v>147688</v>
      </c>
      <c r="H201607" t="s">
        <v>135616</v>
      </c>
    </row>
    <row r="201608" spans="1:8" x14ac:dyDescent="0.3">
      <c r="A201608">
        <v>140610</v>
      </c>
      <c r="B201608" t="s">
        <v>147208</v>
      </c>
      <c r="C201608" t="s">
        <v>136555</v>
      </c>
      <c r="D201608">
        <v>549</v>
      </c>
      <c r="E201608">
        <v>50696</v>
      </c>
      <c r="F201608">
        <v>1</v>
      </c>
      <c r="G201608" t="s">
        <v>147689</v>
      </c>
      <c r="H201608" t="s">
        <v>135616</v>
      </c>
    </row>
    <row r="201609" spans="1:8" x14ac:dyDescent="0.3">
      <c r="A201609">
        <v>140610</v>
      </c>
      <c r="B201609" t="s">
        <v>147208</v>
      </c>
      <c r="C201609" t="s">
        <v>136555</v>
      </c>
      <c r="D201609">
        <v>549</v>
      </c>
      <c r="E201609">
        <v>50696</v>
      </c>
      <c r="F201609">
        <v>2</v>
      </c>
      <c r="G201609" t="s">
        <v>147690</v>
      </c>
      <c r="H201609" t="s">
        <v>135619</v>
      </c>
    </row>
    <row r="201610" spans="1:8" x14ac:dyDescent="0.3">
      <c r="A201610">
        <v>140610</v>
      </c>
      <c r="B201610" t="s">
        <v>147208</v>
      </c>
      <c r="C201610" t="s">
        <v>136555</v>
      </c>
      <c r="D201610">
        <v>549</v>
      </c>
      <c r="E201610">
        <v>50696</v>
      </c>
      <c r="F201610">
        <v>3</v>
      </c>
      <c r="G201610" t="s">
        <v>66108</v>
      </c>
      <c r="H201610" t="s">
        <v>135616</v>
      </c>
    </row>
    <row r="201611" spans="1:8" x14ac:dyDescent="0.3">
      <c r="A201611">
        <v>140610</v>
      </c>
      <c r="B201611" t="s">
        <v>147208</v>
      </c>
      <c r="C201611" t="s">
        <v>136555</v>
      </c>
      <c r="D201611">
        <v>549</v>
      </c>
      <c r="E201611">
        <v>50696</v>
      </c>
      <c r="F201611">
        <v>4</v>
      </c>
      <c r="G201611" t="s">
        <v>49361</v>
      </c>
      <c r="H201611" t="s">
        <v>135616</v>
      </c>
    </row>
    <row r="201612" spans="1:8" x14ac:dyDescent="0.3">
      <c r="A201612">
        <v>140610</v>
      </c>
      <c r="B201612" t="s">
        <v>147208</v>
      </c>
      <c r="C201612" t="s">
        <v>136555</v>
      </c>
      <c r="D201612">
        <v>549</v>
      </c>
      <c r="E201612">
        <v>50697</v>
      </c>
      <c r="F201612">
        <v>1</v>
      </c>
      <c r="G201612" t="s">
        <v>147691</v>
      </c>
      <c r="H201612" t="s">
        <v>135616</v>
      </c>
    </row>
    <row r="201613" spans="1:8" x14ac:dyDescent="0.3">
      <c r="A201613">
        <v>140610</v>
      </c>
      <c r="B201613" t="s">
        <v>147208</v>
      </c>
      <c r="C201613" t="s">
        <v>136555</v>
      </c>
      <c r="D201613">
        <v>549</v>
      </c>
      <c r="E201613">
        <v>50697</v>
      </c>
      <c r="F201613">
        <v>2</v>
      </c>
      <c r="G201613" t="s">
        <v>147692</v>
      </c>
      <c r="H201613" t="s">
        <v>135616</v>
      </c>
    </row>
    <row r="201614" spans="1:8" x14ac:dyDescent="0.3">
      <c r="A201614">
        <v>140610</v>
      </c>
      <c r="B201614" t="s">
        <v>147208</v>
      </c>
      <c r="C201614" t="s">
        <v>136555</v>
      </c>
      <c r="D201614">
        <v>549</v>
      </c>
      <c r="E201614">
        <v>50697</v>
      </c>
      <c r="F201614">
        <v>3</v>
      </c>
      <c r="G201614" t="s">
        <v>147693</v>
      </c>
      <c r="H201614" t="s">
        <v>135619</v>
      </c>
    </row>
    <row r="201615" spans="1:8" x14ac:dyDescent="0.3">
      <c r="A201615">
        <v>140610</v>
      </c>
      <c r="B201615" t="s">
        <v>147208</v>
      </c>
      <c r="C201615" t="s">
        <v>136555</v>
      </c>
      <c r="D201615">
        <v>549</v>
      </c>
      <c r="E201615">
        <v>50697</v>
      </c>
      <c r="F201615">
        <v>4</v>
      </c>
      <c r="G201615" t="s">
        <v>147694</v>
      </c>
      <c r="H201615" t="s">
        <v>135616</v>
      </c>
    </row>
    <row r="201616" spans="1:8" x14ac:dyDescent="0.3">
      <c r="A201616">
        <v>140610</v>
      </c>
      <c r="B201616" t="s">
        <v>147208</v>
      </c>
      <c r="C201616" t="s">
        <v>136555</v>
      </c>
      <c r="D201616">
        <v>549</v>
      </c>
      <c r="E201616">
        <v>50698</v>
      </c>
      <c r="F201616">
        <v>1</v>
      </c>
      <c r="G201616" t="s">
        <v>147695</v>
      </c>
      <c r="H201616" t="s">
        <v>135616</v>
      </c>
    </row>
    <row r="201617" spans="1:8" x14ac:dyDescent="0.3">
      <c r="A201617">
        <v>140610</v>
      </c>
      <c r="B201617" t="s">
        <v>147208</v>
      </c>
      <c r="C201617" t="s">
        <v>136555</v>
      </c>
      <c r="D201617">
        <v>549</v>
      </c>
      <c r="E201617">
        <v>50698</v>
      </c>
      <c r="F201617">
        <v>2</v>
      </c>
      <c r="G201617" t="s">
        <v>147696</v>
      </c>
      <c r="H201617" t="s">
        <v>135616</v>
      </c>
    </row>
    <row r="201618" spans="1:8" x14ac:dyDescent="0.3">
      <c r="A201618">
        <v>140610</v>
      </c>
      <c r="B201618" t="s">
        <v>147208</v>
      </c>
      <c r="C201618" t="s">
        <v>136555</v>
      </c>
      <c r="D201618">
        <v>549</v>
      </c>
      <c r="E201618">
        <v>50698</v>
      </c>
      <c r="F201618">
        <v>3</v>
      </c>
      <c r="G201618" t="s">
        <v>147697</v>
      </c>
      <c r="H201618" t="s">
        <v>135619</v>
      </c>
    </row>
    <row r="201619" spans="1:8" x14ac:dyDescent="0.3">
      <c r="A201619">
        <v>140610</v>
      </c>
      <c r="B201619" t="s">
        <v>147208</v>
      </c>
      <c r="C201619" t="s">
        <v>136555</v>
      </c>
      <c r="D201619">
        <v>549</v>
      </c>
      <c r="E201619">
        <v>50698</v>
      </c>
      <c r="F201619">
        <v>4</v>
      </c>
      <c r="G201619" t="s">
        <v>147698</v>
      </c>
      <c r="H201619" t="s">
        <v>135616</v>
      </c>
    </row>
    <row r="201620" spans="1:8" x14ac:dyDescent="0.3">
      <c r="A201620">
        <v>140610</v>
      </c>
      <c r="B201620" t="s">
        <v>147208</v>
      </c>
      <c r="C201620" t="s">
        <v>136555</v>
      </c>
      <c r="D201620">
        <v>549</v>
      </c>
      <c r="E201620">
        <v>50699</v>
      </c>
      <c r="F201620">
        <v>1</v>
      </c>
      <c r="G201620" t="s">
        <v>143502</v>
      </c>
      <c r="H201620" t="s">
        <v>135616</v>
      </c>
    </row>
    <row r="201621" spans="1:8" x14ac:dyDescent="0.3">
      <c r="A201621">
        <v>140610</v>
      </c>
      <c r="B201621" t="s">
        <v>147208</v>
      </c>
      <c r="C201621" t="s">
        <v>136555</v>
      </c>
      <c r="D201621">
        <v>549</v>
      </c>
      <c r="E201621">
        <v>50699</v>
      </c>
      <c r="F201621">
        <v>2</v>
      </c>
      <c r="G201621" t="s">
        <v>143500</v>
      </c>
      <c r="H201621" t="s">
        <v>135616</v>
      </c>
    </row>
    <row r="201622" spans="1:8" x14ac:dyDescent="0.3">
      <c r="A201622">
        <v>140610</v>
      </c>
      <c r="B201622" t="s">
        <v>147208</v>
      </c>
      <c r="C201622" t="s">
        <v>136555</v>
      </c>
      <c r="D201622">
        <v>549</v>
      </c>
      <c r="E201622">
        <v>50699</v>
      </c>
      <c r="F201622">
        <v>3</v>
      </c>
      <c r="G201622" t="s">
        <v>27565</v>
      </c>
      <c r="H201622" t="s">
        <v>135619</v>
      </c>
    </row>
    <row r="201623" spans="1:8" x14ac:dyDescent="0.3">
      <c r="A201623">
        <v>140610</v>
      </c>
      <c r="B201623" t="s">
        <v>147208</v>
      </c>
      <c r="C201623" t="s">
        <v>136555</v>
      </c>
      <c r="D201623">
        <v>549</v>
      </c>
      <c r="E201623">
        <v>50699</v>
      </c>
      <c r="F201623">
        <v>4</v>
      </c>
      <c r="G201623" t="s">
        <v>31092</v>
      </c>
      <c r="H201623" t="s">
        <v>135616</v>
      </c>
    </row>
    <row r="201624" spans="1:8" x14ac:dyDescent="0.3">
      <c r="A201624">
        <v>140610</v>
      </c>
      <c r="B201624" t="s">
        <v>147208</v>
      </c>
      <c r="C201624" t="s">
        <v>136555</v>
      </c>
      <c r="D201624">
        <v>549</v>
      </c>
      <c r="E201624">
        <v>50700</v>
      </c>
      <c r="F201624">
        <v>1</v>
      </c>
      <c r="G201624" t="s">
        <v>147699</v>
      </c>
      <c r="H201624" t="s">
        <v>135616</v>
      </c>
    </row>
    <row r="201625" spans="1:8" x14ac:dyDescent="0.3">
      <c r="A201625">
        <v>140610</v>
      </c>
      <c r="B201625" t="s">
        <v>147208</v>
      </c>
      <c r="C201625" t="s">
        <v>136555</v>
      </c>
      <c r="D201625">
        <v>549</v>
      </c>
      <c r="E201625">
        <v>50700</v>
      </c>
      <c r="F201625">
        <v>2</v>
      </c>
      <c r="G201625" t="s">
        <v>147700</v>
      </c>
      <c r="H201625" t="s">
        <v>135616</v>
      </c>
    </row>
    <row r="201626" spans="1:8" x14ac:dyDescent="0.3">
      <c r="A201626">
        <v>140610</v>
      </c>
      <c r="B201626" t="s">
        <v>147208</v>
      </c>
      <c r="C201626" t="s">
        <v>136555</v>
      </c>
      <c r="D201626">
        <v>549</v>
      </c>
      <c r="E201626">
        <v>50700</v>
      </c>
      <c r="F201626">
        <v>3</v>
      </c>
      <c r="G201626" t="s">
        <v>147701</v>
      </c>
      <c r="H201626" t="s">
        <v>135616</v>
      </c>
    </row>
    <row r="201627" spans="1:8" x14ac:dyDescent="0.3">
      <c r="A201627">
        <v>140610</v>
      </c>
      <c r="B201627" t="s">
        <v>147208</v>
      </c>
      <c r="C201627" t="s">
        <v>136555</v>
      </c>
      <c r="D201627">
        <v>549</v>
      </c>
      <c r="E201627">
        <v>50700</v>
      </c>
      <c r="F201627">
        <v>4</v>
      </c>
      <c r="G201627" t="s">
        <v>147702</v>
      </c>
      <c r="H201627" t="s">
        <v>135619</v>
      </c>
    </row>
    <row r="201628" spans="1:8" x14ac:dyDescent="0.3">
      <c r="A201628">
        <v>140610</v>
      </c>
      <c r="B201628" t="s">
        <v>147208</v>
      </c>
      <c r="C201628" t="s">
        <v>136555</v>
      </c>
      <c r="D201628">
        <v>549</v>
      </c>
      <c r="E201628">
        <v>50701</v>
      </c>
      <c r="F201628">
        <v>1</v>
      </c>
      <c r="G201628" t="s">
        <v>147703</v>
      </c>
      <c r="H201628" t="s">
        <v>135616</v>
      </c>
    </row>
    <row r="201629" spans="1:8" x14ac:dyDescent="0.3">
      <c r="A201629">
        <v>140610</v>
      </c>
      <c r="B201629" t="s">
        <v>147208</v>
      </c>
      <c r="C201629" t="s">
        <v>136555</v>
      </c>
      <c r="D201629">
        <v>549</v>
      </c>
      <c r="E201629">
        <v>50701</v>
      </c>
      <c r="F201629">
        <v>2</v>
      </c>
      <c r="G201629" t="s">
        <v>147704</v>
      </c>
      <c r="H201629" t="s">
        <v>135616</v>
      </c>
    </row>
    <row r="201630" spans="1:8" x14ac:dyDescent="0.3">
      <c r="A201630">
        <v>140610</v>
      </c>
      <c r="B201630" t="s">
        <v>147208</v>
      </c>
      <c r="C201630" t="s">
        <v>136555</v>
      </c>
      <c r="D201630">
        <v>549</v>
      </c>
      <c r="E201630">
        <v>50701</v>
      </c>
      <c r="F201630">
        <v>3</v>
      </c>
      <c r="G201630" t="s">
        <v>147705</v>
      </c>
      <c r="H201630" t="s">
        <v>135616</v>
      </c>
    </row>
    <row r="201631" spans="1:8" x14ac:dyDescent="0.3">
      <c r="A201631">
        <v>140610</v>
      </c>
      <c r="B201631" t="s">
        <v>147208</v>
      </c>
      <c r="C201631" t="s">
        <v>136555</v>
      </c>
      <c r="D201631">
        <v>549</v>
      </c>
      <c r="E201631">
        <v>50701</v>
      </c>
      <c r="F201631">
        <v>4</v>
      </c>
      <c r="G201631" t="s">
        <v>147706</v>
      </c>
      <c r="H201631" t="s">
        <v>135619</v>
      </c>
    </row>
    <row r="201632" spans="1:8" x14ac:dyDescent="0.3">
      <c r="A201632">
        <v>140610</v>
      </c>
      <c r="B201632" t="s">
        <v>147208</v>
      </c>
      <c r="C201632" t="s">
        <v>136555</v>
      </c>
      <c r="D201632">
        <v>549</v>
      </c>
      <c r="E201632">
        <v>50702</v>
      </c>
      <c r="F201632">
        <v>1</v>
      </c>
      <c r="G201632" t="s">
        <v>147707</v>
      </c>
      <c r="H201632" t="s">
        <v>135616</v>
      </c>
    </row>
    <row r="201633" spans="1:8" x14ac:dyDescent="0.3">
      <c r="A201633">
        <v>140610</v>
      </c>
      <c r="B201633" t="s">
        <v>147208</v>
      </c>
      <c r="C201633" t="s">
        <v>136555</v>
      </c>
      <c r="D201633">
        <v>549</v>
      </c>
      <c r="E201633">
        <v>50702</v>
      </c>
      <c r="F201633">
        <v>2</v>
      </c>
      <c r="G201633" t="s">
        <v>147708</v>
      </c>
      <c r="H201633" t="s">
        <v>135619</v>
      </c>
    </row>
    <row r="201634" spans="1:8" x14ac:dyDescent="0.3">
      <c r="A201634">
        <v>140610</v>
      </c>
      <c r="B201634" t="s">
        <v>147208</v>
      </c>
      <c r="C201634" t="s">
        <v>136555</v>
      </c>
      <c r="D201634">
        <v>549</v>
      </c>
      <c r="E201634">
        <v>50702</v>
      </c>
      <c r="F201634">
        <v>3</v>
      </c>
      <c r="G201634" t="s">
        <v>147709</v>
      </c>
      <c r="H201634" t="s">
        <v>135616</v>
      </c>
    </row>
    <row r="201635" spans="1:8" x14ac:dyDescent="0.3">
      <c r="A201635">
        <v>140610</v>
      </c>
      <c r="B201635" t="s">
        <v>147208</v>
      </c>
      <c r="C201635" t="s">
        <v>136555</v>
      </c>
      <c r="D201635">
        <v>549</v>
      </c>
      <c r="E201635">
        <v>50702</v>
      </c>
      <c r="F201635">
        <v>4</v>
      </c>
      <c r="G201635" t="s">
        <v>147710</v>
      </c>
      <c r="H201635" t="s">
        <v>135616</v>
      </c>
    </row>
    <row r="201636" spans="1:8" x14ac:dyDescent="0.3">
      <c r="A201636">
        <v>140610</v>
      </c>
      <c r="B201636" t="s">
        <v>147208</v>
      </c>
      <c r="C201636" t="s">
        <v>136555</v>
      </c>
      <c r="D201636">
        <v>549</v>
      </c>
      <c r="E201636">
        <v>50703</v>
      </c>
      <c r="F201636">
        <v>1</v>
      </c>
      <c r="G201636" t="s">
        <v>147711</v>
      </c>
      <c r="H201636" t="s">
        <v>135616</v>
      </c>
    </row>
    <row r="201637" spans="1:8" x14ac:dyDescent="0.3">
      <c r="A201637">
        <v>140610</v>
      </c>
      <c r="B201637" t="s">
        <v>147208</v>
      </c>
      <c r="C201637" t="s">
        <v>136555</v>
      </c>
      <c r="D201637">
        <v>549</v>
      </c>
      <c r="E201637">
        <v>50703</v>
      </c>
      <c r="F201637">
        <v>2</v>
      </c>
      <c r="G201637" t="s">
        <v>147712</v>
      </c>
      <c r="H201637" t="s">
        <v>135616</v>
      </c>
    </row>
    <row r="201638" spans="1:8" x14ac:dyDescent="0.3">
      <c r="A201638">
        <v>140610</v>
      </c>
      <c r="B201638" t="s">
        <v>147208</v>
      </c>
      <c r="C201638" t="s">
        <v>136555</v>
      </c>
      <c r="D201638">
        <v>549</v>
      </c>
      <c r="E201638">
        <v>50703</v>
      </c>
      <c r="F201638">
        <v>3</v>
      </c>
      <c r="G201638" t="s">
        <v>147713</v>
      </c>
      <c r="H201638" t="s">
        <v>135619</v>
      </c>
    </row>
    <row r="201639" spans="1:8" x14ac:dyDescent="0.3">
      <c r="A201639">
        <v>140610</v>
      </c>
      <c r="B201639" t="s">
        <v>147208</v>
      </c>
      <c r="C201639" t="s">
        <v>136555</v>
      </c>
      <c r="D201639">
        <v>549</v>
      </c>
      <c r="E201639">
        <v>50703</v>
      </c>
      <c r="F201639">
        <v>4</v>
      </c>
      <c r="G201639" t="s">
        <v>147714</v>
      </c>
      <c r="H201639" t="s">
        <v>135616</v>
      </c>
    </row>
    <row r="201640" spans="1:8" x14ac:dyDescent="0.3">
      <c r="A201640">
        <v>140610</v>
      </c>
      <c r="B201640" t="s">
        <v>147208</v>
      </c>
      <c r="C201640" t="s">
        <v>136555</v>
      </c>
      <c r="D201640">
        <v>549</v>
      </c>
      <c r="E201640">
        <v>50704</v>
      </c>
      <c r="F201640">
        <v>1</v>
      </c>
      <c r="G201640" t="s">
        <v>39781</v>
      </c>
      <c r="H201640" t="s">
        <v>135616</v>
      </c>
    </row>
    <row r="201641" spans="1:8" x14ac:dyDescent="0.3">
      <c r="A201641">
        <v>140610</v>
      </c>
      <c r="B201641" t="s">
        <v>147208</v>
      </c>
      <c r="C201641" t="s">
        <v>136555</v>
      </c>
      <c r="D201641">
        <v>549</v>
      </c>
      <c r="E201641">
        <v>50704</v>
      </c>
      <c r="F201641">
        <v>2</v>
      </c>
      <c r="G201641" t="s">
        <v>30425</v>
      </c>
      <c r="H201641" t="s">
        <v>135616</v>
      </c>
    </row>
    <row r="201642" spans="1:8" x14ac:dyDescent="0.3">
      <c r="A201642">
        <v>140610</v>
      </c>
      <c r="B201642" t="s">
        <v>147208</v>
      </c>
      <c r="C201642" t="s">
        <v>136555</v>
      </c>
      <c r="D201642">
        <v>549</v>
      </c>
      <c r="E201642">
        <v>50704</v>
      </c>
      <c r="F201642">
        <v>3</v>
      </c>
      <c r="G201642" t="s">
        <v>30426</v>
      </c>
      <c r="H201642" t="s">
        <v>135619</v>
      </c>
    </row>
    <row r="201643" spans="1:8" x14ac:dyDescent="0.3">
      <c r="A201643">
        <v>140610</v>
      </c>
      <c r="B201643" t="s">
        <v>147208</v>
      </c>
      <c r="C201643" t="s">
        <v>136555</v>
      </c>
      <c r="D201643">
        <v>549</v>
      </c>
      <c r="E201643">
        <v>50704</v>
      </c>
      <c r="F201643">
        <v>4</v>
      </c>
      <c r="G201643" t="s">
        <v>30424</v>
      </c>
      <c r="H201643" t="s">
        <v>135616</v>
      </c>
    </row>
    <row r="201644" spans="1:8" x14ac:dyDescent="0.3">
      <c r="A201644">
        <v>140610</v>
      </c>
      <c r="B201644" t="s">
        <v>147208</v>
      </c>
      <c r="C201644" t="s">
        <v>136555</v>
      </c>
      <c r="D201644">
        <v>549</v>
      </c>
      <c r="E201644">
        <v>50705</v>
      </c>
      <c r="F201644">
        <v>1</v>
      </c>
      <c r="G201644" t="s">
        <v>16483</v>
      </c>
      <c r="H201644" t="s">
        <v>135616</v>
      </c>
    </row>
    <row r="201645" spans="1:8" x14ac:dyDescent="0.3">
      <c r="A201645">
        <v>140610</v>
      </c>
      <c r="B201645" t="s">
        <v>147208</v>
      </c>
      <c r="C201645" t="s">
        <v>136555</v>
      </c>
      <c r="D201645">
        <v>549</v>
      </c>
      <c r="E201645">
        <v>50705</v>
      </c>
      <c r="F201645">
        <v>2</v>
      </c>
      <c r="G201645" t="s">
        <v>16484</v>
      </c>
      <c r="H201645" t="s">
        <v>135619</v>
      </c>
    </row>
    <row r="201646" spans="1:8" x14ac:dyDescent="0.3">
      <c r="A201646">
        <v>140610</v>
      </c>
      <c r="B201646" t="s">
        <v>147208</v>
      </c>
      <c r="C201646" t="s">
        <v>136555</v>
      </c>
      <c r="D201646">
        <v>549</v>
      </c>
      <c r="E201646">
        <v>50705</v>
      </c>
      <c r="F201646">
        <v>3</v>
      </c>
      <c r="G201646" t="s">
        <v>16485</v>
      </c>
      <c r="H201646" t="s">
        <v>135616</v>
      </c>
    </row>
    <row r="201647" spans="1:8" x14ac:dyDescent="0.3">
      <c r="A201647">
        <v>140610</v>
      </c>
      <c r="B201647" t="s">
        <v>147208</v>
      </c>
      <c r="C201647" t="s">
        <v>136555</v>
      </c>
      <c r="D201647">
        <v>549</v>
      </c>
      <c r="E201647">
        <v>50705</v>
      </c>
      <c r="F201647">
        <v>4</v>
      </c>
      <c r="G201647" t="s">
        <v>147715</v>
      </c>
      <c r="H201647" t="s">
        <v>135616</v>
      </c>
    </row>
    <row r="201648" spans="1:8" x14ac:dyDescent="0.3">
      <c r="A201648">
        <v>140610</v>
      </c>
      <c r="B201648" t="s">
        <v>147208</v>
      </c>
      <c r="C201648" t="s">
        <v>136555</v>
      </c>
      <c r="D201648">
        <v>549</v>
      </c>
      <c r="E201648">
        <v>50706</v>
      </c>
      <c r="F201648">
        <v>1</v>
      </c>
      <c r="G201648" t="s">
        <v>147716</v>
      </c>
      <c r="H201648" t="s">
        <v>135616</v>
      </c>
    </row>
    <row r="201649" spans="1:8" x14ac:dyDescent="0.3">
      <c r="A201649">
        <v>140610</v>
      </c>
      <c r="B201649" t="s">
        <v>147208</v>
      </c>
      <c r="C201649" t="s">
        <v>136555</v>
      </c>
      <c r="D201649">
        <v>549</v>
      </c>
      <c r="E201649">
        <v>50706</v>
      </c>
      <c r="F201649">
        <v>2</v>
      </c>
      <c r="G201649" t="s">
        <v>126547</v>
      </c>
      <c r="H201649" t="s">
        <v>135619</v>
      </c>
    </row>
    <row r="201650" spans="1:8" x14ac:dyDescent="0.3">
      <c r="A201650">
        <v>140610</v>
      </c>
      <c r="B201650" t="s">
        <v>147208</v>
      </c>
      <c r="C201650" t="s">
        <v>136555</v>
      </c>
      <c r="D201650">
        <v>549</v>
      </c>
      <c r="E201650">
        <v>50706</v>
      </c>
      <c r="F201650">
        <v>3</v>
      </c>
      <c r="G201650" t="s">
        <v>147717</v>
      </c>
      <c r="H201650" t="s">
        <v>135616</v>
      </c>
    </row>
    <row r="201651" spans="1:8" x14ac:dyDescent="0.3">
      <c r="A201651">
        <v>140610</v>
      </c>
      <c r="B201651" t="s">
        <v>147208</v>
      </c>
      <c r="C201651" t="s">
        <v>136555</v>
      </c>
      <c r="D201651">
        <v>549</v>
      </c>
      <c r="E201651">
        <v>50706</v>
      </c>
      <c r="F201651">
        <v>4</v>
      </c>
      <c r="G201651" t="s">
        <v>147718</v>
      </c>
      <c r="H201651" t="s">
        <v>135616</v>
      </c>
    </row>
    <row r="201652" spans="1:8" x14ac:dyDescent="0.3">
      <c r="A201652">
        <v>140610</v>
      </c>
      <c r="B201652" t="s">
        <v>147208</v>
      </c>
      <c r="C201652" t="s">
        <v>136555</v>
      </c>
      <c r="D201652">
        <v>549</v>
      </c>
      <c r="E201652">
        <v>50707</v>
      </c>
      <c r="F201652">
        <v>1</v>
      </c>
      <c r="G201652" t="s">
        <v>147719</v>
      </c>
      <c r="H201652" t="s">
        <v>135616</v>
      </c>
    </row>
    <row r="201653" spans="1:8" x14ac:dyDescent="0.3">
      <c r="A201653">
        <v>140610</v>
      </c>
      <c r="B201653" t="s">
        <v>147208</v>
      </c>
      <c r="C201653" t="s">
        <v>136555</v>
      </c>
      <c r="D201653">
        <v>549</v>
      </c>
      <c r="E201653">
        <v>50707</v>
      </c>
      <c r="F201653">
        <v>2</v>
      </c>
      <c r="G201653" t="s">
        <v>147720</v>
      </c>
      <c r="H201653" t="s">
        <v>135616</v>
      </c>
    </row>
    <row r="201654" spans="1:8" x14ac:dyDescent="0.3">
      <c r="A201654">
        <v>140610</v>
      </c>
      <c r="B201654" t="s">
        <v>147208</v>
      </c>
      <c r="C201654" t="s">
        <v>136555</v>
      </c>
      <c r="D201654">
        <v>549</v>
      </c>
      <c r="E201654">
        <v>50707</v>
      </c>
      <c r="F201654">
        <v>3</v>
      </c>
      <c r="G201654" t="s">
        <v>147721</v>
      </c>
      <c r="H201654" t="s">
        <v>135616</v>
      </c>
    </row>
    <row r="201655" spans="1:8" x14ac:dyDescent="0.3">
      <c r="A201655">
        <v>140610</v>
      </c>
      <c r="B201655" t="s">
        <v>147208</v>
      </c>
      <c r="C201655" t="s">
        <v>136555</v>
      </c>
      <c r="D201655">
        <v>549</v>
      </c>
      <c r="E201655">
        <v>50707</v>
      </c>
      <c r="F201655">
        <v>4</v>
      </c>
      <c r="G201655" t="s">
        <v>147722</v>
      </c>
      <c r="H201655" t="s">
        <v>135619</v>
      </c>
    </row>
    <row r="201656" spans="1:8" x14ac:dyDescent="0.3">
      <c r="A201656">
        <v>140610</v>
      </c>
      <c r="B201656" t="s">
        <v>147208</v>
      </c>
      <c r="C201656" t="s">
        <v>136555</v>
      </c>
      <c r="D201656">
        <v>549</v>
      </c>
      <c r="E201656">
        <v>50708</v>
      </c>
      <c r="F201656">
        <v>1</v>
      </c>
      <c r="G201656" t="s">
        <v>147723</v>
      </c>
      <c r="H201656" t="s">
        <v>135619</v>
      </c>
    </row>
    <row r="201657" spans="1:8" x14ac:dyDescent="0.3">
      <c r="A201657">
        <v>140610</v>
      </c>
      <c r="B201657" t="s">
        <v>147208</v>
      </c>
      <c r="C201657" t="s">
        <v>136555</v>
      </c>
      <c r="D201657">
        <v>549</v>
      </c>
      <c r="E201657">
        <v>50708</v>
      </c>
      <c r="F201657">
        <v>2</v>
      </c>
      <c r="G201657" t="s">
        <v>147724</v>
      </c>
      <c r="H201657" t="s">
        <v>135616</v>
      </c>
    </row>
    <row r="201658" spans="1:8" x14ac:dyDescent="0.3">
      <c r="A201658">
        <v>140610</v>
      </c>
      <c r="B201658" t="s">
        <v>147208</v>
      </c>
      <c r="C201658" t="s">
        <v>136555</v>
      </c>
      <c r="D201658">
        <v>549</v>
      </c>
      <c r="E201658">
        <v>50708</v>
      </c>
      <c r="F201658">
        <v>3</v>
      </c>
      <c r="G201658" t="s">
        <v>147725</v>
      </c>
      <c r="H201658" t="s">
        <v>135616</v>
      </c>
    </row>
    <row r="201659" spans="1:8" x14ac:dyDescent="0.3">
      <c r="A201659">
        <v>140610</v>
      </c>
      <c r="B201659" t="s">
        <v>147208</v>
      </c>
      <c r="C201659" t="s">
        <v>136555</v>
      </c>
      <c r="D201659">
        <v>549</v>
      </c>
      <c r="E201659">
        <v>50708</v>
      </c>
      <c r="F201659">
        <v>4</v>
      </c>
      <c r="G201659" t="s">
        <v>147726</v>
      </c>
      <c r="H201659" t="s">
        <v>135616</v>
      </c>
    </row>
    <row r="201660" spans="1:8" x14ac:dyDescent="0.3">
      <c r="A201660">
        <v>140610</v>
      </c>
      <c r="B201660" t="s">
        <v>147208</v>
      </c>
      <c r="C201660" t="s">
        <v>136555</v>
      </c>
      <c r="D201660">
        <v>549</v>
      </c>
      <c r="E201660">
        <v>50709</v>
      </c>
      <c r="F201660">
        <v>1</v>
      </c>
      <c r="G201660" t="s">
        <v>147727</v>
      </c>
      <c r="H201660" t="s">
        <v>135616</v>
      </c>
    </row>
    <row r="201661" spans="1:8" x14ac:dyDescent="0.3">
      <c r="A201661">
        <v>140610</v>
      </c>
      <c r="B201661" t="s">
        <v>147208</v>
      </c>
      <c r="C201661" t="s">
        <v>136555</v>
      </c>
      <c r="D201661">
        <v>549</v>
      </c>
      <c r="E201661">
        <v>50709</v>
      </c>
      <c r="F201661">
        <v>2</v>
      </c>
      <c r="G201661" t="s">
        <v>147728</v>
      </c>
      <c r="H201661" t="s">
        <v>135616</v>
      </c>
    </row>
    <row r="201662" spans="1:8" x14ac:dyDescent="0.3">
      <c r="A201662">
        <v>140610</v>
      </c>
      <c r="B201662" t="s">
        <v>147208</v>
      </c>
      <c r="C201662" t="s">
        <v>136555</v>
      </c>
      <c r="D201662">
        <v>549</v>
      </c>
      <c r="E201662">
        <v>50709</v>
      </c>
      <c r="F201662">
        <v>3</v>
      </c>
      <c r="G201662" t="s">
        <v>147729</v>
      </c>
      <c r="H201662" t="s">
        <v>135619</v>
      </c>
    </row>
    <row r="201663" spans="1:8" x14ac:dyDescent="0.3">
      <c r="A201663">
        <v>140610</v>
      </c>
      <c r="B201663" t="s">
        <v>147208</v>
      </c>
      <c r="C201663" t="s">
        <v>136555</v>
      </c>
      <c r="D201663">
        <v>549</v>
      </c>
      <c r="E201663">
        <v>50709</v>
      </c>
      <c r="F201663">
        <v>4</v>
      </c>
      <c r="G201663" t="s">
        <v>147730</v>
      </c>
      <c r="H201663" t="s">
        <v>135616</v>
      </c>
    </row>
    <row r="201664" spans="1:8" x14ac:dyDescent="0.3">
      <c r="A201664">
        <v>140610</v>
      </c>
      <c r="B201664" t="s">
        <v>147208</v>
      </c>
      <c r="C201664" t="s">
        <v>136555</v>
      </c>
      <c r="D201664">
        <v>549</v>
      </c>
      <c r="E201664">
        <v>50710</v>
      </c>
      <c r="F201664">
        <v>1</v>
      </c>
      <c r="G201664" t="s">
        <v>147731</v>
      </c>
      <c r="H201664" t="s">
        <v>135616</v>
      </c>
    </row>
    <row r="201665" spans="1:8" x14ac:dyDescent="0.3">
      <c r="A201665">
        <v>140610</v>
      </c>
      <c r="B201665" t="s">
        <v>147208</v>
      </c>
      <c r="C201665" t="s">
        <v>136555</v>
      </c>
      <c r="D201665">
        <v>549</v>
      </c>
      <c r="E201665">
        <v>50710</v>
      </c>
      <c r="F201665">
        <v>2</v>
      </c>
      <c r="G201665" t="s">
        <v>147732</v>
      </c>
      <c r="H201665" t="s">
        <v>135619</v>
      </c>
    </row>
    <row r="201666" spans="1:8" x14ac:dyDescent="0.3">
      <c r="A201666">
        <v>140610</v>
      </c>
      <c r="B201666" t="s">
        <v>147208</v>
      </c>
      <c r="C201666" t="s">
        <v>136555</v>
      </c>
      <c r="D201666">
        <v>549</v>
      </c>
      <c r="E201666">
        <v>50710</v>
      </c>
      <c r="F201666">
        <v>3</v>
      </c>
      <c r="G201666" t="s">
        <v>147733</v>
      </c>
      <c r="H201666" t="s">
        <v>135616</v>
      </c>
    </row>
    <row r="201667" spans="1:8" x14ac:dyDescent="0.3">
      <c r="A201667">
        <v>140610</v>
      </c>
      <c r="B201667" t="s">
        <v>147208</v>
      </c>
      <c r="C201667" t="s">
        <v>136555</v>
      </c>
      <c r="D201667">
        <v>549</v>
      </c>
      <c r="E201667">
        <v>50710</v>
      </c>
      <c r="F201667">
        <v>4</v>
      </c>
      <c r="G201667" t="s">
        <v>147734</v>
      </c>
      <c r="H201667" t="s">
        <v>135616</v>
      </c>
    </row>
    <row r="201668" spans="1:8" x14ac:dyDescent="0.3">
      <c r="A201668">
        <v>140610</v>
      </c>
      <c r="B201668" t="s">
        <v>147208</v>
      </c>
      <c r="C201668" t="s">
        <v>136555</v>
      </c>
      <c r="D201668">
        <v>549</v>
      </c>
      <c r="E201668">
        <v>50711</v>
      </c>
      <c r="F201668">
        <v>1</v>
      </c>
      <c r="G201668" t="s">
        <v>147735</v>
      </c>
      <c r="H201668" t="s">
        <v>135616</v>
      </c>
    </row>
    <row r="201669" spans="1:8" x14ac:dyDescent="0.3">
      <c r="A201669">
        <v>140610</v>
      </c>
      <c r="B201669" t="s">
        <v>147208</v>
      </c>
      <c r="C201669" t="s">
        <v>136555</v>
      </c>
      <c r="D201669">
        <v>549</v>
      </c>
      <c r="E201669">
        <v>50711</v>
      </c>
      <c r="F201669">
        <v>2</v>
      </c>
      <c r="G201669" t="s">
        <v>147736</v>
      </c>
      <c r="H201669" t="s">
        <v>135616</v>
      </c>
    </row>
    <row r="201670" spans="1:8" x14ac:dyDescent="0.3">
      <c r="A201670">
        <v>140610</v>
      </c>
      <c r="B201670" t="s">
        <v>147208</v>
      </c>
      <c r="C201670" t="s">
        <v>136555</v>
      </c>
      <c r="D201670">
        <v>549</v>
      </c>
      <c r="E201670">
        <v>50711</v>
      </c>
      <c r="F201670">
        <v>3</v>
      </c>
      <c r="G201670" t="s">
        <v>147737</v>
      </c>
      <c r="H201670" t="s">
        <v>135616</v>
      </c>
    </row>
    <row r="201671" spans="1:8" x14ac:dyDescent="0.3">
      <c r="A201671">
        <v>140610</v>
      </c>
      <c r="B201671" t="s">
        <v>147208</v>
      </c>
      <c r="C201671" t="s">
        <v>136555</v>
      </c>
      <c r="D201671">
        <v>549</v>
      </c>
      <c r="E201671">
        <v>50711</v>
      </c>
      <c r="F201671">
        <v>4</v>
      </c>
      <c r="G201671" t="s">
        <v>147738</v>
      </c>
      <c r="H201671" t="s">
        <v>135619</v>
      </c>
    </row>
    <row r="201672" spans="1:8" x14ac:dyDescent="0.3">
      <c r="A201672">
        <v>140610</v>
      </c>
      <c r="B201672" t="s">
        <v>147208</v>
      </c>
      <c r="C201672" t="s">
        <v>136555</v>
      </c>
      <c r="D201672">
        <v>549</v>
      </c>
      <c r="E201672">
        <v>50712</v>
      </c>
      <c r="F201672">
        <v>1</v>
      </c>
      <c r="G201672" t="s">
        <v>147739</v>
      </c>
      <c r="H201672" t="s">
        <v>135616</v>
      </c>
    </row>
    <row r="201673" spans="1:8" x14ac:dyDescent="0.3">
      <c r="A201673">
        <v>140610</v>
      </c>
      <c r="B201673" t="s">
        <v>147208</v>
      </c>
      <c r="C201673" t="s">
        <v>136555</v>
      </c>
      <c r="D201673">
        <v>549</v>
      </c>
      <c r="E201673">
        <v>50712</v>
      </c>
      <c r="F201673">
        <v>2</v>
      </c>
      <c r="G201673" t="s">
        <v>147740</v>
      </c>
      <c r="H201673" t="s">
        <v>135616</v>
      </c>
    </row>
    <row r="201674" spans="1:8" x14ac:dyDescent="0.3">
      <c r="A201674">
        <v>140610</v>
      </c>
      <c r="B201674" t="s">
        <v>147208</v>
      </c>
      <c r="C201674" t="s">
        <v>136555</v>
      </c>
      <c r="D201674">
        <v>549</v>
      </c>
      <c r="E201674">
        <v>50712</v>
      </c>
      <c r="F201674">
        <v>3</v>
      </c>
      <c r="G201674" t="s">
        <v>147741</v>
      </c>
      <c r="H201674" t="s">
        <v>135619</v>
      </c>
    </row>
    <row r="201675" spans="1:8" x14ac:dyDescent="0.3">
      <c r="A201675">
        <v>140610</v>
      </c>
      <c r="B201675" t="s">
        <v>147208</v>
      </c>
      <c r="C201675" t="s">
        <v>136555</v>
      </c>
      <c r="D201675">
        <v>549</v>
      </c>
      <c r="E201675">
        <v>50712</v>
      </c>
      <c r="F201675">
        <v>4</v>
      </c>
      <c r="G201675" t="s">
        <v>147742</v>
      </c>
      <c r="H201675" t="s">
        <v>135616</v>
      </c>
    </row>
    <row r="201676" spans="1:8" x14ac:dyDescent="0.3">
      <c r="A201676">
        <v>140610</v>
      </c>
      <c r="B201676" t="s">
        <v>147208</v>
      </c>
      <c r="C201676" t="s">
        <v>136555</v>
      </c>
      <c r="D201676">
        <v>549</v>
      </c>
      <c r="E201676">
        <v>50713</v>
      </c>
      <c r="F201676">
        <v>1</v>
      </c>
      <c r="G201676" t="s">
        <v>147743</v>
      </c>
      <c r="H201676" t="s">
        <v>135619</v>
      </c>
    </row>
    <row r="201677" spans="1:8" x14ac:dyDescent="0.3">
      <c r="A201677">
        <v>140610</v>
      </c>
      <c r="B201677" t="s">
        <v>147208</v>
      </c>
      <c r="C201677" t="s">
        <v>136555</v>
      </c>
      <c r="D201677">
        <v>549</v>
      </c>
      <c r="E201677">
        <v>50713</v>
      </c>
      <c r="F201677">
        <v>2</v>
      </c>
      <c r="G201677" t="s">
        <v>147744</v>
      </c>
      <c r="H201677" t="s">
        <v>135616</v>
      </c>
    </row>
    <row r="201678" spans="1:8" x14ac:dyDescent="0.3">
      <c r="A201678">
        <v>140610</v>
      </c>
      <c r="B201678" t="s">
        <v>147208</v>
      </c>
      <c r="C201678" t="s">
        <v>136555</v>
      </c>
      <c r="D201678">
        <v>549</v>
      </c>
      <c r="E201678">
        <v>50713</v>
      </c>
      <c r="F201678">
        <v>3</v>
      </c>
      <c r="G201678" t="s">
        <v>147745</v>
      </c>
      <c r="H201678" t="s">
        <v>135616</v>
      </c>
    </row>
    <row r="201679" spans="1:8" x14ac:dyDescent="0.3">
      <c r="A201679">
        <v>140610</v>
      </c>
      <c r="B201679" t="s">
        <v>147208</v>
      </c>
      <c r="C201679" t="s">
        <v>136555</v>
      </c>
      <c r="D201679">
        <v>549</v>
      </c>
      <c r="E201679">
        <v>50713</v>
      </c>
      <c r="F201679">
        <v>4</v>
      </c>
      <c r="G201679" t="s">
        <v>147746</v>
      </c>
      <c r="H201679" t="s">
        <v>135616</v>
      </c>
    </row>
    <row r="201680" spans="1:8" x14ac:dyDescent="0.3">
      <c r="A201680">
        <v>140610</v>
      </c>
      <c r="B201680" t="s">
        <v>147208</v>
      </c>
      <c r="C201680" t="s">
        <v>136555</v>
      </c>
      <c r="D201680">
        <v>549</v>
      </c>
      <c r="E201680">
        <v>50714</v>
      </c>
      <c r="F201680">
        <v>1</v>
      </c>
      <c r="G201680" t="s">
        <v>145415</v>
      </c>
      <c r="H201680" t="s">
        <v>135616</v>
      </c>
    </row>
    <row r="201681" spans="1:8" x14ac:dyDescent="0.3">
      <c r="A201681">
        <v>140610</v>
      </c>
      <c r="B201681" t="s">
        <v>147208</v>
      </c>
      <c r="C201681" t="s">
        <v>136555</v>
      </c>
      <c r="D201681">
        <v>549</v>
      </c>
      <c r="E201681">
        <v>50714</v>
      </c>
      <c r="F201681">
        <v>2</v>
      </c>
      <c r="G201681" t="s">
        <v>3921</v>
      </c>
      <c r="H201681" t="s">
        <v>135616</v>
      </c>
    </row>
    <row r="201682" spans="1:8" x14ac:dyDescent="0.3">
      <c r="A201682">
        <v>140610</v>
      </c>
      <c r="B201682" t="s">
        <v>147208</v>
      </c>
      <c r="C201682" t="s">
        <v>136555</v>
      </c>
      <c r="D201682">
        <v>549</v>
      </c>
      <c r="E201682">
        <v>50714</v>
      </c>
      <c r="F201682">
        <v>3</v>
      </c>
      <c r="G201682" t="s">
        <v>4519</v>
      </c>
      <c r="H201682" t="s">
        <v>135619</v>
      </c>
    </row>
    <row r="201683" spans="1:8" x14ac:dyDescent="0.3">
      <c r="A201683">
        <v>140610</v>
      </c>
      <c r="B201683" t="s">
        <v>147208</v>
      </c>
      <c r="C201683" t="s">
        <v>136555</v>
      </c>
      <c r="D201683">
        <v>549</v>
      </c>
      <c r="E201683">
        <v>50714</v>
      </c>
      <c r="F201683">
        <v>4</v>
      </c>
      <c r="G201683" t="s">
        <v>47677</v>
      </c>
      <c r="H201683" t="s">
        <v>135616</v>
      </c>
    </row>
    <row r="201684" spans="1:8" x14ac:dyDescent="0.3">
      <c r="A201684">
        <v>140610</v>
      </c>
      <c r="B201684" t="s">
        <v>147208</v>
      </c>
      <c r="C201684" t="s">
        <v>136555</v>
      </c>
      <c r="D201684">
        <v>549</v>
      </c>
      <c r="E201684">
        <v>50715</v>
      </c>
      <c r="F201684">
        <v>1</v>
      </c>
      <c r="G201684" t="s">
        <v>15841</v>
      </c>
      <c r="H201684" t="s">
        <v>135616</v>
      </c>
    </row>
    <row r="201685" spans="1:8" x14ac:dyDescent="0.3">
      <c r="A201685">
        <v>140610</v>
      </c>
      <c r="B201685" t="s">
        <v>147208</v>
      </c>
      <c r="C201685" t="s">
        <v>136555</v>
      </c>
      <c r="D201685">
        <v>549</v>
      </c>
      <c r="E201685">
        <v>50715</v>
      </c>
      <c r="F201685">
        <v>2</v>
      </c>
      <c r="G201685" t="s">
        <v>1399</v>
      </c>
      <c r="H201685" t="s">
        <v>135616</v>
      </c>
    </row>
    <row r="201686" spans="1:8" x14ac:dyDescent="0.3">
      <c r="A201686">
        <v>140610</v>
      </c>
      <c r="B201686" t="s">
        <v>147208</v>
      </c>
      <c r="C201686" t="s">
        <v>136555</v>
      </c>
      <c r="D201686">
        <v>549</v>
      </c>
      <c r="E201686">
        <v>50715</v>
      </c>
      <c r="F201686">
        <v>3</v>
      </c>
      <c r="G201686" t="s">
        <v>30926</v>
      </c>
      <c r="H201686" t="s">
        <v>135619</v>
      </c>
    </row>
    <row r="201687" spans="1:8" x14ac:dyDescent="0.3">
      <c r="A201687">
        <v>140610</v>
      </c>
      <c r="B201687" t="s">
        <v>147208</v>
      </c>
      <c r="C201687" t="s">
        <v>136555</v>
      </c>
      <c r="D201687">
        <v>549</v>
      </c>
      <c r="E201687">
        <v>50715</v>
      </c>
      <c r="F201687">
        <v>4</v>
      </c>
      <c r="G201687" t="s">
        <v>24634</v>
      </c>
      <c r="H201687" t="s">
        <v>135616</v>
      </c>
    </row>
    <row r="201688" spans="1:8" x14ac:dyDescent="0.3">
      <c r="A201688">
        <v>140610</v>
      </c>
      <c r="B201688" t="s">
        <v>147208</v>
      </c>
      <c r="C201688" t="s">
        <v>136555</v>
      </c>
      <c r="D201688">
        <v>549</v>
      </c>
      <c r="E201688">
        <v>50716</v>
      </c>
      <c r="F201688">
        <v>1</v>
      </c>
      <c r="G201688" t="s">
        <v>147747</v>
      </c>
      <c r="H201688" t="s">
        <v>135616</v>
      </c>
    </row>
    <row r="201689" spans="1:8" x14ac:dyDescent="0.3">
      <c r="A201689">
        <v>140610</v>
      </c>
      <c r="B201689" t="s">
        <v>147208</v>
      </c>
      <c r="C201689" t="s">
        <v>136555</v>
      </c>
      <c r="D201689">
        <v>549</v>
      </c>
      <c r="E201689">
        <v>50716</v>
      </c>
      <c r="F201689">
        <v>2</v>
      </c>
      <c r="G201689" t="s">
        <v>59097</v>
      </c>
      <c r="H201689" t="s">
        <v>135619</v>
      </c>
    </row>
    <row r="201690" spans="1:8" x14ac:dyDescent="0.3">
      <c r="A201690">
        <v>140610</v>
      </c>
      <c r="B201690" t="s">
        <v>147208</v>
      </c>
      <c r="C201690" t="s">
        <v>136555</v>
      </c>
      <c r="D201690">
        <v>549</v>
      </c>
      <c r="E201690">
        <v>50716</v>
      </c>
      <c r="F201690">
        <v>3</v>
      </c>
      <c r="G201690" t="s">
        <v>147748</v>
      </c>
      <c r="H201690" t="s">
        <v>135616</v>
      </c>
    </row>
    <row r="201691" spans="1:8" x14ac:dyDescent="0.3">
      <c r="A201691">
        <v>140610</v>
      </c>
      <c r="B201691" t="s">
        <v>147208</v>
      </c>
      <c r="C201691" t="s">
        <v>136555</v>
      </c>
      <c r="D201691">
        <v>549</v>
      </c>
      <c r="E201691">
        <v>50716</v>
      </c>
      <c r="F201691">
        <v>4</v>
      </c>
      <c r="G201691" t="s">
        <v>147749</v>
      </c>
      <c r="H201691" t="s">
        <v>135616</v>
      </c>
    </row>
    <row r="201692" spans="1:8" x14ac:dyDescent="0.3">
      <c r="A201692">
        <v>140610</v>
      </c>
      <c r="B201692" t="s">
        <v>147208</v>
      </c>
      <c r="C201692" t="s">
        <v>136555</v>
      </c>
      <c r="D201692">
        <v>549</v>
      </c>
      <c r="E201692">
        <v>50717</v>
      </c>
      <c r="F201692">
        <v>1</v>
      </c>
      <c r="G201692" t="s">
        <v>9070</v>
      </c>
      <c r="H201692" t="s">
        <v>135616</v>
      </c>
    </row>
    <row r="201693" spans="1:8" x14ac:dyDescent="0.3">
      <c r="A201693">
        <v>140610</v>
      </c>
      <c r="B201693" t="s">
        <v>147208</v>
      </c>
      <c r="C201693" t="s">
        <v>136555</v>
      </c>
      <c r="D201693">
        <v>549</v>
      </c>
      <c r="E201693">
        <v>50717</v>
      </c>
      <c r="F201693">
        <v>2</v>
      </c>
      <c r="G201693" t="s">
        <v>36107</v>
      </c>
      <c r="H201693" t="s">
        <v>135616</v>
      </c>
    </row>
    <row r="201694" spans="1:8" x14ac:dyDescent="0.3">
      <c r="A201694">
        <v>140610</v>
      </c>
      <c r="B201694" t="s">
        <v>147208</v>
      </c>
      <c r="C201694" t="s">
        <v>136555</v>
      </c>
      <c r="D201694">
        <v>549</v>
      </c>
      <c r="E201694">
        <v>50717</v>
      </c>
      <c r="F201694">
        <v>3</v>
      </c>
      <c r="G201694" t="s">
        <v>36108</v>
      </c>
      <c r="H201694" t="s">
        <v>135619</v>
      </c>
    </row>
    <row r="201695" spans="1:8" x14ac:dyDescent="0.3">
      <c r="A201695">
        <v>140610</v>
      </c>
      <c r="B201695" t="s">
        <v>147208</v>
      </c>
      <c r="C201695" t="s">
        <v>136555</v>
      </c>
      <c r="D201695">
        <v>549</v>
      </c>
      <c r="E201695">
        <v>50717</v>
      </c>
      <c r="F201695">
        <v>4</v>
      </c>
      <c r="G201695" t="s">
        <v>36109</v>
      </c>
      <c r="H201695" t="s">
        <v>135616</v>
      </c>
    </row>
    <row r="201696" spans="1:8" x14ac:dyDescent="0.3">
      <c r="A201696">
        <v>140610</v>
      </c>
      <c r="B201696" t="s">
        <v>147208</v>
      </c>
      <c r="C201696" t="s">
        <v>136555</v>
      </c>
      <c r="D201696">
        <v>549</v>
      </c>
      <c r="E201696">
        <v>50718</v>
      </c>
      <c r="F201696">
        <v>1</v>
      </c>
      <c r="G201696" t="s">
        <v>418</v>
      </c>
      <c r="H201696" t="s">
        <v>135616</v>
      </c>
    </row>
    <row r="201697" spans="1:8" x14ac:dyDescent="0.3">
      <c r="A201697">
        <v>140610</v>
      </c>
      <c r="B201697" t="s">
        <v>147208</v>
      </c>
      <c r="C201697" t="s">
        <v>136555</v>
      </c>
      <c r="D201697">
        <v>549</v>
      </c>
      <c r="E201697">
        <v>50718</v>
      </c>
      <c r="F201697">
        <v>2</v>
      </c>
      <c r="G201697" t="s">
        <v>4589</v>
      </c>
      <c r="H201697" t="s">
        <v>135616</v>
      </c>
    </row>
    <row r="201698" spans="1:8" x14ac:dyDescent="0.3">
      <c r="A201698">
        <v>140610</v>
      </c>
      <c r="B201698" t="s">
        <v>147208</v>
      </c>
      <c r="C201698" t="s">
        <v>136555</v>
      </c>
      <c r="D201698">
        <v>549</v>
      </c>
      <c r="E201698">
        <v>50718</v>
      </c>
      <c r="F201698">
        <v>3</v>
      </c>
      <c r="G201698" t="s">
        <v>28331</v>
      </c>
      <c r="H201698" t="s">
        <v>135619</v>
      </c>
    </row>
    <row r="201699" spans="1:8" x14ac:dyDescent="0.3">
      <c r="A201699">
        <v>140610</v>
      </c>
      <c r="B201699" t="s">
        <v>147208</v>
      </c>
      <c r="C201699" t="s">
        <v>136555</v>
      </c>
      <c r="D201699">
        <v>549</v>
      </c>
      <c r="E201699">
        <v>50718</v>
      </c>
      <c r="F201699">
        <v>4</v>
      </c>
      <c r="G201699" t="s">
        <v>53765</v>
      </c>
      <c r="H201699" t="s">
        <v>135616</v>
      </c>
    </row>
    <row r="201700" spans="1:8" x14ac:dyDescent="0.3">
      <c r="A201700">
        <v>140610</v>
      </c>
      <c r="B201700" t="s">
        <v>147208</v>
      </c>
      <c r="C201700" t="s">
        <v>136555</v>
      </c>
      <c r="D201700">
        <v>549</v>
      </c>
      <c r="E201700">
        <v>50719</v>
      </c>
      <c r="F201700">
        <v>1</v>
      </c>
      <c r="G201700" t="s">
        <v>197</v>
      </c>
      <c r="H201700" t="s">
        <v>135616</v>
      </c>
    </row>
    <row r="201701" spans="1:8" x14ac:dyDescent="0.3">
      <c r="A201701">
        <v>140610</v>
      </c>
      <c r="B201701" t="s">
        <v>147208</v>
      </c>
      <c r="C201701" t="s">
        <v>136555</v>
      </c>
      <c r="D201701">
        <v>549</v>
      </c>
      <c r="E201701">
        <v>50719</v>
      </c>
      <c r="F201701">
        <v>2</v>
      </c>
      <c r="G201701" t="s">
        <v>20058</v>
      </c>
      <c r="H201701" t="s">
        <v>135616</v>
      </c>
    </row>
    <row r="201702" spans="1:8" x14ac:dyDescent="0.3">
      <c r="A201702">
        <v>140610</v>
      </c>
      <c r="B201702" t="s">
        <v>147208</v>
      </c>
      <c r="C201702" t="s">
        <v>136555</v>
      </c>
      <c r="D201702">
        <v>549</v>
      </c>
      <c r="E201702">
        <v>50719</v>
      </c>
      <c r="F201702">
        <v>3</v>
      </c>
      <c r="G201702" t="s">
        <v>20059</v>
      </c>
      <c r="H201702" t="s">
        <v>135616</v>
      </c>
    </row>
    <row r="201703" spans="1:8" x14ac:dyDescent="0.3">
      <c r="A201703">
        <v>140610</v>
      </c>
      <c r="B201703" t="s">
        <v>147208</v>
      </c>
      <c r="C201703" t="s">
        <v>136555</v>
      </c>
      <c r="D201703">
        <v>549</v>
      </c>
      <c r="E201703">
        <v>50719</v>
      </c>
      <c r="F201703">
        <v>4</v>
      </c>
      <c r="G201703" t="s">
        <v>20060</v>
      </c>
      <c r="H201703" t="s">
        <v>135619</v>
      </c>
    </row>
    <row r="201704" spans="1:8" x14ac:dyDescent="0.3">
      <c r="A201704">
        <v>140610</v>
      </c>
      <c r="B201704" t="s">
        <v>147208</v>
      </c>
      <c r="C201704" t="s">
        <v>136555</v>
      </c>
      <c r="D201704">
        <v>549</v>
      </c>
      <c r="E201704">
        <v>50720</v>
      </c>
      <c r="F201704">
        <v>1</v>
      </c>
      <c r="G201704" t="s">
        <v>147750</v>
      </c>
      <c r="H201704" t="s">
        <v>135619</v>
      </c>
    </row>
    <row r="201705" spans="1:8" x14ac:dyDescent="0.3">
      <c r="A201705">
        <v>140610</v>
      </c>
      <c r="B201705" t="s">
        <v>147208</v>
      </c>
      <c r="C201705" t="s">
        <v>136555</v>
      </c>
      <c r="D201705">
        <v>549</v>
      </c>
      <c r="E201705">
        <v>50720</v>
      </c>
      <c r="F201705">
        <v>2</v>
      </c>
      <c r="G201705" t="s">
        <v>147751</v>
      </c>
      <c r="H201705" t="s">
        <v>135616</v>
      </c>
    </row>
    <row r="201706" spans="1:8" x14ac:dyDescent="0.3">
      <c r="A201706">
        <v>140610</v>
      </c>
      <c r="B201706" t="s">
        <v>147208</v>
      </c>
      <c r="C201706" t="s">
        <v>136555</v>
      </c>
      <c r="D201706">
        <v>549</v>
      </c>
      <c r="E201706">
        <v>50720</v>
      </c>
      <c r="F201706">
        <v>3</v>
      </c>
      <c r="G201706" t="s">
        <v>147752</v>
      </c>
      <c r="H201706" t="s">
        <v>135616</v>
      </c>
    </row>
    <row r="201707" spans="1:8" x14ac:dyDescent="0.3">
      <c r="A201707">
        <v>140610</v>
      </c>
      <c r="B201707" t="s">
        <v>147208</v>
      </c>
      <c r="C201707" t="s">
        <v>136555</v>
      </c>
      <c r="D201707">
        <v>549</v>
      </c>
      <c r="E201707">
        <v>50720</v>
      </c>
      <c r="F201707">
        <v>4</v>
      </c>
      <c r="G201707" t="s">
        <v>147753</v>
      </c>
      <c r="H201707" t="s">
        <v>135616</v>
      </c>
    </row>
    <row r="201708" spans="1:8" x14ac:dyDescent="0.3">
      <c r="A201708">
        <v>140610</v>
      </c>
      <c r="B201708" t="s">
        <v>147208</v>
      </c>
      <c r="C201708" t="s">
        <v>136555</v>
      </c>
      <c r="D201708">
        <v>549</v>
      </c>
      <c r="E201708">
        <v>50721</v>
      </c>
      <c r="F201708">
        <v>1</v>
      </c>
      <c r="G201708" t="s">
        <v>147754</v>
      </c>
      <c r="H201708" t="s">
        <v>135616</v>
      </c>
    </row>
    <row r="201709" spans="1:8" x14ac:dyDescent="0.3">
      <c r="A201709">
        <v>140610</v>
      </c>
      <c r="B201709" t="s">
        <v>147208</v>
      </c>
      <c r="C201709" t="s">
        <v>136555</v>
      </c>
      <c r="D201709">
        <v>549</v>
      </c>
      <c r="E201709">
        <v>50721</v>
      </c>
      <c r="F201709">
        <v>2</v>
      </c>
      <c r="G201709" t="s">
        <v>147755</v>
      </c>
      <c r="H201709" t="s">
        <v>135619</v>
      </c>
    </row>
    <row r="201710" spans="1:8" x14ac:dyDescent="0.3">
      <c r="A201710">
        <v>140610</v>
      </c>
      <c r="B201710" t="s">
        <v>147208</v>
      </c>
      <c r="C201710" t="s">
        <v>136555</v>
      </c>
      <c r="D201710">
        <v>549</v>
      </c>
      <c r="E201710">
        <v>50721</v>
      </c>
      <c r="F201710">
        <v>3</v>
      </c>
      <c r="G201710" t="s">
        <v>147756</v>
      </c>
      <c r="H201710" t="s">
        <v>135616</v>
      </c>
    </row>
    <row r="201711" spans="1:8" x14ac:dyDescent="0.3">
      <c r="A201711">
        <v>140610</v>
      </c>
      <c r="B201711" t="s">
        <v>147208</v>
      </c>
      <c r="C201711" t="s">
        <v>136555</v>
      </c>
      <c r="D201711">
        <v>549</v>
      </c>
      <c r="E201711">
        <v>50721</v>
      </c>
      <c r="F201711">
        <v>4</v>
      </c>
      <c r="G201711" t="s">
        <v>147757</v>
      </c>
      <c r="H201711" t="s">
        <v>135616</v>
      </c>
    </row>
    <row r="201712" spans="1:8" x14ac:dyDescent="0.3">
      <c r="A201712">
        <v>140610</v>
      </c>
      <c r="B201712" t="s">
        <v>147208</v>
      </c>
      <c r="C201712" t="s">
        <v>136555</v>
      </c>
      <c r="D201712">
        <v>549</v>
      </c>
      <c r="E201712">
        <v>50722</v>
      </c>
      <c r="F201712">
        <v>1</v>
      </c>
      <c r="G201712" t="s">
        <v>93077</v>
      </c>
      <c r="H201712" t="s">
        <v>135619</v>
      </c>
    </row>
    <row r="201713" spans="1:8" x14ac:dyDescent="0.3">
      <c r="A201713">
        <v>140610</v>
      </c>
      <c r="B201713" t="s">
        <v>147208</v>
      </c>
      <c r="C201713" t="s">
        <v>136555</v>
      </c>
      <c r="D201713">
        <v>549</v>
      </c>
      <c r="E201713">
        <v>50722</v>
      </c>
      <c r="F201713">
        <v>2</v>
      </c>
      <c r="G201713" t="s">
        <v>147758</v>
      </c>
      <c r="H201713" t="s">
        <v>135616</v>
      </c>
    </row>
    <row r="201714" spans="1:8" x14ac:dyDescent="0.3">
      <c r="A201714">
        <v>140610</v>
      </c>
      <c r="B201714" t="s">
        <v>147208</v>
      </c>
      <c r="C201714" t="s">
        <v>136555</v>
      </c>
      <c r="D201714">
        <v>549</v>
      </c>
      <c r="E201714">
        <v>50722</v>
      </c>
      <c r="F201714">
        <v>3</v>
      </c>
      <c r="G201714" t="s">
        <v>14895</v>
      </c>
      <c r="H201714" t="s">
        <v>135616</v>
      </c>
    </row>
    <row r="201715" spans="1:8" x14ac:dyDescent="0.3">
      <c r="A201715">
        <v>140610</v>
      </c>
      <c r="B201715" t="s">
        <v>147208</v>
      </c>
      <c r="C201715" t="s">
        <v>136555</v>
      </c>
      <c r="D201715">
        <v>549</v>
      </c>
      <c r="E201715">
        <v>50722</v>
      </c>
      <c r="F201715">
        <v>4</v>
      </c>
      <c r="G201715" t="s">
        <v>147759</v>
      </c>
      <c r="H201715" t="s">
        <v>135616</v>
      </c>
    </row>
    <row r="201716" spans="1:8" x14ac:dyDescent="0.3">
      <c r="A201716">
        <v>140610</v>
      </c>
      <c r="B201716" t="s">
        <v>147208</v>
      </c>
      <c r="C201716" t="s">
        <v>136555</v>
      </c>
      <c r="D201716">
        <v>549</v>
      </c>
      <c r="E201716">
        <v>50723</v>
      </c>
      <c r="F201716">
        <v>1</v>
      </c>
      <c r="G201716" t="s">
        <v>147760</v>
      </c>
      <c r="H201716" t="s">
        <v>135616</v>
      </c>
    </row>
    <row r="201717" spans="1:8" x14ac:dyDescent="0.3">
      <c r="A201717">
        <v>140610</v>
      </c>
      <c r="B201717" t="s">
        <v>147208</v>
      </c>
      <c r="C201717" t="s">
        <v>136555</v>
      </c>
      <c r="D201717">
        <v>549</v>
      </c>
      <c r="E201717">
        <v>50723</v>
      </c>
      <c r="F201717">
        <v>2</v>
      </c>
      <c r="G201717" t="s">
        <v>60445</v>
      </c>
      <c r="H201717" t="s">
        <v>135616</v>
      </c>
    </row>
    <row r="201718" spans="1:8" x14ac:dyDescent="0.3">
      <c r="A201718">
        <v>140610</v>
      </c>
      <c r="B201718" t="s">
        <v>147208</v>
      </c>
      <c r="C201718" t="s">
        <v>136555</v>
      </c>
      <c r="D201718">
        <v>549</v>
      </c>
      <c r="E201718">
        <v>50723</v>
      </c>
      <c r="F201718">
        <v>3</v>
      </c>
      <c r="G201718" t="s">
        <v>147761</v>
      </c>
      <c r="H201718" t="s">
        <v>135616</v>
      </c>
    </row>
    <row r="201719" spans="1:8" x14ac:dyDescent="0.3">
      <c r="A201719">
        <v>140610</v>
      </c>
      <c r="B201719" t="s">
        <v>147208</v>
      </c>
      <c r="C201719" t="s">
        <v>136555</v>
      </c>
      <c r="D201719">
        <v>549</v>
      </c>
      <c r="E201719">
        <v>50723</v>
      </c>
      <c r="F201719">
        <v>4</v>
      </c>
      <c r="G201719" t="s">
        <v>147762</v>
      </c>
      <c r="H201719" t="s">
        <v>135619</v>
      </c>
    </row>
    <row r="201720" spans="1:8" x14ac:dyDescent="0.3">
      <c r="A201720">
        <v>140610</v>
      </c>
      <c r="B201720" t="s">
        <v>147208</v>
      </c>
      <c r="C201720" t="s">
        <v>136555</v>
      </c>
      <c r="D201720">
        <v>549</v>
      </c>
      <c r="E201720">
        <v>50724</v>
      </c>
      <c r="F201720">
        <v>1</v>
      </c>
      <c r="G201720" t="s">
        <v>147763</v>
      </c>
      <c r="H201720" t="s">
        <v>135616</v>
      </c>
    </row>
    <row r="201721" spans="1:8" x14ac:dyDescent="0.3">
      <c r="A201721">
        <v>140610</v>
      </c>
      <c r="B201721" t="s">
        <v>147208</v>
      </c>
      <c r="C201721" t="s">
        <v>136555</v>
      </c>
      <c r="D201721">
        <v>549</v>
      </c>
      <c r="E201721">
        <v>50724</v>
      </c>
      <c r="F201721">
        <v>2</v>
      </c>
      <c r="G201721" t="s">
        <v>147764</v>
      </c>
      <c r="H201721" t="s">
        <v>135619</v>
      </c>
    </row>
    <row r="201722" spans="1:8" x14ac:dyDescent="0.3">
      <c r="A201722">
        <v>140610</v>
      </c>
      <c r="B201722" t="s">
        <v>147208</v>
      </c>
      <c r="C201722" t="s">
        <v>136555</v>
      </c>
      <c r="D201722">
        <v>549</v>
      </c>
      <c r="E201722">
        <v>50724</v>
      </c>
      <c r="F201722">
        <v>3</v>
      </c>
      <c r="G201722" t="s">
        <v>147765</v>
      </c>
      <c r="H201722" t="s">
        <v>135616</v>
      </c>
    </row>
    <row r="201723" spans="1:8" x14ac:dyDescent="0.3">
      <c r="A201723">
        <v>140610</v>
      </c>
      <c r="B201723" t="s">
        <v>147208</v>
      </c>
      <c r="C201723" t="s">
        <v>136555</v>
      </c>
      <c r="D201723">
        <v>549</v>
      </c>
      <c r="E201723">
        <v>50724</v>
      </c>
      <c r="F201723">
        <v>4</v>
      </c>
      <c r="G201723" t="s">
        <v>147766</v>
      </c>
      <c r="H201723" t="s">
        <v>135616</v>
      </c>
    </row>
    <row r="201724" spans="1:8" x14ac:dyDescent="0.3">
      <c r="A201724">
        <v>140610</v>
      </c>
      <c r="B201724" t="s">
        <v>147208</v>
      </c>
      <c r="C201724" t="s">
        <v>136555</v>
      </c>
      <c r="D201724">
        <v>549</v>
      </c>
      <c r="E201724">
        <v>50725</v>
      </c>
      <c r="F201724">
        <v>1</v>
      </c>
      <c r="G201724" t="s">
        <v>147767</v>
      </c>
      <c r="H201724" t="s">
        <v>135619</v>
      </c>
    </row>
    <row r="201725" spans="1:8" x14ac:dyDescent="0.3">
      <c r="A201725">
        <v>140610</v>
      </c>
      <c r="B201725" t="s">
        <v>147208</v>
      </c>
      <c r="C201725" t="s">
        <v>136555</v>
      </c>
      <c r="D201725">
        <v>549</v>
      </c>
      <c r="E201725">
        <v>50725</v>
      </c>
      <c r="F201725">
        <v>2</v>
      </c>
      <c r="G201725" t="s">
        <v>147768</v>
      </c>
      <c r="H201725" t="s">
        <v>135616</v>
      </c>
    </row>
    <row r="201726" spans="1:8" x14ac:dyDescent="0.3">
      <c r="A201726">
        <v>140610</v>
      </c>
      <c r="B201726" t="s">
        <v>147208</v>
      </c>
      <c r="C201726" t="s">
        <v>136555</v>
      </c>
      <c r="D201726">
        <v>549</v>
      </c>
      <c r="E201726">
        <v>50725</v>
      </c>
      <c r="F201726">
        <v>3</v>
      </c>
      <c r="G201726" t="s">
        <v>147769</v>
      </c>
      <c r="H201726" t="s">
        <v>135616</v>
      </c>
    </row>
    <row r="201727" spans="1:8" x14ac:dyDescent="0.3">
      <c r="A201727">
        <v>140610</v>
      </c>
      <c r="B201727" t="s">
        <v>147208</v>
      </c>
      <c r="C201727" t="s">
        <v>136555</v>
      </c>
      <c r="D201727">
        <v>549</v>
      </c>
      <c r="E201727">
        <v>50725</v>
      </c>
      <c r="F201727">
        <v>4</v>
      </c>
      <c r="G201727" t="s">
        <v>147770</v>
      </c>
      <c r="H201727" t="s">
        <v>135616</v>
      </c>
    </row>
    <row r="201728" spans="1:8" x14ac:dyDescent="0.3">
      <c r="A201728">
        <v>140610</v>
      </c>
      <c r="B201728" t="s">
        <v>147208</v>
      </c>
      <c r="C201728" t="s">
        <v>136555</v>
      </c>
      <c r="D201728">
        <v>549</v>
      </c>
      <c r="E201728">
        <v>50726</v>
      </c>
      <c r="F201728">
        <v>1</v>
      </c>
      <c r="G201728" t="s">
        <v>147771</v>
      </c>
      <c r="H201728" t="s">
        <v>135616</v>
      </c>
    </row>
    <row r="201729" spans="1:8" x14ac:dyDescent="0.3">
      <c r="A201729">
        <v>140610</v>
      </c>
      <c r="B201729" t="s">
        <v>147208</v>
      </c>
      <c r="C201729" t="s">
        <v>136555</v>
      </c>
      <c r="D201729">
        <v>549</v>
      </c>
      <c r="E201729">
        <v>50726</v>
      </c>
      <c r="F201729">
        <v>2</v>
      </c>
      <c r="G201729" t="s">
        <v>147772</v>
      </c>
      <c r="H201729" t="s">
        <v>135619</v>
      </c>
    </row>
    <row r="201730" spans="1:8" x14ac:dyDescent="0.3">
      <c r="A201730">
        <v>140610</v>
      </c>
      <c r="B201730" t="s">
        <v>147208</v>
      </c>
      <c r="C201730" t="s">
        <v>136555</v>
      </c>
      <c r="D201730">
        <v>549</v>
      </c>
      <c r="E201730">
        <v>50726</v>
      </c>
      <c r="F201730">
        <v>3</v>
      </c>
      <c r="G201730" t="s">
        <v>147773</v>
      </c>
      <c r="H201730" t="s">
        <v>135616</v>
      </c>
    </row>
    <row r="201731" spans="1:8" x14ac:dyDescent="0.3">
      <c r="A201731">
        <v>140610</v>
      </c>
      <c r="B201731" t="s">
        <v>147208</v>
      </c>
      <c r="C201731" t="s">
        <v>136555</v>
      </c>
      <c r="D201731">
        <v>549</v>
      </c>
      <c r="E201731">
        <v>50726</v>
      </c>
      <c r="F201731">
        <v>4</v>
      </c>
      <c r="G201731" t="s">
        <v>147774</v>
      </c>
      <c r="H201731" t="s">
        <v>135616</v>
      </c>
    </row>
    <row r="201732" spans="1:8" x14ac:dyDescent="0.3">
      <c r="A201732">
        <v>140610</v>
      </c>
      <c r="B201732" t="s">
        <v>147208</v>
      </c>
      <c r="C201732" t="s">
        <v>136555</v>
      </c>
      <c r="D201732">
        <v>549</v>
      </c>
      <c r="E201732">
        <v>50727</v>
      </c>
      <c r="F201732">
        <v>1</v>
      </c>
      <c r="G201732" t="s">
        <v>147775</v>
      </c>
      <c r="H201732" t="s">
        <v>135616</v>
      </c>
    </row>
    <row r="201733" spans="1:8" x14ac:dyDescent="0.3">
      <c r="A201733">
        <v>140610</v>
      </c>
      <c r="B201733" t="s">
        <v>147208</v>
      </c>
      <c r="C201733" t="s">
        <v>136555</v>
      </c>
      <c r="D201733">
        <v>549</v>
      </c>
      <c r="E201733">
        <v>50727</v>
      </c>
      <c r="F201733">
        <v>2</v>
      </c>
      <c r="G201733" t="s">
        <v>147776</v>
      </c>
      <c r="H201733" t="s">
        <v>135616</v>
      </c>
    </row>
    <row r="201734" spans="1:8" x14ac:dyDescent="0.3">
      <c r="A201734">
        <v>140610</v>
      </c>
      <c r="B201734" t="s">
        <v>147208</v>
      </c>
      <c r="C201734" t="s">
        <v>136555</v>
      </c>
      <c r="D201734">
        <v>549</v>
      </c>
      <c r="E201734">
        <v>50727</v>
      </c>
      <c r="F201734">
        <v>3</v>
      </c>
      <c r="G201734" t="s">
        <v>147777</v>
      </c>
      <c r="H201734" t="s">
        <v>135619</v>
      </c>
    </row>
    <row r="201735" spans="1:8" x14ac:dyDescent="0.3">
      <c r="A201735">
        <v>140610</v>
      </c>
      <c r="B201735" t="s">
        <v>147208</v>
      </c>
      <c r="C201735" t="s">
        <v>136555</v>
      </c>
      <c r="D201735">
        <v>549</v>
      </c>
      <c r="E201735">
        <v>50727</v>
      </c>
      <c r="F201735">
        <v>4</v>
      </c>
      <c r="G201735" t="s">
        <v>147778</v>
      </c>
      <c r="H201735" t="s">
        <v>135616</v>
      </c>
    </row>
    <row r="201736" spans="1:8" x14ac:dyDescent="0.3">
      <c r="A201736">
        <v>140610</v>
      </c>
      <c r="B201736" t="s">
        <v>147208</v>
      </c>
      <c r="C201736" t="s">
        <v>136555</v>
      </c>
      <c r="D201736">
        <v>549</v>
      </c>
      <c r="E201736">
        <v>50728</v>
      </c>
      <c r="F201736">
        <v>1</v>
      </c>
      <c r="G201736" t="s">
        <v>147779</v>
      </c>
      <c r="H201736" t="s">
        <v>135616</v>
      </c>
    </row>
    <row r="201737" spans="1:8" x14ac:dyDescent="0.3">
      <c r="A201737">
        <v>140610</v>
      </c>
      <c r="B201737" t="s">
        <v>147208</v>
      </c>
      <c r="C201737" t="s">
        <v>136555</v>
      </c>
      <c r="D201737">
        <v>549</v>
      </c>
      <c r="E201737">
        <v>50728</v>
      </c>
      <c r="F201737">
        <v>2</v>
      </c>
      <c r="G201737" t="s">
        <v>147780</v>
      </c>
      <c r="H201737" t="s">
        <v>135619</v>
      </c>
    </row>
    <row r="201738" spans="1:8" x14ac:dyDescent="0.3">
      <c r="A201738">
        <v>140610</v>
      </c>
      <c r="B201738" t="s">
        <v>147208</v>
      </c>
      <c r="C201738" t="s">
        <v>136555</v>
      </c>
      <c r="D201738">
        <v>549</v>
      </c>
      <c r="E201738">
        <v>50728</v>
      </c>
      <c r="F201738">
        <v>3</v>
      </c>
      <c r="G201738" t="s">
        <v>147781</v>
      </c>
      <c r="H201738" t="s">
        <v>135616</v>
      </c>
    </row>
    <row r="201739" spans="1:8" x14ac:dyDescent="0.3">
      <c r="A201739">
        <v>140610</v>
      </c>
      <c r="B201739" t="s">
        <v>147208</v>
      </c>
      <c r="C201739" t="s">
        <v>136555</v>
      </c>
      <c r="D201739">
        <v>549</v>
      </c>
      <c r="E201739">
        <v>50728</v>
      </c>
      <c r="F201739">
        <v>4</v>
      </c>
      <c r="G201739" t="s">
        <v>147782</v>
      </c>
      <c r="H201739" t="s">
        <v>135616</v>
      </c>
    </row>
    <row r="201740" spans="1:8" x14ac:dyDescent="0.3">
      <c r="A201740">
        <v>140610</v>
      </c>
      <c r="B201740" t="s">
        <v>147208</v>
      </c>
      <c r="C201740" t="s">
        <v>136555</v>
      </c>
      <c r="D201740">
        <v>549</v>
      </c>
      <c r="E201740">
        <v>50729</v>
      </c>
      <c r="F201740">
        <v>1</v>
      </c>
      <c r="G201740" t="s">
        <v>147783</v>
      </c>
      <c r="H201740" t="s">
        <v>135616</v>
      </c>
    </row>
    <row r="201741" spans="1:8" x14ac:dyDescent="0.3">
      <c r="A201741">
        <v>140610</v>
      </c>
      <c r="B201741" t="s">
        <v>147208</v>
      </c>
      <c r="C201741" t="s">
        <v>136555</v>
      </c>
      <c r="D201741">
        <v>549</v>
      </c>
      <c r="E201741">
        <v>50729</v>
      </c>
      <c r="F201741">
        <v>2</v>
      </c>
      <c r="G201741" t="s">
        <v>147784</v>
      </c>
      <c r="H201741" t="s">
        <v>135616</v>
      </c>
    </row>
    <row r="201742" spans="1:8" x14ac:dyDescent="0.3">
      <c r="A201742">
        <v>140610</v>
      </c>
      <c r="B201742" t="s">
        <v>147208</v>
      </c>
      <c r="C201742" t="s">
        <v>136555</v>
      </c>
      <c r="D201742">
        <v>549</v>
      </c>
      <c r="E201742">
        <v>50729</v>
      </c>
      <c r="F201742">
        <v>3</v>
      </c>
      <c r="G201742" t="s">
        <v>147785</v>
      </c>
      <c r="H201742" t="s">
        <v>135616</v>
      </c>
    </row>
    <row r="201743" spans="1:8" x14ac:dyDescent="0.3">
      <c r="A201743">
        <v>140610</v>
      </c>
      <c r="B201743" t="s">
        <v>147208</v>
      </c>
      <c r="C201743" t="s">
        <v>136555</v>
      </c>
      <c r="D201743">
        <v>549</v>
      </c>
      <c r="E201743">
        <v>50729</v>
      </c>
      <c r="F201743">
        <v>4</v>
      </c>
      <c r="G201743" t="s">
        <v>147786</v>
      </c>
      <c r="H201743" t="s">
        <v>135619</v>
      </c>
    </row>
    <row r="201744" spans="1:8" x14ac:dyDescent="0.3">
      <c r="A201744">
        <v>140610</v>
      </c>
      <c r="B201744" t="s">
        <v>147208</v>
      </c>
      <c r="C201744" t="s">
        <v>136555</v>
      </c>
      <c r="D201744">
        <v>549</v>
      </c>
      <c r="E201744">
        <v>50730</v>
      </c>
      <c r="F201744">
        <v>1</v>
      </c>
      <c r="G201744" t="s">
        <v>1644</v>
      </c>
      <c r="H201744" t="s">
        <v>135619</v>
      </c>
    </row>
    <row r="201745" spans="1:8" x14ac:dyDescent="0.3">
      <c r="A201745">
        <v>140610</v>
      </c>
      <c r="B201745" t="s">
        <v>147208</v>
      </c>
      <c r="C201745" t="s">
        <v>136555</v>
      </c>
      <c r="D201745">
        <v>549</v>
      </c>
      <c r="E201745">
        <v>50730</v>
      </c>
      <c r="F201745">
        <v>2</v>
      </c>
      <c r="G201745" t="s">
        <v>17894</v>
      </c>
      <c r="H201745" t="s">
        <v>135616</v>
      </c>
    </row>
    <row r="201746" spans="1:8" x14ac:dyDescent="0.3">
      <c r="A201746">
        <v>140610</v>
      </c>
      <c r="B201746" t="s">
        <v>147208</v>
      </c>
      <c r="C201746" t="s">
        <v>136555</v>
      </c>
      <c r="D201746">
        <v>549</v>
      </c>
      <c r="E201746">
        <v>50730</v>
      </c>
      <c r="F201746">
        <v>3</v>
      </c>
      <c r="G201746" t="s">
        <v>28042</v>
      </c>
      <c r="H201746" t="s">
        <v>135616</v>
      </c>
    </row>
    <row r="201747" spans="1:8" x14ac:dyDescent="0.3">
      <c r="A201747">
        <v>140610</v>
      </c>
      <c r="B201747" t="s">
        <v>147208</v>
      </c>
      <c r="C201747" t="s">
        <v>136555</v>
      </c>
      <c r="D201747">
        <v>549</v>
      </c>
      <c r="E201747">
        <v>50730</v>
      </c>
      <c r="F201747">
        <v>4</v>
      </c>
      <c r="G201747" t="s">
        <v>60474</v>
      </c>
      <c r="H201747" t="s">
        <v>135616</v>
      </c>
    </row>
    <row r="201748" spans="1:8" x14ac:dyDescent="0.3">
      <c r="A201748">
        <v>140610</v>
      </c>
      <c r="B201748" t="s">
        <v>147208</v>
      </c>
      <c r="C201748" t="s">
        <v>136555</v>
      </c>
      <c r="D201748">
        <v>549</v>
      </c>
      <c r="E201748">
        <v>50731</v>
      </c>
      <c r="F201748">
        <v>1</v>
      </c>
      <c r="G201748" t="s">
        <v>62023</v>
      </c>
      <c r="H201748" t="s">
        <v>135616</v>
      </c>
    </row>
    <row r="201749" spans="1:8" x14ac:dyDescent="0.3">
      <c r="A201749">
        <v>140610</v>
      </c>
      <c r="B201749" t="s">
        <v>147208</v>
      </c>
      <c r="C201749" t="s">
        <v>136555</v>
      </c>
      <c r="D201749">
        <v>549</v>
      </c>
      <c r="E201749">
        <v>50731</v>
      </c>
      <c r="F201749">
        <v>2</v>
      </c>
      <c r="G201749" t="s">
        <v>84912</v>
      </c>
      <c r="H201749" t="s">
        <v>135619</v>
      </c>
    </row>
    <row r="201750" spans="1:8" x14ac:dyDescent="0.3">
      <c r="A201750">
        <v>140610</v>
      </c>
      <c r="B201750" t="s">
        <v>147208</v>
      </c>
      <c r="C201750" t="s">
        <v>136555</v>
      </c>
      <c r="D201750">
        <v>549</v>
      </c>
      <c r="E201750">
        <v>50731</v>
      </c>
      <c r="F201750">
        <v>3</v>
      </c>
      <c r="G201750" t="s">
        <v>147787</v>
      </c>
      <c r="H201750" t="s">
        <v>135616</v>
      </c>
    </row>
    <row r="201751" spans="1:8" x14ac:dyDescent="0.3">
      <c r="A201751">
        <v>140610</v>
      </c>
      <c r="B201751" t="s">
        <v>147208</v>
      </c>
      <c r="C201751" t="s">
        <v>136555</v>
      </c>
      <c r="D201751">
        <v>549</v>
      </c>
      <c r="E201751">
        <v>50731</v>
      </c>
      <c r="F201751">
        <v>4</v>
      </c>
      <c r="G201751" t="s">
        <v>62020</v>
      </c>
      <c r="H201751" t="s">
        <v>135616</v>
      </c>
    </row>
    <row r="201752" spans="1:8" x14ac:dyDescent="0.3">
      <c r="A201752">
        <v>140610</v>
      </c>
      <c r="B201752" t="s">
        <v>147208</v>
      </c>
      <c r="C201752" t="s">
        <v>136555</v>
      </c>
      <c r="D201752">
        <v>549</v>
      </c>
      <c r="E201752">
        <v>50732</v>
      </c>
      <c r="F201752">
        <v>1</v>
      </c>
      <c r="G201752" t="s">
        <v>697</v>
      </c>
      <c r="H201752" t="s">
        <v>135619</v>
      </c>
    </row>
    <row r="201753" spans="1:8" x14ac:dyDescent="0.3">
      <c r="A201753">
        <v>140610</v>
      </c>
      <c r="B201753" t="s">
        <v>147208</v>
      </c>
      <c r="C201753" t="s">
        <v>136555</v>
      </c>
      <c r="D201753">
        <v>549</v>
      </c>
      <c r="E201753">
        <v>50732</v>
      </c>
      <c r="F201753">
        <v>2</v>
      </c>
      <c r="G201753" t="s">
        <v>696</v>
      </c>
      <c r="H201753" t="s">
        <v>135616</v>
      </c>
    </row>
    <row r="201754" spans="1:8" x14ac:dyDescent="0.3">
      <c r="A201754">
        <v>140610</v>
      </c>
      <c r="B201754" t="s">
        <v>147208</v>
      </c>
      <c r="C201754" t="s">
        <v>136555</v>
      </c>
      <c r="D201754">
        <v>549</v>
      </c>
      <c r="E201754">
        <v>50732</v>
      </c>
      <c r="F201754">
        <v>3</v>
      </c>
      <c r="G201754" t="s">
        <v>147788</v>
      </c>
      <c r="H201754" t="s">
        <v>135616</v>
      </c>
    </row>
    <row r="201755" spans="1:8" x14ac:dyDescent="0.3">
      <c r="A201755">
        <v>140610</v>
      </c>
      <c r="B201755" t="s">
        <v>147208</v>
      </c>
      <c r="C201755" t="s">
        <v>136555</v>
      </c>
      <c r="D201755">
        <v>549</v>
      </c>
      <c r="E201755">
        <v>50732</v>
      </c>
      <c r="F201755">
        <v>4</v>
      </c>
      <c r="G201755" t="s">
        <v>147789</v>
      </c>
      <c r="H201755" t="s">
        <v>135616</v>
      </c>
    </row>
    <row r="201756" spans="1:8" x14ac:dyDescent="0.3">
      <c r="A201756">
        <v>140610</v>
      </c>
      <c r="B201756" t="s">
        <v>147208</v>
      </c>
      <c r="C201756" t="s">
        <v>136555</v>
      </c>
      <c r="D201756">
        <v>549</v>
      </c>
      <c r="E201756">
        <v>50733</v>
      </c>
      <c r="F201756">
        <v>1</v>
      </c>
      <c r="G201756" t="s">
        <v>147790</v>
      </c>
      <c r="H201756" t="s">
        <v>135616</v>
      </c>
    </row>
    <row r="201757" spans="1:8" x14ac:dyDescent="0.3">
      <c r="A201757">
        <v>140610</v>
      </c>
      <c r="B201757" t="s">
        <v>147208</v>
      </c>
      <c r="C201757" t="s">
        <v>136555</v>
      </c>
      <c r="D201757">
        <v>549</v>
      </c>
      <c r="E201757">
        <v>50733</v>
      </c>
      <c r="F201757">
        <v>2</v>
      </c>
      <c r="G201757" t="s">
        <v>147791</v>
      </c>
      <c r="H201757" t="s">
        <v>135616</v>
      </c>
    </row>
    <row r="201758" spans="1:8" x14ac:dyDescent="0.3">
      <c r="A201758">
        <v>140610</v>
      </c>
      <c r="B201758" t="s">
        <v>147208</v>
      </c>
      <c r="C201758" t="s">
        <v>136555</v>
      </c>
      <c r="D201758">
        <v>549</v>
      </c>
      <c r="E201758">
        <v>50733</v>
      </c>
      <c r="F201758">
        <v>3</v>
      </c>
      <c r="G201758" t="s">
        <v>147792</v>
      </c>
      <c r="H201758" t="s">
        <v>135619</v>
      </c>
    </row>
    <row r="201759" spans="1:8" x14ac:dyDescent="0.3">
      <c r="A201759">
        <v>140610</v>
      </c>
      <c r="B201759" t="s">
        <v>147208</v>
      </c>
      <c r="C201759" t="s">
        <v>136555</v>
      </c>
      <c r="D201759">
        <v>549</v>
      </c>
      <c r="E201759">
        <v>50733</v>
      </c>
      <c r="F201759">
        <v>4</v>
      </c>
      <c r="G201759" t="s">
        <v>147793</v>
      </c>
      <c r="H201759" t="s">
        <v>135616</v>
      </c>
    </row>
    <row r="201760" spans="1:8" x14ac:dyDescent="0.3">
      <c r="A201760">
        <v>140610</v>
      </c>
      <c r="B201760" t="s">
        <v>147208</v>
      </c>
      <c r="C201760" t="s">
        <v>136555</v>
      </c>
      <c r="D201760">
        <v>549</v>
      </c>
      <c r="E201760">
        <v>50734</v>
      </c>
      <c r="F201760">
        <v>1</v>
      </c>
      <c r="G201760" t="s">
        <v>147794</v>
      </c>
      <c r="H201760" t="s">
        <v>135616</v>
      </c>
    </row>
    <row r="201761" spans="1:8" x14ac:dyDescent="0.3">
      <c r="A201761">
        <v>140610</v>
      </c>
      <c r="B201761" t="s">
        <v>147208</v>
      </c>
      <c r="C201761" t="s">
        <v>136555</v>
      </c>
      <c r="D201761">
        <v>549</v>
      </c>
      <c r="E201761">
        <v>50734</v>
      </c>
      <c r="F201761">
        <v>2</v>
      </c>
      <c r="G201761" t="s">
        <v>147795</v>
      </c>
      <c r="H201761" t="s">
        <v>135619</v>
      </c>
    </row>
    <row r="201762" spans="1:8" x14ac:dyDescent="0.3">
      <c r="A201762">
        <v>140610</v>
      </c>
      <c r="B201762" t="s">
        <v>147208</v>
      </c>
      <c r="C201762" t="s">
        <v>136555</v>
      </c>
      <c r="D201762">
        <v>549</v>
      </c>
      <c r="E201762">
        <v>50734</v>
      </c>
      <c r="F201762">
        <v>3</v>
      </c>
      <c r="G201762" t="s">
        <v>147796</v>
      </c>
      <c r="H201762" t="s">
        <v>135616</v>
      </c>
    </row>
    <row r="201763" spans="1:8" x14ac:dyDescent="0.3">
      <c r="A201763">
        <v>140610</v>
      </c>
      <c r="B201763" t="s">
        <v>147208</v>
      </c>
      <c r="C201763" t="s">
        <v>136555</v>
      </c>
      <c r="D201763">
        <v>549</v>
      </c>
      <c r="E201763">
        <v>50734</v>
      </c>
      <c r="F201763">
        <v>4</v>
      </c>
      <c r="G201763" t="s">
        <v>147797</v>
      </c>
      <c r="H201763" t="s">
        <v>135616</v>
      </c>
    </row>
    <row r="201764" spans="1:8" x14ac:dyDescent="0.3">
      <c r="A201764">
        <v>140610</v>
      </c>
      <c r="B201764" t="s">
        <v>147208</v>
      </c>
      <c r="C201764" t="s">
        <v>136555</v>
      </c>
      <c r="D201764">
        <v>549</v>
      </c>
      <c r="E201764">
        <v>50735</v>
      </c>
      <c r="F201764">
        <v>1</v>
      </c>
      <c r="G201764" t="s">
        <v>147798</v>
      </c>
      <c r="H201764" t="s">
        <v>135619</v>
      </c>
    </row>
    <row r="201765" spans="1:8" x14ac:dyDescent="0.3">
      <c r="A201765">
        <v>140610</v>
      </c>
      <c r="B201765" t="s">
        <v>147208</v>
      </c>
      <c r="C201765" t="s">
        <v>136555</v>
      </c>
      <c r="D201765">
        <v>549</v>
      </c>
      <c r="E201765">
        <v>50735</v>
      </c>
      <c r="F201765">
        <v>2</v>
      </c>
      <c r="G201765" t="s">
        <v>147799</v>
      </c>
      <c r="H201765" t="s">
        <v>135616</v>
      </c>
    </row>
    <row r="201766" spans="1:8" x14ac:dyDescent="0.3">
      <c r="A201766">
        <v>140610</v>
      </c>
      <c r="B201766" t="s">
        <v>147208</v>
      </c>
      <c r="C201766" t="s">
        <v>136555</v>
      </c>
      <c r="D201766">
        <v>549</v>
      </c>
      <c r="E201766">
        <v>50735</v>
      </c>
      <c r="F201766">
        <v>3</v>
      </c>
      <c r="G201766" t="s">
        <v>147800</v>
      </c>
      <c r="H201766" t="s">
        <v>135616</v>
      </c>
    </row>
    <row r="201767" spans="1:8" x14ac:dyDescent="0.3">
      <c r="A201767">
        <v>140610</v>
      </c>
      <c r="B201767" t="s">
        <v>147208</v>
      </c>
      <c r="C201767" t="s">
        <v>136555</v>
      </c>
      <c r="D201767">
        <v>549</v>
      </c>
      <c r="E201767">
        <v>50735</v>
      </c>
      <c r="F201767">
        <v>4</v>
      </c>
      <c r="G201767" t="s">
        <v>147801</v>
      </c>
      <c r="H201767" t="s">
        <v>135616</v>
      </c>
    </row>
    <row r="201768" spans="1:8" x14ac:dyDescent="0.3">
      <c r="A201768">
        <v>140610</v>
      </c>
      <c r="B201768" t="s">
        <v>147208</v>
      </c>
      <c r="C201768" t="s">
        <v>136555</v>
      </c>
      <c r="D201768">
        <v>549</v>
      </c>
      <c r="E201768">
        <v>50736</v>
      </c>
      <c r="F201768">
        <v>1</v>
      </c>
      <c r="G201768" t="s">
        <v>2649</v>
      </c>
      <c r="H201768" t="s">
        <v>135616</v>
      </c>
    </row>
    <row r="201769" spans="1:8" x14ac:dyDescent="0.3">
      <c r="A201769">
        <v>140610</v>
      </c>
      <c r="B201769" t="s">
        <v>147208</v>
      </c>
      <c r="C201769" t="s">
        <v>136555</v>
      </c>
      <c r="D201769">
        <v>549</v>
      </c>
      <c r="E201769">
        <v>50736</v>
      </c>
      <c r="F201769">
        <v>2</v>
      </c>
      <c r="G201769" t="s">
        <v>118822</v>
      </c>
      <c r="H201769" t="s">
        <v>135616</v>
      </c>
    </row>
    <row r="201770" spans="1:8" x14ac:dyDescent="0.3">
      <c r="A201770">
        <v>140610</v>
      </c>
      <c r="B201770" t="s">
        <v>147208</v>
      </c>
      <c r="C201770" t="s">
        <v>136555</v>
      </c>
      <c r="D201770">
        <v>549</v>
      </c>
      <c r="E201770">
        <v>50736</v>
      </c>
      <c r="F201770">
        <v>3</v>
      </c>
      <c r="G201770" t="s">
        <v>122104</v>
      </c>
      <c r="H201770" t="s">
        <v>135619</v>
      </c>
    </row>
    <row r="201771" spans="1:8" x14ac:dyDescent="0.3">
      <c r="A201771">
        <v>140610</v>
      </c>
      <c r="B201771" t="s">
        <v>147208</v>
      </c>
      <c r="C201771" t="s">
        <v>136555</v>
      </c>
      <c r="D201771">
        <v>549</v>
      </c>
      <c r="E201771">
        <v>50736</v>
      </c>
      <c r="F201771">
        <v>4</v>
      </c>
      <c r="G201771" t="s">
        <v>23073</v>
      </c>
      <c r="H201771" t="s">
        <v>135616</v>
      </c>
    </row>
    <row r="201772" spans="1:8" x14ac:dyDescent="0.3">
      <c r="A201772">
        <v>140610</v>
      </c>
      <c r="B201772" t="s">
        <v>147208</v>
      </c>
      <c r="C201772" t="s">
        <v>136555</v>
      </c>
      <c r="D201772">
        <v>549</v>
      </c>
      <c r="E201772">
        <v>50737</v>
      </c>
      <c r="F201772">
        <v>1</v>
      </c>
      <c r="G201772" t="s">
        <v>576</v>
      </c>
      <c r="H201772" t="s">
        <v>135616</v>
      </c>
    </row>
    <row r="201773" spans="1:8" x14ac:dyDescent="0.3">
      <c r="A201773">
        <v>140610</v>
      </c>
      <c r="B201773" t="s">
        <v>147208</v>
      </c>
      <c r="C201773" t="s">
        <v>136555</v>
      </c>
      <c r="D201773">
        <v>549</v>
      </c>
      <c r="E201773">
        <v>50737</v>
      </c>
      <c r="F201773">
        <v>2</v>
      </c>
      <c r="G201773" t="s">
        <v>138821</v>
      </c>
      <c r="H201773" t="s">
        <v>135616</v>
      </c>
    </row>
    <row r="201774" spans="1:8" x14ac:dyDescent="0.3">
      <c r="A201774">
        <v>140610</v>
      </c>
      <c r="B201774" t="s">
        <v>147208</v>
      </c>
      <c r="C201774" t="s">
        <v>136555</v>
      </c>
      <c r="D201774">
        <v>549</v>
      </c>
      <c r="E201774">
        <v>50737</v>
      </c>
      <c r="F201774">
        <v>3</v>
      </c>
      <c r="G201774" t="s">
        <v>59427</v>
      </c>
      <c r="H201774" t="s">
        <v>135619</v>
      </c>
    </row>
    <row r="201775" spans="1:8" x14ac:dyDescent="0.3">
      <c r="A201775">
        <v>140610</v>
      </c>
      <c r="B201775" t="s">
        <v>147208</v>
      </c>
      <c r="C201775" t="s">
        <v>136555</v>
      </c>
      <c r="D201775">
        <v>549</v>
      </c>
      <c r="E201775">
        <v>50737</v>
      </c>
      <c r="F201775">
        <v>4</v>
      </c>
      <c r="G201775" t="s">
        <v>61091</v>
      </c>
      <c r="H201775" t="s">
        <v>135616</v>
      </c>
    </row>
    <row r="201776" spans="1:8" x14ac:dyDescent="0.3">
      <c r="A201776">
        <v>140610</v>
      </c>
      <c r="B201776" t="s">
        <v>147208</v>
      </c>
      <c r="C201776" t="s">
        <v>136555</v>
      </c>
      <c r="D201776">
        <v>549</v>
      </c>
      <c r="E201776">
        <v>50738</v>
      </c>
      <c r="F201776">
        <v>1</v>
      </c>
      <c r="G201776" t="s">
        <v>147802</v>
      </c>
      <c r="H201776" t="s">
        <v>135616</v>
      </c>
    </row>
    <row r="201777" spans="1:8" x14ac:dyDescent="0.3">
      <c r="A201777">
        <v>140610</v>
      </c>
      <c r="B201777" t="s">
        <v>147208</v>
      </c>
      <c r="C201777" t="s">
        <v>136555</v>
      </c>
      <c r="D201777">
        <v>549</v>
      </c>
      <c r="E201777">
        <v>50738</v>
      </c>
      <c r="F201777">
        <v>2</v>
      </c>
      <c r="G201777" t="s">
        <v>147803</v>
      </c>
      <c r="H201777" t="s">
        <v>135616</v>
      </c>
    </row>
    <row r="201778" spans="1:8" x14ac:dyDescent="0.3">
      <c r="A201778">
        <v>140610</v>
      </c>
      <c r="B201778" t="s">
        <v>147208</v>
      </c>
      <c r="C201778" t="s">
        <v>136555</v>
      </c>
      <c r="D201778">
        <v>549</v>
      </c>
      <c r="E201778">
        <v>50738</v>
      </c>
      <c r="F201778">
        <v>3</v>
      </c>
      <c r="G201778" t="s">
        <v>147804</v>
      </c>
      <c r="H201778" t="s">
        <v>135619</v>
      </c>
    </row>
    <row r="201779" spans="1:8" x14ac:dyDescent="0.3">
      <c r="A201779">
        <v>140610</v>
      </c>
      <c r="B201779" t="s">
        <v>147208</v>
      </c>
      <c r="C201779" t="s">
        <v>136555</v>
      </c>
      <c r="D201779">
        <v>549</v>
      </c>
      <c r="E201779">
        <v>50738</v>
      </c>
      <c r="F201779">
        <v>4</v>
      </c>
      <c r="G201779" t="s">
        <v>147805</v>
      </c>
      <c r="H201779" t="s">
        <v>135616</v>
      </c>
    </row>
    <row r="201780" spans="1:8" x14ac:dyDescent="0.3">
      <c r="A201780">
        <v>140610</v>
      </c>
      <c r="B201780" t="s">
        <v>147208</v>
      </c>
      <c r="C201780" t="s">
        <v>136555</v>
      </c>
      <c r="D201780">
        <v>549</v>
      </c>
      <c r="E201780">
        <v>50739</v>
      </c>
      <c r="F201780">
        <v>1</v>
      </c>
      <c r="G201780" t="s">
        <v>147806</v>
      </c>
      <c r="H201780" t="s">
        <v>135616</v>
      </c>
    </row>
    <row r="201781" spans="1:8" x14ac:dyDescent="0.3">
      <c r="A201781">
        <v>140610</v>
      </c>
      <c r="B201781" t="s">
        <v>147208</v>
      </c>
      <c r="C201781" t="s">
        <v>136555</v>
      </c>
      <c r="D201781">
        <v>549</v>
      </c>
      <c r="E201781">
        <v>50739</v>
      </c>
      <c r="F201781">
        <v>2</v>
      </c>
      <c r="G201781" t="s">
        <v>147807</v>
      </c>
      <c r="H201781" t="s">
        <v>135616</v>
      </c>
    </row>
    <row r="201782" spans="1:8" x14ac:dyDescent="0.3">
      <c r="A201782">
        <v>140610</v>
      </c>
      <c r="B201782" t="s">
        <v>147208</v>
      </c>
      <c r="C201782" t="s">
        <v>136555</v>
      </c>
      <c r="D201782">
        <v>549</v>
      </c>
      <c r="E201782">
        <v>50739</v>
      </c>
      <c r="F201782">
        <v>3</v>
      </c>
      <c r="G201782" t="s">
        <v>147808</v>
      </c>
      <c r="H201782" t="s">
        <v>135619</v>
      </c>
    </row>
    <row r="201783" spans="1:8" x14ac:dyDescent="0.3">
      <c r="A201783">
        <v>140610</v>
      </c>
      <c r="B201783" t="s">
        <v>147208</v>
      </c>
      <c r="C201783" t="s">
        <v>136555</v>
      </c>
      <c r="D201783">
        <v>549</v>
      </c>
      <c r="E201783">
        <v>50739</v>
      </c>
      <c r="F201783">
        <v>4</v>
      </c>
      <c r="G201783" t="s">
        <v>147809</v>
      </c>
      <c r="H201783" t="s">
        <v>135616</v>
      </c>
    </row>
    <row r="201784" spans="1:8" x14ac:dyDescent="0.3">
      <c r="A201784">
        <v>140610</v>
      </c>
      <c r="B201784" t="s">
        <v>147208</v>
      </c>
      <c r="C201784" t="s">
        <v>136555</v>
      </c>
      <c r="D201784">
        <v>549</v>
      </c>
      <c r="E201784">
        <v>50740</v>
      </c>
      <c r="F201784">
        <v>1</v>
      </c>
      <c r="G201784" t="s">
        <v>147810</v>
      </c>
      <c r="H201784" t="s">
        <v>135619</v>
      </c>
    </row>
    <row r="201785" spans="1:8" x14ac:dyDescent="0.3">
      <c r="A201785">
        <v>140610</v>
      </c>
      <c r="B201785" t="s">
        <v>147208</v>
      </c>
      <c r="C201785" t="s">
        <v>136555</v>
      </c>
      <c r="D201785">
        <v>549</v>
      </c>
      <c r="E201785">
        <v>50740</v>
      </c>
      <c r="F201785">
        <v>2</v>
      </c>
      <c r="G201785" t="s">
        <v>147811</v>
      </c>
      <c r="H201785" t="s">
        <v>135616</v>
      </c>
    </row>
    <row r="201786" spans="1:8" x14ac:dyDescent="0.3">
      <c r="A201786">
        <v>140610</v>
      </c>
      <c r="B201786" t="s">
        <v>147208</v>
      </c>
      <c r="C201786" t="s">
        <v>136555</v>
      </c>
      <c r="D201786">
        <v>549</v>
      </c>
      <c r="E201786">
        <v>50740</v>
      </c>
      <c r="F201786">
        <v>3</v>
      </c>
      <c r="G201786" t="s">
        <v>147812</v>
      </c>
      <c r="H201786" t="s">
        <v>135616</v>
      </c>
    </row>
    <row r="201787" spans="1:8" x14ac:dyDescent="0.3">
      <c r="A201787">
        <v>140610</v>
      </c>
      <c r="B201787" t="s">
        <v>147208</v>
      </c>
      <c r="C201787" t="s">
        <v>136555</v>
      </c>
      <c r="D201787">
        <v>549</v>
      </c>
      <c r="E201787">
        <v>50740</v>
      </c>
      <c r="F201787">
        <v>4</v>
      </c>
      <c r="G201787" t="s">
        <v>147813</v>
      </c>
      <c r="H201787" t="s">
        <v>135616</v>
      </c>
    </row>
    <row r="201788" spans="1:8" x14ac:dyDescent="0.3">
      <c r="A201788">
        <v>140610</v>
      </c>
      <c r="B201788" t="s">
        <v>147208</v>
      </c>
      <c r="C201788" t="s">
        <v>136555</v>
      </c>
      <c r="D201788">
        <v>549</v>
      </c>
      <c r="E201788">
        <v>50741</v>
      </c>
      <c r="F201788">
        <v>1</v>
      </c>
      <c r="G201788" t="s">
        <v>118822</v>
      </c>
      <c r="H201788" t="s">
        <v>135616</v>
      </c>
    </row>
    <row r="201789" spans="1:8" x14ac:dyDescent="0.3">
      <c r="A201789">
        <v>140610</v>
      </c>
      <c r="B201789" t="s">
        <v>147208</v>
      </c>
      <c r="C201789" t="s">
        <v>136555</v>
      </c>
      <c r="D201789">
        <v>549</v>
      </c>
      <c r="E201789">
        <v>50741</v>
      </c>
      <c r="F201789">
        <v>2</v>
      </c>
      <c r="G201789" t="s">
        <v>122103</v>
      </c>
      <c r="H201789" t="s">
        <v>135616</v>
      </c>
    </row>
    <row r="201790" spans="1:8" x14ac:dyDescent="0.3">
      <c r="A201790">
        <v>140610</v>
      </c>
      <c r="B201790" t="s">
        <v>147208</v>
      </c>
      <c r="C201790" t="s">
        <v>136555</v>
      </c>
      <c r="D201790">
        <v>549</v>
      </c>
      <c r="E201790">
        <v>50741</v>
      </c>
      <c r="F201790">
        <v>3</v>
      </c>
      <c r="G201790" t="s">
        <v>122104</v>
      </c>
      <c r="H201790" t="s">
        <v>135619</v>
      </c>
    </row>
    <row r="201791" spans="1:8" x14ac:dyDescent="0.3">
      <c r="A201791">
        <v>140610</v>
      </c>
      <c r="B201791" t="s">
        <v>147208</v>
      </c>
      <c r="C201791" t="s">
        <v>136555</v>
      </c>
      <c r="D201791">
        <v>549</v>
      </c>
      <c r="E201791">
        <v>50741</v>
      </c>
      <c r="F201791">
        <v>4</v>
      </c>
      <c r="G201791" t="s">
        <v>147814</v>
      </c>
      <c r="H201791" t="s">
        <v>135616</v>
      </c>
    </row>
    <row r="201792" spans="1:8" x14ac:dyDescent="0.3">
      <c r="A201792">
        <v>140610</v>
      </c>
      <c r="B201792" t="s">
        <v>147208</v>
      </c>
      <c r="C201792" t="s">
        <v>136555</v>
      </c>
      <c r="D201792">
        <v>549</v>
      </c>
      <c r="E201792">
        <v>50742</v>
      </c>
      <c r="F201792">
        <v>1</v>
      </c>
      <c r="G201792" t="s">
        <v>147815</v>
      </c>
      <c r="H201792" t="s">
        <v>135616</v>
      </c>
    </row>
    <row r="201793" spans="1:8" x14ac:dyDescent="0.3">
      <c r="A201793">
        <v>140610</v>
      </c>
      <c r="B201793" t="s">
        <v>147208</v>
      </c>
      <c r="C201793" t="s">
        <v>136555</v>
      </c>
      <c r="D201793">
        <v>549</v>
      </c>
      <c r="E201793">
        <v>50742</v>
      </c>
      <c r="F201793">
        <v>2</v>
      </c>
      <c r="G201793" t="s">
        <v>147816</v>
      </c>
      <c r="H201793" t="s">
        <v>135616</v>
      </c>
    </row>
    <row r="201794" spans="1:8" x14ac:dyDescent="0.3">
      <c r="A201794">
        <v>140610</v>
      </c>
      <c r="B201794" t="s">
        <v>147208</v>
      </c>
      <c r="C201794" t="s">
        <v>136555</v>
      </c>
      <c r="D201794">
        <v>549</v>
      </c>
      <c r="E201794">
        <v>50742</v>
      </c>
      <c r="F201794">
        <v>3</v>
      </c>
      <c r="G201794" t="s">
        <v>147817</v>
      </c>
      <c r="H201794" t="s">
        <v>135616</v>
      </c>
    </row>
    <row r="201795" spans="1:8" x14ac:dyDescent="0.3">
      <c r="A201795">
        <v>140610</v>
      </c>
      <c r="B201795" t="s">
        <v>147208</v>
      </c>
      <c r="C201795" t="s">
        <v>136555</v>
      </c>
      <c r="D201795">
        <v>549</v>
      </c>
      <c r="E201795">
        <v>50742</v>
      </c>
      <c r="F201795">
        <v>4</v>
      </c>
      <c r="G201795" t="s">
        <v>147818</v>
      </c>
      <c r="H201795" t="s">
        <v>135619</v>
      </c>
    </row>
    <row r="201796" spans="1:8" x14ac:dyDescent="0.3">
      <c r="A201796">
        <v>140610</v>
      </c>
      <c r="B201796" t="s">
        <v>147208</v>
      </c>
      <c r="C201796" t="s">
        <v>136555</v>
      </c>
      <c r="D201796">
        <v>549</v>
      </c>
      <c r="E201796">
        <v>50743</v>
      </c>
      <c r="F201796">
        <v>1</v>
      </c>
      <c r="G201796" t="s">
        <v>147819</v>
      </c>
      <c r="H201796" t="s">
        <v>135616</v>
      </c>
    </row>
    <row r="201797" spans="1:8" x14ac:dyDescent="0.3">
      <c r="A201797">
        <v>140610</v>
      </c>
      <c r="B201797" t="s">
        <v>147208</v>
      </c>
      <c r="C201797" t="s">
        <v>136555</v>
      </c>
      <c r="D201797">
        <v>549</v>
      </c>
      <c r="E201797">
        <v>50743</v>
      </c>
      <c r="F201797">
        <v>2</v>
      </c>
      <c r="G201797" t="s">
        <v>147820</v>
      </c>
      <c r="H201797" t="s">
        <v>135616</v>
      </c>
    </row>
    <row r="201798" spans="1:8" x14ac:dyDescent="0.3">
      <c r="A201798">
        <v>140610</v>
      </c>
      <c r="B201798" t="s">
        <v>147208</v>
      </c>
      <c r="C201798" t="s">
        <v>136555</v>
      </c>
      <c r="D201798">
        <v>549</v>
      </c>
      <c r="E201798">
        <v>50743</v>
      </c>
      <c r="F201798">
        <v>3</v>
      </c>
      <c r="G201798" t="s">
        <v>147821</v>
      </c>
      <c r="H201798" t="s">
        <v>135616</v>
      </c>
    </row>
    <row r="201799" spans="1:8" x14ac:dyDescent="0.3">
      <c r="A201799">
        <v>140610</v>
      </c>
      <c r="B201799" t="s">
        <v>147208</v>
      </c>
      <c r="C201799" t="s">
        <v>136555</v>
      </c>
      <c r="D201799">
        <v>549</v>
      </c>
      <c r="E201799">
        <v>50743</v>
      </c>
      <c r="F201799">
        <v>4</v>
      </c>
      <c r="G201799" t="s">
        <v>147822</v>
      </c>
      <c r="H201799" t="s">
        <v>135619</v>
      </c>
    </row>
    <row r="201800" spans="1:8" x14ac:dyDescent="0.3">
      <c r="A201800">
        <v>140610</v>
      </c>
      <c r="B201800" t="s">
        <v>147208</v>
      </c>
      <c r="C201800" t="s">
        <v>136555</v>
      </c>
      <c r="D201800">
        <v>549</v>
      </c>
      <c r="E201800">
        <v>50744</v>
      </c>
      <c r="F201800">
        <v>1</v>
      </c>
      <c r="G201800" t="s">
        <v>37567</v>
      </c>
      <c r="H201800" t="s">
        <v>135616</v>
      </c>
    </row>
    <row r="201801" spans="1:8" x14ac:dyDescent="0.3">
      <c r="A201801">
        <v>140610</v>
      </c>
      <c r="B201801" t="s">
        <v>147208</v>
      </c>
      <c r="C201801" t="s">
        <v>136555</v>
      </c>
      <c r="D201801">
        <v>549</v>
      </c>
      <c r="E201801">
        <v>50744</v>
      </c>
      <c r="F201801">
        <v>2</v>
      </c>
      <c r="G201801" t="s">
        <v>37568</v>
      </c>
      <c r="H201801" t="s">
        <v>135616</v>
      </c>
    </row>
    <row r="201802" spans="1:8" x14ac:dyDescent="0.3">
      <c r="A201802">
        <v>140610</v>
      </c>
      <c r="B201802" t="s">
        <v>147208</v>
      </c>
      <c r="C201802" t="s">
        <v>136555</v>
      </c>
      <c r="D201802">
        <v>549</v>
      </c>
      <c r="E201802">
        <v>50744</v>
      </c>
      <c r="F201802">
        <v>3</v>
      </c>
      <c r="G201802" t="s">
        <v>28428</v>
      </c>
      <c r="H201802" t="s">
        <v>135616</v>
      </c>
    </row>
    <row r="201803" spans="1:8" x14ac:dyDescent="0.3">
      <c r="A201803">
        <v>140610</v>
      </c>
      <c r="B201803" t="s">
        <v>147208</v>
      </c>
      <c r="C201803" t="s">
        <v>136555</v>
      </c>
      <c r="D201803">
        <v>549</v>
      </c>
      <c r="E201803">
        <v>50744</v>
      </c>
      <c r="F201803">
        <v>4</v>
      </c>
      <c r="G201803" t="s">
        <v>28427</v>
      </c>
      <c r="H201803" t="s">
        <v>135619</v>
      </c>
    </row>
    <row r="201804" spans="1:8" x14ac:dyDescent="0.3">
      <c r="A201804">
        <v>140610</v>
      </c>
      <c r="B201804" t="s">
        <v>147208</v>
      </c>
      <c r="C201804" t="s">
        <v>136555</v>
      </c>
      <c r="D201804">
        <v>549</v>
      </c>
      <c r="E201804">
        <v>50745</v>
      </c>
      <c r="F201804">
        <v>1</v>
      </c>
      <c r="G201804" t="s">
        <v>147823</v>
      </c>
      <c r="H201804" t="s">
        <v>135616</v>
      </c>
    </row>
    <row r="201805" spans="1:8" x14ac:dyDescent="0.3">
      <c r="A201805">
        <v>140610</v>
      </c>
      <c r="B201805" t="s">
        <v>147208</v>
      </c>
      <c r="C201805" t="s">
        <v>136555</v>
      </c>
      <c r="D201805">
        <v>549</v>
      </c>
      <c r="E201805">
        <v>50745</v>
      </c>
      <c r="F201805">
        <v>2</v>
      </c>
      <c r="G201805" t="s">
        <v>147824</v>
      </c>
      <c r="H201805" t="s">
        <v>135619</v>
      </c>
    </row>
    <row r="201806" spans="1:8" x14ac:dyDescent="0.3">
      <c r="A201806">
        <v>140610</v>
      </c>
      <c r="B201806" t="s">
        <v>147208</v>
      </c>
      <c r="C201806" t="s">
        <v>136555</v>
      </c>
      <c r="D201806">
        <v>549</v>
      </c>
      <c r="E201806">
        <v>50745</v>
      </c>
      <c r="F201806">
        <v>3</v>
      </c>
      <c r="G201806" t="s">
        <v>147825</v>
      </c>
      <c r="H201806" t="s">
        <v>135616</v>
      </c>
    </row>
    <row r="201807" spans="1:8" x14ac:dyDescent="0.3">
      <c r="A201807">
        <v>140610</v>
      </c>
      <c r="B201807" t="s">
        <v>147208</v>
      </c>
      <c r="C201807" t="s">
        <v>136555</v>
      </c>
      <c r="D201807">
        <v>549</v>
      </c>
      <c r="E201807">
        <v>50745</v>
      </c>
      <c r="F201807">
        <v>4</v>
      </c>
      <c r="G201807" t="s">
        <v>147584</v>
      </c>
      <c r="H201807" t="s">
        <v>135616</v>
      </c>
    </row>
    <row r="201808" spans="1:8" x14ac:dyDescent="0.3">
      <c r="A201808">
        <v>140610</v>
      </c>
      <c r="B201808" t="s">
        <v>147208</v>
      </c>
      <c r="C201808" t="s">
        <v>136555</v>
      </c>
      <c r="D201808">
        <v>549</v>
      </c>
      <c r="E201808">
        <v>50746</v>
      </c>
      <c r="F201808">
        <v>1</v>
      </c>
      <c r="G201808" t="s">
        <v>147826</v>
      </c>
      <c r="H201808" t="s">
        <v>135616</v>
      </c>
    </row>
    <row r="201809" spans="1:8" x14ac:dyDescent="0.3">
      <c r="A201809">
        <v>140610</v>
      </c>
      <c r="B201809" t="s">
        <v>147208</v>
      </c>
      <c r="C201809" t="s">
        <v>136555</v>
      </c>
      <c r="D201809">
        <v>549</v>
      </c>
      <c r="E201809">
        <v>50746</v>
      </c>
      <c r="F201809">
        <v>2</v>
      </c>
      <c r="G201809" t="s">
        <v>147827</v>
      </c>
      <c r="H201809" t="s">
        <v>135616</v>
      </c>
    </row>
    <row r="201810" spans="1:8" x14ac:dyDescent="0.3">
      <c r="A201810">
        <v>140610</v>
      </c>
      <c r="B201810" t="s">
        <v>147208</v>
      </c>
      <c r="C201810" t="s">
        <v>136555</v>
      </c>
      <c r="D201810">
        <v>549</v>
      </c>
      <c r="E201810">
        <v>50746</v>
      </c>
      <c r="F201810">
        <v>3</v>
      </c>
      <c r="G201810" t="s">
        <v>147828</v>
      </c>
      <c r="H201810" t="s">
        <v>135619</v>
      </c>
    </row>
    <row r="201811" spans="1:8" x14ac:dyDescent="0.3">
      <c r="A201811">
        <v>140610</v>
      </c>
      <c r="B201811" t="s">
        <v>147208</v>
      </c>
      <c r="C201811" t="s">
        <v>136555</v>
      </c>
      <c r="D201811">
        <v>549</v>
      </c>
      <c r="E201811">
        <v>50746</v>
      </c>
      <c r="F201811">
        <v>4</v>
      </c>
      <c r="G201811" t="s">
        <v>147829</v>
      </c>
      <c r="H201811" t="s">
        <v>135616</v>
      </c>
    </row>
    <row r="201812" spans="1:8" x14ac:dyDescent="0.3">
      <c r="A201812">
        <v>140610</v>
      </c>
      <c r="B201812" t="s">
        <v>147208</v>
      </c>
      <c r="C201812" t="s">
        <v>136555</v>
      </c>
      <c r="D201812">
        <v>549</v>
      </c>
      <c r="E201812">
        <v>50747</v>
      </c>
      <c r="F201812">
        <v>1</v>
      </c>
      <c r="G201812" t="s">
        <v>147830</v>
      </c>
      <c r="H201812" t="s">
        <v>135619</v>
      </c>
    </row>
    <row r="201813" spans="1:8" x14ac:dyDescent="0.3">
      <c r="A201813">
        <v>140610</v>
      </c>
      <c r="B201813" t="s">
        <v>147208</v>
      </c>
      <c r="C201813" t="s">
        <v>136555</v>
      </c>
      <c r="D201813">
        <v>549</v>
      </c>
      <c r="E201813">
        <v>50747</v>
      </c>
      <c r="F201813">
        <v>2</v>
      </c>
      <c r="G201813" t="s">
        <v>147831</v>
      </c>
      <c r="H201813" t="s">
        <v>135616</v>
      </c>
    </row>
    <row r="201814" spans="1:8" x14ac:dyDescent="0.3">
      <c r="A201814">
        <v>140610</v>
      </c>
      <c r="B201814" t="s">
        <v>147208</v>
      </c>
      <c r="C201814" t="s">
        <v>136555</v>
      </c>
      <c r="D201814">
        <v>549</v>
      </c>
      <c r="E201814">
        <v>50747</v>
      </c>
      <c r="F201814">
        <v>3</v>
      </c>
      <c r="G201814" t="s">
        <v>147832</v>
      </c>
      <c r="H201814" t="s">
        <v>135616</v>
      </c>
    </row>
    <row r="201815" spans="1:8" x14ac:dyDescent="0.3">
      <c r="A201815">
        <v>140610</v>
      </c>
      <c r="B201815" t="s">
        <v>147208</v>
      </c>
      <c r="C201815" t="s">
        <v>136555</v>
      </c>
      <c r="D201815">
        <v>549</v>
      </c>
      <c r="E201815">
        <v>50747</v>
      </c>
      <c r="F201815">
        <v>4</v>
      </c>
      <c r="G201815" t="s">
        <v>147833</v>
      </c>
      <c r="H201815" t="s">
        <v>135616</v>
      </c>
    </row>
    <row r="201816" spans="1:8" x14ac:dyDescent="0.3">
      <c r="A201816">
        <v>140610</v>
      </c>
      <c r="B201816" t="s">
        <v>147208</v>
      </c>
      <c r="C201816" t="s">
        <v>136555</v>
      </c>
      <c r="D201816">
        <v>549</v>
      </c>
      <c r="E201816">
        <v>50748</v>
      </c>
      <c r="F201816">
        <v>1</v>
      </c>
      <c r="G201816" t="s">
        <v>147834</v>
      </c>
      <c r="H201816" t="s">
        <v>135616</v>
      </c>
    </row>
    <row r="201817" spans="1:8" x14ac:dyDescent="0.3">
      <c r="A201817">
        <v>140610</v>
      </c>
      <c r="B201817" t="s">
        <v>147208</v>
      </c>
      <c r="C201817" t="s">
        <v>136555</v>
      </c>
      <c r="D201817">
        <v>549</v>
      </c>
      <c r="E201817">
        <v>50748</v>
      </c>
      <c r="F201817">
        <v>2</v>
      </c>
      <c r="G201817" t="s">
        <v>147835</v>
      </c>
      <c r="H201817" t="s">
        <v>135616</v>
      </c>
    </row>
    <row r="201818" spans="1:8" x14ac:dyDescent="0.3">
      <c r="A201818">
        <v>140610</v>
      </c>
      <c r="B201818" t="s">
        <v>147208</v>
      </c>
      <c r="C201818" t="s">
        <v>136555</v>
      </c>
      <c r="D201818">
        <v>549</v>
      </c>
      <c r="E201818">
        <v>50748</v>
      </c>
      <c r="F201818">
        <v>3</v>
      </c>
      <c r="G201818" t="s">
        <v>147836</v>
      </c>
      <c r="H201818" t="s">
        <v>135616</v>
      </c>
    </row>
    <row r="201819" spans="1:8" x14ac:dyDescent="0.3">
      <c r="A201819">
        <v>140610</v>
      </c>
      <c r="B201819" t="s">
        <v>147208</v>
      </c>
      <c r="C201819" t="s">
        <v>136555</v>
      </c>
      <c r="D201819">
        <v>549</v>
      </c>
      <c r="E201819">
        <v>50748</v>
      </c>
      <c r="F201819">
        <v>4</v>
      </c>
      <c r="G201819" t="s">
        <v>147837</v>
      </c>
      <c r="H201819" t="s">
        <v>135619</v>
      </c>
    </row>
    <row r="201820" spans="1:8" x14ac:dyDescent="0.3">
      <c r="A201820">
        <v>140610</v>
      </c>
      <c r="B201820" t="s">
        <v>147208</v>
      </c>
      <c r="C201820" t="s">
        <v>136555</v>
      </c>
      <c r="D201820">
        <v>549</v>
      </c>
      <c r="E201820">
        <v>50749</v>
      </c>
      <c r="F201820">
        <v>1</v>
      </c>
      <c r="G201820" t="s">
        <v>147838</v>
      </c>
      <c r="H201820" t="s">
        <v>135616</v>
      </c>
    </row>
    <row r="201821" spans="1:8" x14ac:dyDescent="0.3">
      <c r="A201821">
        <v>140610</v>
      </c>
      <c r="B201821" t="s">
        <v>147208</v>
      </c>
      <c r="C201821" t="s">
        <v>136555</v>
      </c>
      <c r="D201821">
        <v>549</v>
      </c>
      <c r="E201821">
        <v>50749</v>
      </c>
      <c r="F201821">
        <v>2</v>
      </c>
      <c r="G201821" t="s">
        <v>147839</v>
      </c>
      <c r="H201821" t="s">
        <v>135619</v>
      </c>
    </row>
    <row r="201822" spans="1:8" x14ac:dyDescent="0.3">
      <c r="A201822">
        <v>140610</v>
      </c>
      <c r="B201822" t="s">
        <v>147208</v>
      </c>
      <c r="C201822" t="s">
        <v>136555</v>
      </c>
      <c r="D201822">
        <v>549</v>
      </c>
      <c r="E201822">
        <v>50749</v>
      </c>
      <c r="F201822">
        <v>3</v>
      </c>
      <c r="G201822" t="s">
        <v>147840</v>
      </c>
      <c r="H201822" t="s">
        <v>135616</v>
      </c>
    </row>
    <row r="201823" spans="1:8" x14ac:dyDescent="0.3">
      <c r="A201823">
        <v>140610</v>
      </c>
      <c r="B201823" t="s">
        <v>147208</v>
      </c>
      <c r="C201823" t="s">
        <v>136555</v>
      </c>
      <c r="D201823">
        <v>549</v>
      </c>
      <c r="E201823">
        <v>50749</v>
      </c>
      <c r="F201823">
        <v>4</v>
      </c>
      <c r="G201823" t="s">
        <v>147841</v>
      </c>
      <c r="H201823" t="s">
        <v>135616</v>
      </c>
    </row>
    <row r="201824" spans="1:8" x14ac:dyDescent="0.3">
      <c r="A201824">
        <v>140610</v>
      </c>
      <c r="B201824" t="s">
        <v>147208</v>
      </c>
      <c r="C201824" t="s">
        <v>136555</v>
      </c>
      <c r="D201824">
        <v>549</v>
      </c>
      <c r="E201824">
        <v>50750</v>
      </c>
      <c r="F201824">
        <v>1</v>
      </c>
      <c r="G201824" t="s">
        <v>3280</v>
      </c>
      <c r="H201824" t="s">
        <v>135616</v>
      </c>
    </row>
    <row r="201825" spans="1:8" x14ac:dyDescent="0.3">
      <c r="A201825">
        <v>140610</v>
      </c>
      <c r="B201825" t="s">
        <v>147208</v>
      </c>
      <c r="C201825" t="s">
        <v>136555</v>
      </c>
      <c r="D201825">
        <v>549</v>
      </c>
      <c r="E201825">
        <v>50750</v>
      </c>
      <c r="F201825">
        <v>2</v>
      </c>
      <c r="G201825" t="s">
        <v>3281</v>
      </c>
      <c r="H201825" t="s">
        <v>135616</v>
      </c>
    </row>
    <row r="201826" spans="1:8" x14ac:dyDescent="0.3">
      <c r="A201826">
        <v>140610</v>
      </c>
      <c r="B201826" t="s">
        <v>147208</v>
      </c>
      <c r="C201826" t="s">
        <v>136555</v>
      </c>
      <c r="D201826">
        <v>549</v>
      </c>
      <c r="E201826">
        <v>50750</v>
      </c>
      <c r="F201826">
        <v>3</v>
      </c>
      <c r="G201826" t="s">
        <v>3282</v>
      </c>
      <c r="H201826" t="s">
        <v>135619</v>
      </c>
    </row>
    <row r="201827" spans="1:8" x14ac:dyDescent="0.3">
      <c r="A201827">
        <v>140610</v>
      </c>
      <c r="B201827" t="s">
        <v>147208</v>
      </c>
      <c r="C201827" t="s">
        <v>136555</v>
      </c>
      <c r="D201827">
        <v>549</v>
      </c>
      <c r="E201827">
        <v>50750</v>
      </c>
      <c r="F201827">
        <v>4</v>
      </c>
      <c r="G201827" t="s">
        <v>21736</v>
      </c>
      <c r="H201827" t="s">
        <v>135616</v>
      </c>
    </row>
    <row r="201828" spans="1:8" x14ac:dyDescent="0.3">
      <c r="A201828">
        <v>140610</v>
      </c>
      <c r="B201828" t="s">
        <v>147208</v>
      </c>
      <c r="C201828" t="s">
        <v>136555</v>
      </c>
      <c r="D201828">
        <v>549</v>
      </c>
      <c r="E201828">
        <v>50751</v>
      </c>
      <c r="F201828">
        <v>1</v>
      </c>
      <c r="G201828" t="s">
        <v>147842</v>
      </c>
      <c r="H201828" t="s">
        <v>135619</v>
      </c>
    </row>
    <row r="201829" spans="1:8" x14ac:dyDescent="0.3">
      <c r="A201829">
        <v>140610</v>
      </c>
      <c r="B201829" t="s">
        <v>147208</v>
      </c>
      <c r="C201829" t="s">
        <v>136555</v>
      </c>
      <c r="D201829">
        <v>549</v>
      </c>
      <c r="E201829">
        <v>50751</v>
      </c>
      <c r="F201829">
        <v>2</v>
      </c>
      <c r="G201829" t="s">
        <v>147843</v>
      </c>
      <c r="H201829" t="s">
        <v>135616</v>
      </c>
    </row>
    <row r="201830" spans="1:8" x14ac:dyDescent="0.3">
      <c r="A201830">
        <v>140610</v>
      </c>
      <c r="B201830" t="s">
        <v>147208</v>
      </c>
      <c r="C201830" t="s">
        <v>136555</v>
      </c>
      <c r="D201830">
        <v>549</v>
      </c>
      <c r="E201830">
        <v>50751</v>
      </c>
      <c r="F201830">
        <v>3</v>
      </c>
      <c r="G201830" t="s">
        <v>147844</v>
      </c>
      <c r="H201830" t="s">
        <v>135616</v>
      </c>
    </row>
    <row r="201831" spans="1:8" x14ac:dyDescent="0.3">
      <c r="A201831">
        <v>140610</v>
      </c>
      <c r="B201831" t="s">
        <v>147208</v>
      </c>
      <c r="C201831" t="s">
        <v>136555</v>
      </c>
      <c r="D201831">
        <v>549</v>
      </c>
      <c r="E201831">
        <v>50751</v>
      </c>
      <c r="F201831">
        <v>4</v>
      </c>
      <c r="G201831" t="s">
        <v>147845</v>
      </c>
      <c r="H201831" t="s">
        <v>135616</v>
      </c>
    </row>
    <row r="201832" spans="1:8" x14ac:dyDescent="0.3">
      <c r="A201832">
        <v>140610</v>
      </c>
      <c r="B201832" t="s">
        <v>147208</v>
      </c>
      <c r="C201832" t="s">
        <v>137585</v>
      </c>
      <c r="D201832">
        <v>550</v>
      </c>
      <c r="E201832">
        <v>50752</v>
      </c>
      <c r="F201832">
        <v>1</v>
      </c>
      <c r="G201832" t="s">
        <v>147846</v>
      </c>
      <c r="H201832" t="s">
        <v>135616</v>
      </c>
    </row>
    <row r="201833" spans="1:8" x14ac:dyDescent="0.3">
      <c r="A201833">
        <v>140610</v>
      </c>
      <c r="B201833" t="s">
        <v>147208</v>
      </c>
      <c r="C201833" t="s">
        <v>137585</v>
      </c>
      <c r="D201833">
        <v>550</v>
      </c>
      <c r="E201833">
        <v>50752</v>
      </c>
      <c r="F201833">
        <v>2</v>
      </c>
      <c r="G201833" t="s">
        <v>147847</v>
      </c>
      <c r="H201833" t="s">
        <v>135616</v>
      </c>
    </row>
    <row r="201834" spans="1:8" x14ac:dyDescent="0.3">
      <c r="A201834">
        <v>140610</v>
      </c>
      <c r="B201834" t="s">
        <v>147208</v>
      </c>
      <c r="C201834" t="s">
        <v>137585</v>
      </c>
      <c r="D201834">
        <v>550</v>
      </c>
      <c r="E201834">
        <v>50752</v>
      </c>
      <c r="F201834">
        <v>3</v>
      </c>
      <c r="G201834" t="s">
        <v>147848</v>
      </c>
      <c r="H201834" t="s">
        <v>135616</v>
      </c>
    </row>
    <row r="201835" spans="1:8" x14ac:dyDescent="0.3">
      <c r="A201835">
        <v>140610</v>
      </c>
      <c r="B201835" t="s">
        <v>147208</v>
      </c>
      <c r="C201835" t="s">
        <v>137585</v>
      </c>
      <c r="D201835">
        <v>550</v>
      </c>
      <c r="E201835">
        <v>50752</v>
      </c>
      <c r="F201835">
        <v>4</v>
      </c>
      <c r="G201835" t="s">
        <v>147849</v>
      </c>
      <c r="H201835" t="s">
        <v>135619</v>
      </c>
    </row>
    <row r="201836" spans="1:8" x14ac:dyDescent="0.3">
      <c r="A201836">
        <v>140610</v>
      </c>
      <c r="B201836" t="s">
        <v>147208</v>
      </c>
      <c r="C201836" t="s">
        <v>137585</v>
      </c>
      <c r="D201836">
        <v>550</v>
      </c>
      <c r="E201836">
        <v>50753</v>
      </c>
      <c r="F201836">
        <v>1</v>
      </c>
      <c r="G201836" t="s">
        <v>147850</v>
      </c>
      <c r="H201836" t="s">
        <v>135616</v>
      </c>
    </row>
    <row r="201837" spans="1:8" x14ac:dyDescent="0.3">
      <c r="A201837">
        <v>140610</v>
      </c>
      <c r="B201837" t="s">
        <v>147208</v>
      </c>
      <c r="C201837" t="s">
        <v>137585</v>
      </c>
      <c r="D201837">
        <v>550</v>
      </c>
      <c r="E201837">
        <v>50753</v>
      </c>
      <c r="F201837">
        <v>2</v>
      </c>
      <c r="G201837" t="s">
        <v>147851</v>
      </c>
      <c r="H201837" t="s">
        <v>135619</v>
      </c>
    </row>
    <row r="201838" spans="1:8" x14ac:dyDescent="0.3">
      <c r="A201838">
        <v>140610</v>
      </c>
      <c r="B201838" t="s">
        <v>147208</v>
      </c>
      <c r="C201838" t="s">
        <v>137585</v>
      </c>
      <c r="D201838">
        <v>550</v>
      </c>
      <c r="E201838">
        <v>50753</v>
      </c>
      <c r="F201838">
        <v>3</v>
      </c>
      <c r="G201838" t="s">
        <v>147852</v>
      </c>
      <c r="H201838" t="s">
        <v>135616</v>
      </c>
    </row>
    <row r="201839" spans="1:8" x14ac:dyDescent="0.3">
      <c r="A201839">
        <v>140610</v>
      </c>
      <c r="B201839" t="s">
        <v>147208</v>
      </c>
      <c r="C201839" t="s">
        <v>137585</v>
      </c>
      <c r="D201839">
        <v>550</v>
      </c>
      <c r="E201839">
        <v>50753</v>
      </c>
      <c r="F201839">
        <v>4</v>
      </c>
      <c r="G201839" t="s">
        <v>147853</v>
      </c>
      <c r="H201839" t="s">
        <v>135616</v>
      </c>
    </row>
    <row r="201840" spans="1:8" x14ac:dyDescent="0.3">
      <c r="A201840">
        <v>140610</v>
      </c>
      <c r="B201840" t="s">
        <v>147208</v>
      </c>
      <c r="C201840" t="s">
        <v>137585</v>
      </c>
      <c r="D201840">
        <v>550</v>
      </c>
      <c r="E201840">
        <v>50754</v>
      </c>
      <c r="F201840">
        <v>1</v>
      </c>
      <c r="G201840" t="s">
        <v>147854</v>
      </c>
      <c r="H201840" t="s">
        <v>135616</v>
      </c>
    </row>
    <row r="201841" spans="1:8" x14ac:dyDescent="0.3">
      <c r="A201841">
        <v>140610</v>
      </c>
      <c r="B201841" t="s">
        <v>147208</v>
      </c>
      <c r="C201841" t="s">
        <v>137585</v>
      </c>
      <c r="D201841">
        <v>550</v>
      </c>
      <c r="E201841">
        <v>50754</v>
      </c>
      <c r="F201841">
        <v>2</v>
      </c>
      <c r="G201841" t="s">
        <v>147855</v>
      </c>
      <c r="H201841" t="s">
        <v>135619</v>
      </c>
    </row>
    <row r="201842" spans="1:8" x14ac:dyDescent="0.3">
      <c r="A201842">
        <v>140610</v>
      </c>
      <c r="B201842" t="s">
        <v>147208</v>
      </c>
      <c r="C201842" t="s">
        <v>137585</v>
      </c>
      <c r="D201842">
        <v>550</v>
      </c>
      <c r="E201842">
        <v>50754</v>
      </c>
      <c r="F201842">
        <v>3</v>
      </c>
      <c r="G201842" t="s">
        <v>147856</v>
      </c>
      <c r="H201842" t="s">
        <v>135616</v>
      </c>
    </row>
    <row r="201843" spans="1:8" x14ac:dyDescent="0.3">
      <c r="A201843">
        <v>140610</v>
      </c>
      <c r="B201843" t="s">
        <v>147208</v>
      </c>
      <c r="C201843" t="s">
        <v>137585</v>
      </c>
      <c r="D201843">
        <v>550</v>
      </c>
      <c r="E201843">
        <v>50754</v>
      </c>
      <c r="F201843">
        <v>4</v>
      </c>
      <c r="G201843" t="s">
        <v>147857</v>
      </c>
      <c r="H201843" t="s">
        <v>135616</v>
      </c>
    </row>
    <row r="201844" spans="1:8" x14ac:dyDescent="0.3">
      <c r="A201844">
        <v>140610</v>
      </c>
      <c r="B201844" t="s">
        <v>147208</v>
      </c>
      <c r="C201844" t="s">
        <v>137585</v>
      </c>
      <c r="D201844">
        <v>550</v>
      </c>
      <c r="E201844">
        <v>50755</v>
      </c>
      <c r="F201844">
        <v>1</v>
      </c>
      <c r="G201844" t="s">
        <v>147858</v>
      </c>
      <c r="H201844" t="s">
        <v>135619</v>
      </c>
    </row>
    <row r="201845" spans="1:8" x14ac:dyDescent="0.3">
      <c r="A201845">
        <v>140610</v>
      </c>
      <c r="B201845" t="s">
        <v>147208</v>
      </c>
      <c r="C201845" t="s">
        <v>137585</v>
      </c>
      <c r="D201845">
        <v>550</v>
      </c>
      <c r="E201845">
        <v>50755</v>
      </c>
      <c r="F201845">
        <v>2</v>
      </c>
      <c r="G201845" t="s">
        <v>147859</v>
      </c>
      <c r="H201845" t="s">
        <v>135616</v>
      </c>
    </row>
    <row r="201846" spans="1:8" x14ac:dyDescent="0.3">
      <c r="A201846">
        <v>140610</v>
      </c>
      <c r="B201846" t="s">
        <v>147208</v>
      </c>
      <c r="C201846" t="s">
        <v>137585</v>
      </c>
      <c r="D201846">
        <v>550</v>
      </c>
      <c r="E201846">
        <v>50755</v>
      </c>
      <c r="F201846">
        <v>3</v>
      </c>
      <c r="G201846" t="s">
        <v>147860</v>
      </c>
      <c r="H201846" t="s">
        <v>135616</v>
      </c>
    </row>
    <row r="201847" spans="1:8" x14ac:dyDescent="0.3">
      <c r="A201847">
        <v>140610</v>
      </c>
      <c r="B201847" t="s">
        <v>147208</v>
      </c>
      <c r="C201847" t="s">
        <v>137585</v>
      </c>
      <c r="D201847">
        <v>550</v>
      </c>
      <c r="E201847">
        <v>50755</v>
      </c>
      <c r="F201847">
        <v>4</v>
      </c>
      <c r="G201847" t="s">
        <v>147861</v>
      </c>
      <c r="H201847" t="s">
        <v>135616</v>
      </c>
    </row>
    <row r="201848" spans="1:8" x14ac:dyDescent="0.3">
      <c r="A201848">
        <v>140610</v>
      </c>
      <c r="B201848" t="s">
        <v>147208</v>
      </c>
      <c r="C201848" t="s">
        <v>137585</v>
      </c>
      <c r="D201848">
        <v>550</v>
      </c>
      <c r="E201848">
        <v>50756</v>
      </c>
      <c r="F201848">
        <v>1</v>
      </c>
      <c r="G201848" t="s">
        <v>147862</v>
      </c>
      <c r="H201848" t="s">
        <v>135616</v>
      </c>
    </row>
    <row r="201849" spans="1:8" x14ac:dyDescent="0.3">
      <c r="A201849">
        <v>140610</v>
      </c>
      <c r="B201849" t="s">
        <v>147208</v>
      </c>
      <c r="C201849" t="s">
        <v>137585</v>
      </c>
      <c r="D201849">
        <v>550</v>
      </c>
      <c r="E201849">
        <v>50756</v>
      </c>
      <c r="F201849">
        <v>2</v>
      </c>
      <c r="G201849" t="s">
        <v>147863</v>
      </c>
      <c r="H201849" t="s">
        <v>135616</v>
      </c>
    </row>
    <row r="201850" spans="1:8" x14ac:dyDescent="0.3">
      <c r="A201850">
        <v>140610</v>
      </c>
      <c r="B201850" t="s">
        <v>147208</v>
      </c>
      <c r="C201850" t="s">
        <v>137585</v>
      </c>
      <c r="D201850">
        <v>550</v>
      </c>
      <c r="E201850">
        <v>50756</v>
      </c>
      <c r="F201850">
        <v>3</v>
      </c>
      <c r="G201850" t="s">
        <v>147864</v>
      </c>
      <c r="H201850" t="s">
        <v>135616</v>
      </c>
    </row>
    <row r="201851" spans="1:8" x14ac:dyDescent="0.3">
      <c r="A201851">
        <v>140610</v>
      </c>
      <c r="B201851" t="s">
        <v>147208</v>
      </c>
      <c r="C201851" t="s">
        <v>137585</v>
      </c>
      <c r="D201851">
        <v>550</v>
      </c>
      <c r="E201851">
        <v>50756</v>
      </c>
      <c r="F201851">
        <v>4</v>
      </c>
      <c r="G201851" t="s">
        <v>147865</v>
      </c>
      <c r="H201851" t="s">
        <v>135619</v>
      </c>
    </row>
    <row r="201852" spans="1:8" x14ac:dyDescent="0.3">
      <c r="A201852">
        <v>140610</v>
      </c>
      <c r="B201852" t="s">
        <v>147208</v>
      </c>
      <c r="C201852" t="s">
        <v>137585</v>
      </c>
      <c r="D201852">
        <v>550</v>
      </c>
      <c r="E201852">
        <v>50757</v>
      </c>
      <c r="F201852">
        <v>1</v>
      </c>
      <c r="G201852" t="s">
        <v>48850</v>
      </c>
      <c r="H201852" t="s">
        <v>135619</v>
      </c>
    </row>
    <row r="201853" spans="1:8" x14ac:dyDescent="0.3">
      <c r="A201853">
        <v>140610</v>
      </c>
      <c r="B201853" t="s">
        <v>147208</v>
      </c>
      <c r="C201853" t="s">
        <v>137585</v>
      </c>
      <c r="D201853">
        <v>550</v>
      </c>
      <c r="E201853">
        <v>50757</v>
      </c>
      <c r="F201853">
        <v>2</v>
      </c>
      <c r="G201853" t="s">
        <v>147866</v>
      </c>
      <c r="H201853" t="s">
        <v>135616</v>
      </c>
    </row>
    <row r="201854" spans="1:8" x14ac:dyDescent="0.3">
      <c r="A201854">
        <v>140610</v>
      </c>
      <c r="B201854" t="s">
        <v>147208</v>
      </c>
      <c r="C201854" t="s">
        <v>137585</v>
      </c>
      <c r="D201854">
        <v>550</v>
      </c>
      <c r="E201854">
        <v>50757</v>
      </c>
      <c r="F201854">
        <v>3</v>
      </c>
      <c r="G201854" t="s">
        <v>8089</v>
      </c>
      <c r="H201854" t="s">
        <v>135616</v>
      </c>
    </row>
    <row r="201855" spans="1:8" x14ac:dyDescent="0.3">
      <c r="A201855">
        <v>140610</v>
      </c>
      <c r="B201855" t="s">
        <v>147208</v>
      </c>
      <c r="C201855" t="s">
        <v>137585</v>
      </c>
      <c r="D201855">
        <v>550</v>
      </c>
      <c r="E201855">
        <v>50757</v>
      </c>
      <c r="F201855">
        <v>4</v>
      </c>
      <c r="G201855" t="s">
        <v>147554</v>
      </c>
      <c r="H201855" t="s">
        <v>135616</v>
      </c>
    </row>
    <row r="201856" spans="1:8" x14ac:dyDescent="0.3">
      <c r="A201856">
        <v>140610</v>
      </c>
      <c r="B201856" t="s">
        <v>147208</v>
      </c>
      <c r="C201856" t="s">
        <v>137585</v>
      </c>
      <c r="D201856">
        <v>550</v>
      </c>
      <c r="E201856">
        <v>50758</v>
      </c>
      <c r="F201856">
        <v>1</v>
      </c>
      <c r="G201856" t="s">
        <v>147867</v>
      </c>
      <c r="H201856" t="s">
        <v>135616</v>
      </c>
    </row>
    <row r="201857" spans="1:8" x14ac:dyDescent="0.3">
      <c r="A201857">
        <v>140610</v>
      </c>
      <c r="B201857" t="s">
        <v>147208</v>
      </c>
      <c r="C201857" t="s">
        <v>137585</v>
      </c>
      <c r="D201857">
        <v>550</v>
      </c>
      <c r="E201857">
        <v>50758</v>
      </c>
      <c r="F201857">
        <v>2</v>
      </c>
      <c r="G201857" t="s">
        <v>147868</v>
      </c>
      <c r="H201857" t="s">
        <v>135616</v>
      </c>
    </row>
    <row r="201858" spans="1:8" x14ac:dyDescent="0.3">
      <c r="A201858">
        <v>140610</v>
      </c>
      <c r="B201858" t="s">
        <v>147208</v>
      </c>
      <c r="C201858" t="s">
        <v>137585</v>
      </c>
      <c r="D201858">
        <v>550</v>
      </c>
      <c r="E201858">
        <v>50758</v>
      </c>
      <c r="F201858">
        <v>3</v>
      </c>
      <c r="G201858" t="s">
        <v>147869</v>
      </c>
      <c r="H201858" t="s">
        <v>135616</v>
      </c>
    </row>
    <row r="201859" spans="1:8" x14ac:dyDescent="0.3">
      <c r="A201859">
        <v>140610</v>
      </c>
      <c r="B201859" t="s">
        <v>147208</v>
      </c>
      <c r="C201859" t="s">
        <v>137585</v>
      </c>
      <c r="D201859">
        <v>550</v>
      </c>
      <c r="E201859">
        <v>50758</v>
      </c>
      <c r="F201859">
        <v>4</v>
      </c>
      <c r="G201859" t="s">
        <v>147870</v>
      </c>
      <c r="H201859" t="s">
        <v>135619</v>
      </c>
    </row>
    <row r="201860" spans="1:8" x14ac:dyDescent="0.3">
      <c r="A201860">
        <v>140610</v>
      </c>
      <c r="B201860" t="s">
        <v>147208</v>
      </c>
      <c r="C201860" t="s">
        <v>137585</v>
      </c>
      <c r="D201860">
        <v>550</v>
      </c>
      <c r="E201860">
        <v>50759</v>
      </c>
      <c r="F201860">
        <v>1</v>
      </c>
      <c r="G201860" t="s">
        <v>147871</v>
      </c>
      <c r="H201860" t="s">
        <v>135619</v>
      </c>
    </row>
    <row r="201861" spans="1:8" x14ac:dyDescent="0.3">
      <c r="A201861">
        <v>140610</v>
      </c>
      <c r="B201861" t="s">
        <v>147208</v>
      </c>
      <c r="C201861" t="s">
        <v>137585</v>
      </c>
      <c r="D201861">
        <v>550</v>
      </c>
      <c r="E201861">
        <v>50759</v>
      </c>
      <c r="F201861">
        <v>2</v>
      </c>
      <c r="G201861" t="s">
        <v>147872</v>
      </c>
      <c r="H201861" t="s">
        <v>135616</v>
      </c>
    </row>
    <row r="201862" spans="1:8" x14ac:dyDescent="0.3">
      <c r="A201862">
        <v>140610</v>
      </c>
      <c r="B201862" t="s">
        <v>147208</v>
      </c>
      <c r="C201862" t="s">
        <v>137585</v>
      </c>
      <c r="D201862">
        <v>550</v>
      </c>
      <c r="E201862">
        <v>50759</v>
      </c>
      <c r="F201862">
        <v>3</v>
      </c>
      <c r="G201862" t="s">
        <v>147873</v>
      </c>
      <c r="H201862" t="s">
        <v>135616</v>
      </c>
    </row>
    <row r="201863" spans="1:8" x14ac:dyDescent="0.3">
      <c r="A201863">
        <v>140610</v>
      </c>
      <c r="B201863" t="s">
        <v>147208</v>
      </c>
      <c r="C201863" t="s">
        <v>137585</v>
      </c>
      <c r="D201863">
        <v>550</v>
      </c>
      <c r="E201863">
        <v>50759</v>
      </c>
      <c r="F201863">
        <v>4</v>
      </c>
      <c r="G201863" t="s">
        <v>147874</v>
      </c>
      <c r="H201863" t="s">
        <v>135616</v>
      </c>
    </row>
    <row r="201864" spans="1:8" x14ac:dyDescent="0.3">
      <c r="A201864">
        <v>140610</v>
      </c>
      <c r="B201864" t="s">
        <v>147208</v>
      </c>
      <c r="C201864" t="s">
        <v>137585</v>
      </c>
      <c r="D201864">
        <v>550</v>
      </c>
      <c r="E201864">
        <v>50760</v>
      </c>
      <c r="F201864">
        <v>1</v>
      </c>
      <c r="G201864" t="s">
        <v>45383</v>
      </c>
      <c r="H201864" t="s">
        <v>135616</v>
      </c>
    </row>
    <row r="201865" spans="1:8" x14ac:dyDescent="0.3">
      <c r="A201865">
        <v>140610</v>
      </c>
      <c r="B201865" t="s">
        <v>147208</v>
      </c>
      <c r="C201865" t="s">
        <v>137585</v>
      </c>
      <c r="D201865">
        <v>550</v>
      </c>
      <c r="E201865">
        <v>50760</v>
      </c>
      <c r="F201865">
        <v>2</v>
      </c>
      <c r="G201865" t="s">
        <v>51576</v>
      </c>
      <c r="H201865" t="s">
        <v>135619</v>
      </c>
    </row>
    <row r="201866" spans="1:8" x14ac:dyDescent="0.3">
      <c r="A201866">
        <v>140610</v>
      </c>
      <c r="B201866" t="s">
        <v>147208</v>
      </c>
      <c r="C201866" t="s">
        <v>137585</v>
      </c>
      <c r="D201866">
        <v>550</v>
      </c>
      <c r="E201866">
        <v>50760</v>
      </c>
      <c r="F201866">
        <v>3</v>
      </c>
      <c r="G201866" t="s">
        <v>147875</v>
      </c>
      <c r="H201866" t="s">
        <v>135616</v>
      </c>
    </row>
    <row r="201867" spans="1:8" x14ac:dyDescent="0.3">
      <c r="A201867">
        <v>140610</v>
      </c>
      <c r="B201867" t="s">
        <v>147208</v>
      </c>
      <c r="C201867" t="s">
        <v>137585</v>
      </c>
      <c r="D201867">
        <v>550</v>
      </c>
      <c r="E201867">
        <v>50760</v>
      </c>
      <c r="F201867">
        <v>4</v>
      </c>
      <c r="G201867" t="s">
        <v>147876</v>
      </c>
      <c r="H201867" t="s">
        <v>135616</v>
      </c>
    </row>
    <row r="201868" spans="1:8" x14ac:dyDescent="0.3">
      <c r="A201868">
        <v>140610</v>
      </c>
      <c r="B201868" t="s">
        <v>147208</v>
      </c>
      <c r="C201868" t="s">
        <v>137585</v>
      </c>
      <c r="D201868">
        <v>550</v>
      </c>
      <c r="E201868">
        <v>50761</v>
      </c>
      <c r="F201868">
        <v>1</v>
      </c>
      <c r="G201868" t="s">
        <v>147877</v>
      </c>
      <c r="H201868" t="s">
        <v>135616</v>
      </c>
    </row>
    <row r="201869" spans="1:8" x14ac:dyDescent="0.3">
      <c r="A201869">
        <v>140610</v>
      </c>
      <c r="B201869" t="s">
        <v>147208</v>
      </c>
      <c r="C201869" t="s">
        <v>137585</v>
      </c>
      <c r="D201869">
        <v>550</v>
      </c>
      <c r="E201869">
        <v>50761</v>
      </c>
      <c r="F201869">
        <v>2</v>
      </c>
      <c r="G201869" t="s">
        <v>147878</v>
      </c>
      <c r="H201869" t="s">
        <v>135619</v>
      </c>
    </row>
    <row r="201870" spans="1:8" x14ac:dyDescent="0.3">
      <c r="A201870">
        <v>140610</v>
      </c>
      <c r="B201870" t="s">
        <v>147208</v>
      </c>
      <c r="C201870" t="s">
        <v>137585</v>
      </c>
      <c r="D201870">
        <v>550</v>
      </c>
      <c r="E201870">
        <v>50761</v>
      </c>
      <c r="F201870">
        <v>3</v>
      </c>
      <c r="G201870" t="s">
        <v>147879</v>
      </c>
      <c r="H201870" t="s">
        <v>135616</v>
      </c>
    </row>
    <row r="201871" spans="1:8" x14ac:dyDescent="0.3">
      <c r="A201871">
        <v>140610</v>
      </c>
      <c r="B201871" t="s">
        <v>147208</v>
      </c>
      <c r="C201871" t="s">
        <v>137585</v>
      </c>
      <c r="D201871">
        <v>550</v>
      </c>
      <c r="E201871">
        <v>50761</v>
      </c>
      <c r="F201871">
        <v>4</v>
      </c>
      <c r="G201871" t="s">
        <v>147880</v>
      </c>
      <c r="H201871" t="s">
        <v>135616</v>
      </c>
    </row>
    <row r="201872" spans="1:8" x14ac:dyDescent="0.3">
      <c r="A201872">
        <v>140610</v>
      </c>
      <c r="B201872" t="s">
        <v>147208</v>
      </c>
      <c r="C201872" t="s">
        <v>137585</v>
      </c>
      <c r="D201872">
        <v>550</v>
      </c>
      <c r="E201872">
        <v>50762</v>
      </c>
      <c r="F201872">
        <v>1</v>
      </c>
      <c r="G201872" t="s">
        <v>147881</v>
      </c>
      <c r="H201872" t="s">
        <v>135616</v>
      </c>
    </row>
    <row r="201873" spans="1:8" x14ac:dyDescent="0.3">
      <c r="A201873">
        <v>140610</v>
      </c>
      <c r="B201873" t="s">
        <v>147208</v>
      </c>
      <c r="C201873" t="s">
        <v>137585</v>
      </c>
      <c r="D201873">
        <v>550</v>
      </c>
      <c r="E201873">
        <v>50762</v>
      </c>
      <c r="F201873">
        <v>2</v>
      </c>
      <c r="G201873" t="s">
        <v>147882</v>
      </c>
      <c r="H201873" t="s">
        <v>135616</v>
      </c>
    </row>
    <row r="201874" spans="1:8" x14ac:dyDescent="0.3">
      <c r="A201874">
        <v>140610</v>
      </c>
      <c r="B201874" t="s">
        <v>147208</v>
      </c>
      <c r="C201874" t="s">
        <v>137585</v>
      </c>
      <c r="D201874">
        <v>550</v>
      </c>
      <c r="E201874">
        <v>50762</v>
      </c>
      <c r="F201874">
        <v>3</v>
      </c>
      <c r="G201874" t="s">
        <v>147883</v>
      </c>
      <c r="H201874" t="s">
        <v>135616</v>
      </c>
    </row>
    <row r="201875" spans="1:8" x14ac:dyDescent="0.3">
      <c r="A201875">
        <v>140610</v>
      </c>
      <c r="B201875" t="s">
        <v>147208</v>
      </c>
      <c r="C201875" t="s">
        <v>137585</v>
      </c>
      <c r="D201875">
        <v>550</v>
      </c>
      <c r="E201875">
        <v>50762</v>
      </c>
      <c r="F201875">
        <v>4</v>
      </c>
      <c r="G201875" t="s">
        <v>147884</v>
      </c>
      <c r="H201875" t="s">
        <v>135619</v>
      </c>
    </row>
    <row r="201876" spans="1:8" x14ac:dyDescent="0.3">
      <c r="A201876">
        <v>140610</v>
      </c>
      <c r="B201876" t="s">
        <v>147208</v>
      </c>
      <c r="C201876" t="s">
        <v>137585</v>
      </c>
      <c r="D201876">
        <v>550</v>
      </c>
      <c r="E201876">
        <v>50763</v>
      </c>
      <c r="F201876">
        <v>1</v>
      </c>
      <c r="G201876" t="s">
        <v>147885</v>
      </c>
      <c r="H201876" t="s">
        <v>135616</v>
      </c>
    </row>
    <row r="201877" spans="1:8" x14ac:dyDescent="0.3">
      <c r="A201877">
        <v>140610</v>
      </c>
      <c r="B201877" t="s">
        <v>147208</v>
      </c>
      <c r="C201877" t="s">
        <v>137585</v>
      </c>
      <c r="D201877">
        <v>550</v>
      </c>
      <c r="E201877">
        <v>50763</v>
      </c>
      <c r="F201877">
        <v>2</v>
      </c>
      <c r="G201877" t="s">
        <v>147886</v>
      </c>
      <c r="H201877" t="s">
        <v>135619</v>
      </c>
    </row>
    <row r="201878" spans="1:8" x14ac:dyDescent="0.3">
      <c r="A201878">
        <v>140610</v>
      </c>
      <c r="B201878" t="s">
        <v>147208</v>
      </c>
      <c r="C201878" t="s">
        <v>137585</v>
      </c>
      <c r="D201878">
        <v>550</v>
      </c>
      <c r="E201878">
        <v>50763</v>
      </c>
      <c r="F201878">
        <v>3</v>
      </c>
      <c r="G201878" t="s">
        <v>147887</v>
      </c>
      <c r="H201878" t="s">
        <v>135616</v>
      </c>
    </row>
    <row r="201879" spans="1:8" x14ac:dyDescent="0.3">
      <c r="A201879">
        <v>140610</v>
      </c>
      <c r="B201879" t="s">
        <v>147208</v>
      </c>
      <c r="C201879" t="s">
        <v>137585</v>
      </c>
      <c r="D201879">
        <v>550</v>
      </c>
      <c r="E201879">
        <v>50763</v>
      </c>
      <c r="F201879">
        <v>4</v>
      </c>
      <c r="G201879" t="s">
        <v>147888</v>
      </c>
      <c r="H201879" t="s">
        <v>135616</v>
      </c>
    </row>
    <row r="201880" spans="1:8" x14ac:dyDescent="0.3">
      <c r="A201880">
        <v>140610</v>
      </c>
      <c r="B201880" t="s">
        <v>147208</v>
      </c>
      <c r="C201880" t="s">
        <v>137585</v>
      </c>
      <c r="D201880">
        <v>550</v>
      </c>
      <c r="E201880">
        <v>50764</v>
      </c>
      <c r="F201880">
        <v>1</v>
      </c>
      <c r="G201880" t="s">
        <v>147889</v>
      </c>
      <c r="H201880" t="s">
        <v>135616</v>
      </c>
    </row>
    <row r="201881" spans="1:8" x14ac:dyDescent="0.3">
      <c r="A201881">
        <v>140610</v>
      </c>
      <c r="B201881" t="s">
        <v>147208</v>
      </c>
      <c r="C201881" t="s">
        <v>137585</v>
      </c>
      <c r="D201881">
        <v>550</v>
      </c>
      <c r="E201881">
        <v>50764</v>
      </c>
      <c r="F201881">
        <v>2</v>
      </c>
      <c r="G201881" t="s">
        <v>147890</v>
      </c>
      <c r="H201881" t="s">
        <v>135619</v>
      </c>
    </row>
    <row r="201882" spans="1:8" x14ac:dyDescent="0.3">
      <c r="A201882">
        <v>140610</v>
      </c>
      <c r="B201882" t="s">
        <v>147208</v>
      </c>
      <c r="C201882" t="s">
        <v>137585</v>
      </c>
      <c r="D201882">
        <v>550</v>
      </c>
      <c r="E201882">
        <v>50764</v>
      </c>
      <c r="F201882">
        <v>3</v>
      </c>
      <c r="G201882" t="s">
        <v>147891</v>
      </c>
      <c r="H201882" t="s">
        <v>135616</v>
      </c>
    </row>
    <row r="201883" spans="1:8" x14ac:dyDescent="0.3">
      <c r="A201883">
        <v>140610</v>
      </c>
      <c r="B201883" t="s">
        <v>147208</v>
      </c>
      <c r="C201883" t="s">
        <v>137585</v>
      </c>
      <c r="D201883">
        <v>550</v>
      </c>
      <c r="E201883">
        <v>50764</v>
      </c>
      <c r="F201883">
        <v>4</v>
      </c>
      <c r="G201883" t="s">
        <v>147892</v>
      </c>
      <c r="H201883" t="s">
        <v>135616</v>
      </c>
    </row>
    <row r="201884" spans="1:8" x14ac:dyDescent="0.3">
      <c r="A201884">
        <v>140610</v>
      </c>
      <c r="B201884" t="s">
        <v>147208</v>
      </c>
      <c r="C201884" t="s">
        <v>137585</v>
      </c>
      <c r="D201884">
        <v>550</v>
      </c>
      <c r="E201884">
        <v>50765</v>
      </c>
      <c r="F201884">
        <v>1</v>
      </c>
      <c r="G201884" t="s">
        <v>61190</v>
      </c>
      <c r="H201884" t="s">
        <v>135616</v>
      </c>
    </row>
    <row r="201885" spans="1:8" x14ac:dyDescent="0.3">
      <c r="A201885">
        <v>140610</v>
      </c>
      <c r="B201885" t="s">
        <v>147208</v>
      </c>
      <c r="C201885" t="s">
        <v>137585</v>
      </c>
      <c r="D201885">
        <v>550</v>
      </c>
      <c r="E201885">
        <v>50765</v>
      </c>
      <c r="F201885">
        <v>2</v>
      </c>
      <c r="G201885" t="s">
        <v>147893</v>
      </c>
      <c r="H201885" t="s">
        <v>135616</v>
      </c>
    </row>
    <row r="201886" spans="1:8" x14ac:dyDescent="0.3">
      <c r="A201886">
        <v>140610</v>
      </c>
      <c r="B201886" t="s">
        <v>147208</v>
      </c>
      <c r="C201886" t="s">
        <v>137585</v>
      </c>
      <c r="D201886">
        <v>550</v>
      </c>
      <c r="E201886">
        <v>50765</v>
      </c>
      <c r="F201886">
        <v>3</v>
      </c>
      <c r="G201886" t="s">
        <v>147894</v>
      </c>
      <c r="H201886" t="s">
        <v>135619</v>
      </c>
    </row>
    <row r="201887" spans="1:8" x14ac:dyDescent="0.3">
      <c r="A201887">
        <v>140610</v>
      </c>
      <c r="B201887" t="s">
        <v>147208</v>
      </c>
      <c r="C201887" t="s">
        <v>137585</v>
      </c>
      <c r="D201887">
        <v>550</v>
      </c>
      <c r="E201887">
        <v>50765</v>
      </c>
      <c r="F201887">
        <v>4</v>
      </c>
      <c r="G201887" t="s">
        <v>147895</v>
      </c>
      <c r="H201887" t="s">
        <v>135616</v>
      </c>
    </row>
    <row r="201888" spans="1:8" x14ac:dyDescent="0.3">
      <c r="A201888">
        <v>140610</v>
      </c>
      <c r="B201888" t="s">
        <v>147208</v>
      </c>
      <c r="C201888" t="s">
        <v>137585</v>
      </c>
      <c r="D201888">
        <v>550</v>
      </c>
      <c r="E201888">
        <v>50766</v>
      </c>
      <c r="F201888">
        <v>1</v>
      </c>
      <c r="G201888" t="s">
        <v>5645</v>
      </c>
      <c r="H201888" t="s">
        <v>135616</v>
      </c>
    </row>
    <row r="201889" spans="1:8" x14ac:dyDescent="0.3">
      <c r="A201889">
        <v>140610</v>
      </c>
      <c r="B201889" t="s">
        <v>147208</v>
      </c>
      <c r="C201889" t="s">
        <v>137585</v>
      </c>
      <c r="D201889">
        <v>550</v>
      </c>
      <c r="E201889">
        <v>50766</v>
      </c>
      <c r="F201889">
        <v>2</v>
      </c>
      <c r="G201889" t="s">
        <v>934</v>
      </c>
      <c r="H201889" t="s">
        <v>135619</v>
      </c>
    </row>
    <row r="201890" spans="1:8" x14ac:dyDescent="0.3">
      <c r="A201890">
        <v>140610</v>
      </c>
      <c r="B201890" t="s">
        <v>147208</v>
      </c>
      <c r="C201890" t="s">
        <v>137585</v>
      </c>
      <c r="D201890">
        <v>550</v>
      </c>
      <c r="E201890">
        <v>50766</v>
      </c>
      <c r="F201890">
        <v>3</v>
      </c>
      <c r="G201890" t="s">
        <v>8962</v>
      </c>
      <c r="H201890" t="s">
        <v>135616</v>
      </c>
    </row>
    <row r="201891" spans="1:8" x14ac:dyDescent="0.3">
      <c r="A201891">
        <v>140610</v>
      </c>
      <c r="B201891" t="s">
        <v>147208</v>
      </c>
      <c r="C201891" t="s">
        <v>137585</v>
      </c>
      <c r="D201891">
        <v>550</v>
      </c>
      <c r="E201891">
        <v>50766</v>
      </c>
      <c r="F201891">
        <v>4</v>
      </c>
      <c r="G201891" t="s">
        <v>651</v>
      </c>
      <c r="H201891" t="s">
        <v>135616</v>
      </c>
    </row>
    <row r="201892" spans="1:8" x14ac:dyDescent="0.3">
      <c r="A201892">
        <v>140610</v>
      </c>
      <c r="B201892" t="s">
        <v>147208</v>
      </c>
      <c r="C201892" t="s">
        <v>137585</v>
      </c>
      <c r="D201892">
        <v>550</v>
      </c>
      <c r="E201892">
        <v>50767</v>
      </c>
      <c r="F201892">
        <v>1</v>
      </c>
      <c r="G201892" t="s">
        <v>147896</v>
      </c>
      <c r="H201892" t="s">
        <v>135616</v>
      </c>
    </row>
    <row r="201893" spans="1:8" x14ac:dyDescent="0.3">
      <c r="A201893">
        <v>140610</v>
      </c>
      <c r="B201893" t="s">
        <v>147208</v>
      </c>
      <c r="C201893" t="s">
        <v>137585</v>
      </c>
      <c r="D201893">
        <v>550</v>
      </c>
      <c r="E201893">
        <v>50767</v>
      </c>
      <c r="F201893">
        <v>2</v>
      </c>
      <c r="G201893" t="s">
        <v>147897</v>
      </c>
      <c r="H201893" t="s">
        <v>135619</v>
      </c>
    </row>
    <row r="201894" spans="1:8" x14ac:dyDescent="0.3">
      <c r="A201894">
        <v>140610</v>
      </c>
      <c r="B201894" t="s">
        <v>147208</v>
      </c>
      <c r="C201894" t="s">
        <v>137585</v>
      </c>
      <c r="D201894">
        <v>550</v>
      </c>
      <c r="E201894">
        <v>50767</v>
      </c>
      <c r="F201894">
        <v>3</v>
      </c>
      <c r="G201894" t="s">
        <v>147898</v>
      </c>
      <c r="H201894" t="s">
        <v>135616</v>
      </c>
    </row>
    <row r="201895" spans="1:8" x14ac:dyDescent="0.3">
      <c r="A201895">
        <v>140610</v>
      </c>
      <c r="B201895" t="s">
        <v>147208</v>
      </c>
      <c r="C201895" t="s">
        <v>137585</v>
      </c>
      <c r="D201895">
        <v>550</v>
      </c>
      <c r="E201895">
        <v>50767</v>
      </c>
      <c r="F201895">
        <v>4</v>
      </c>
      <c r="G201895" t="s">
        <v>147899</v>
      </c>
      <c r="H201895" t="s">
        <v>135616</v>
      </c>
    </row>
    <row r="201896" spans="1:8" x14ac:dyDescent="0.3">
      <c r="A201896">
        <v>140610</v>
      </c>
      <c r="B201896" t="s">
        <v>147208</v>
      </c>
      <c r="C201896" t="s">
        <v>137585</v>
      </c>
      <c r="D201896">
        <v>550</v>
      </c>
      <c r="E201896">
        <v>50768</v>
      </c>
      <c r="F201896">
        <v>1</v>
      </c>
      <c r="G201896" t="s">
        <v>147900</v>
      </c>
      <c r="H201896" t="s">
        <v>135619</v>
      </c>
    </row>
    <row r="201897" spans="1:8" x14ac:dyDescent="0.3">
      <c r="A201897">
        <v>140610</v>
      </c>
      <c r="B201897" t="s">
        <v>147208</v>
      </c>
      <c r="C201897" t="s">
        <v>137585</v>
      </c>
      <c r="D201897">
        <v>550</v>
      </c>
      <c r="E201897">
        <v>50768</v>
      </c>
      <c r="F201897">
        <v>2</v>
      </c>
      <c r="G201897" t="s">
        <v>147901</v>
      </c>
      <c r="H201897" t="s">
        <v>135616</v>
      </c>
    </row>
    <row r="201898" spans="1:8" x14ac:dyDescent="0.3">
      <c r="A201898">
        <v>140610</v>
      </c>
      <c r="B201898" t="s">
        <v>147208</v>
      </c>
      <c r="C201898" t="s">
        <v>137585</v>
      </c>
      <c r="D201898">
        <v>550</v>
      </c>
      <c r="E201898">
        <v>50768</v>
      </c>
      <c r="F201898">
        <v>3</v>
      </c>
      <c r="G201898" t="s">
        <v>147902</v>
      </c>
      <c r="H201898" t="s">
        <v>135616</v>
      </c>
    </row>
    <row r="201899" spans="1:8" x14ac:dyDescent="0.3">
      <c r="A201899">
        <v>140610</v>
      </c>
      <c r="B201899" t="s">
        <v>147208</v>
      </c>
      <c r="C201899" t="s">
        <v>137585</v>
      </c>
      <c r="D201899">
        <v>550</v>
      </c>
      <c r="E201899">
        <v>50768</v>
      </c>
      <c r="F201899">
        <v>4</v>
      </c>
      <c r="G201899" t="s">
        <v>147903</v>
      </c>
      <c r="H201899" t="s">
        <v>135616</v>
      </c>
    </row>
    <row r="201900" spans="1:8" x14ac:dyDescent="0.3">
      <c r="A201900">
        <v>140610</v>
      </c>
      <c r="B201900" t="s">
        <v>147208</v>
      </c>
      <c r="C201900" t="s">
        <v>137585</v>
      </c>
      <c r="D201900">
        <v>550</v>
      </c>
      <c r="E201900">
        <v>50769</v>
      </c>
      <c r="F201900">
        <v>1</v>
      </c>
      <c r="G201900" t="s">
        <v>147904</v>
      </c>
      <c r="H201900" t="s">
        <v>135616</v>
      </c>
    </row>
    <row r="201901" spans="1:8" x14ac:dyDescent="0.3">
      <c r="A201901">
        <v>140610</v>
      </c>
      <c r="B201901" t="s">
        <v>147208</v>
      </c>
      <c r="C201901" t="s">
        <v>137585</v>
      </c>
      <c r="D201901">
        <v>550</v>
      </c>
      <c r="E201901">
        <v>50769</v>
      </c>
      <c r="F201901">
        <v>2</v>
      </c>
      <c r="G201901" t="s">
        <v>26812</v>
      </c>
      <c r="H201901" t="s">
        <v>135616</v>
      </c>
    </row>
    <row r="201902" spans="1:8" x14ac:dyDescent="0.3">
      <c r="A201902">
        <v>140610</v>
      </c>
      <c r="B201902" t="s">
        <v>147208</v>
      </c>
      <c r="C201902" t="s">
        <v>137585</v>
      </c>
      <c r="D201902">
        <v>550</v>
      </c>
      <c r="E201902">
        <v>50769</v>
      </c>
      <c r="F201902">
        <v>3</v>
      </c>
      <c r="G201902" t="s">
        <v>147905</v>
      </c>
      <c r="H201902" t="s">
        <v>135619</v>
      </c>
    </row>
    <row r="201903" spans="1:8" x14ac:dyDescent="0.3">
      <c r="A201903">
        <v>140610</v>
      </c>
      <c r="B201903" t="s">
        <v>147208</v>
      </c>
      <c r="C201903" t="s">
        <v>137585</v>
      </c>
      <c r="D201903">
        <v>550</v>
      </c>
      <c r="E201903">
        <v>50769</v>
      </c>
      <c r="F201903">
        <v>4</v>
      </c>
      <c r="G201903" t="s">
        <v>147906</v>
      </c>
      <c r="H201903" t="s">
        <v>135616</v>
      </c>
    </row>
    <row r="201904" spans="1:8" x14ac:dyDescent="0.3">
      <c r="A201904">
        <v>140610</v>
      </c>
      <c r="B201904" t="s">
        <v>147208</v>
      </c>
      <c r="C201904" t="s">
        <v>137585</v>
      </c>
      <c r="D201904">
        <v>550</v>
      </c>
      <c r="E201904">
        <v>50770</v>
      </c>
      <c r="F201904">
        <v>1</v>
      </c>
      <c r="G201904" t="s">
        <v>147907</v>
      </c>
      <c r="H201904" t="s">
        <v>135616</v>
      </c>
    </row>
    <row r="201905" spans="1:8" x14ac:dyDescent="0.3">
      <c r="A201905">
        <v>140610</v>
      </c>
      <c r="B201905" t="s">
        <v>147208</v>
      </c>
      <c r="C201905" t="s">
        <v>137585</v>
      </c>
      <c r="D201905">
        <v>550</v>
      </c>
      <c r="E201905">
        <v>50770</v>
      </c>
      <c r="F201905">
        <v>2</v>
      </c>
      <c r="G201905" t="s">
        <v>147908</v>
      </c>
      <c r="H201905" t="s">
        <v>135619</v>
      </c>
    </row>
    <row r="201906" spans="1:8" x14ac:dyDescent="0.3">
      <c r="A201906">
        <v>140610</v>
      </c>
      <c r="B201906" t="s">
        <v>147208</v>
      </c>
      <c r="C201906" t="s">
        <v>137585</v>
      </c>
      <c r="D201906">
        <v>550</v>
      </c>
      <c r="E201906">
        <v>50770</v>
      </c>
      <c r="F201906">
        <v>3</v>
      </c>
      <c r="G201906" t="s">
        <v>147909</v>
      </c>
      <c r="H201906" t="s">
        <v>135616</v>
      </c>
    </row>
    <row r="201907" spans="1:8" x14ac:dyDescent="0.3">
      <c r="A201907">
        <v>140610</v>
      </c>
      <c r="B201907" t="s">
        <v>147208</v>
      </c>
      <c r="C201907" t="s">
        <v>137585</v>
      </c>
      <c r="D201907">
        <v>550</v>
      </c>
      <c r="E201907">
        <v>50770</v>
      </c>
      <c r="F201907">
        <v>4</v>
      </c>
      <c r="G201907" t="s">
        <v>147910</v>
      </c>
      <c r="H201907" t="s">
        <v>135616</v>
      </c>
    </row>
    <row r="201908" spans="1:8" x14ac:dyDescent="0.3">
      <c r="A201908">
        <v>140610</v>
      </c>
      <c r="B201908" t="s">
        <v>147208</v>
      </c>
      <c r="C201908" t="s">
        <v>137585</v>
      </c>
      <c r="D201908">
        <v>550</v>
      </c>
      <c r="E201908">
        <v>50771</v>
      </c>
      <c r="F201908">
        <v>1</v>
      </c>
      <c r="G201908" t="s">
        <v>147911</v>
      </c>
      <c r="H201908" t="s">
        <v>135616</v>
      </c>
    </row>
    <row r="201909" spans="1:8" x14ac:dyDescent="0.3">
      <c r="A201909">
        <v>140610</v>
      </c>
      <c r="B201909" t="s">
        <v>147208</v>
      </c>
      <c r="C201909" t="s">
        <v>137585</v>
      </c>
      <c r="D201909">
        <v>550</v>
      </c>
      <c r="E201909">
        <v>50771</v>
      </c>
      <c r="F201909">
        <v>2</v>
      </c>
      <c r="G201909" t="s">
        <v>7179</v>
      </c>
      <c r="H201909" t="s">
        <v>135616</v>
      </c>
    </row>
    <row r="201910" spans="1:8" x14ac:dyDescent="0.3">
      <c r="A201910">
        <v>140610</v>
      </c>
      <c r="B201910" t="s">
        <v>147208</v>
      </c>
      <c r="C201910" t="s">
        <v>137585</v>
      </c>
      <c r="D201910">
        <v>550</v>
      </c>
      <c r="E201910">
        <v>50771</v>
      </c>
      <c r="F201910">
        <v>3</v>
      </c>
      <c r="G201910" t="s">
        <v>147912</v>
      </c>
      <c r="H201910" t="s">
        <v>135616</v>
      </c>
    </row>
    <row r="201911" spans="1:8" x14ac:dyDescent="0.3">
      <c r="A201911">
        <v>140610</v>
      </c>
      <c r="B201911" t="s">
        <v>147208</v>
      </c>
      <c r="C201911" t="s">
        <v>137585</v>
      </c>
      <c r="D201911">
        <v>550</v>
      </c>
      <c r="E201911">
        <v>50771</v>
      </c>
      <c r="F201911">
        <v>4</v>
      </c>
      <c r="G201911" t="s">
        <v>147913</v>
      </c>
      <c r="H201911" t="s">
        <v>135619</v>
      </c>
    </row>
    <row r="201912" spans="1:8" x14ac:dyDescent="0.3">
      <c r="A201912">
        <v>140610</v>
      </c>
      <c r="B201912" t="s">
        <v>147208</v>
      </c>
      <c r="C201912" t="s">
        <v>137585</v>
      </c>
      <c r="D201912">
        <v>550</v>
      </c>
      <c r="E201912">
        <v>50772</v>
      </c>
      <c r="F201912">
        <v>1</v>
      </c>
      <c r="G201912" t="s">
        <v>27243</v>
      </c>
      <c r="H201912" t="s">
        <v>135616</v>
      </c>
    </row>
    <row r="201913" spans="1:8" x14ac:dyDescent="0.3">
      <c r="A201913">
        <v>140610</v>
      </c>
      <c r="B201913" t="s">
        <v>147208</v>
      </c>
      <c r="C201913" t="s">
        <v>137585</v>
      </c>
      <c r="D201913">
        <v>550</v>
      </c>
      <c r="E201913">
        <v>50772</v>
      </c>
      <c r="F201913">
        <v>2</v>
      </c>
      <c r="G201913" t="s">
        <v>147914</v>
      </c>
      <c r="H201913" t="s">
        <v>135616</v>
      </c>
    </row>
    <row r="201914" spans="1:8" x14ac:dyDescent="0.3">
      <c r="A201914">
        <v>140610</v>
      </c>
      <c r="B201914" t="s">
        <v>147208</v>
      </c>
      <c r="C201914" t="s">
        <v>137585</v>
      </c>
      <c r="D201914">
        <v>550</v>
      </c>
      <c r="E201914">
        <v>50772</v>
      </c>
      <c r="F201914">
        <v>3</v>
      </c>
      <c r="G201914" t="s">
        <v>147915</v>
      </c>
      <c r="H201914" t="s">
        <v>135616</v>
      </c>
    </row>
    <row r="201915" spans="1:8" x14ac:dyDescent="0.3">
      <c r="A201915">
        <v>140610</v>
      </c>
      <c r="B201915" t="s">
        <v>147208</v>
      </c>
      <c r="C201915" t="s">
        <v>137585</v>
      </c>
      <c r="D201915">
        <v>550</v>
      </c>
      <c r="E201915">
        <v>50772</v>
      </c>
      <c r="F201915">
        <v>4</v>
      </c>
      <c r="G201915" t="s">
        <v>147916</v>
      </c>
      <c r="H201915" t="s">
        <v>135619</v>
      </c>
    </row>
    <row r="201916" spans="1:8" x14ac:dyDescent="0.3">
      <c r="A201916">
        <v>140610</v>
      </c>
      <c r="B201916" t="s">
        <v>147208</v>
      </c>
      <c r="C201916" t="s">
        <v>137585</v>
      </c>
      <c r="D201916">
        <v>550</v>
      </c>
      <c r="E201916">
        <v>50773</v>
      </c>
      <c r="F201916">
        <v>1</v>
      </c>
      <c r="G201916" t="s">
        <v>147917</v>
      </c>
      <c r="H201916" t="s">
        <v>135616</v>
      </c>
    </row>
    <row r="201917" spans="1:8" x14ac:dyDescent="0.3">
      <c r="A201917">
        <v>140610</v>
      </c>
      <c r="B201917" t="s">
        <v>147208</v>
      </c>
      <c r="C201917" t="s">
        <v>137585</v>
      </c>
      <c r="D201917">
        <v>550</v>
      </c>
      <c r="E201917">
        <v>50773</v>
      </c>
      <c r="F201917">
        <v>2</v>
      </c>
      <c r="G201917" t="s">
        <v>147918</v>
      </c>
      <c r="H201917" t="s">
        <v>135619</v>
      </c>
    </row>
    <row r="201918" spans="1:8" x14ac:dyDescent="0.3">
      <c r="A201918">
        <v>140610</v>
      </c>
      <c r="B201918" t="s">
        <v>147208</v>
      </c>
      <c r="C201918" t="s">
        <v>137585</v>
      </c>
      <c r="D201918">
        <v>550</v>
      </c>
      <c r="E201918">
        <v>50773</v>
      </c>
      <c r="F201918">
        <v>3</v>
      </c>
      <c r="G201918" t="s">
        <v>147919</v>
      </c>
      <c r="H201918" t="s">
        <v>135616</v>
      </c>
    </row>
    <row r="201919" spans="1:8" x14ac:dyDescent="0.3">
      <c r="A201919">
        <v>140610</v>
      </c>
      <c r="B201919" t="s">
        <v>147208</v>
      </c>
      <c r="C201919" t="s">
        <v>137585</v>
      </c>
      <c r="D201919">
        <v>550</v>
      </c>
      <c r="E201919">
        <v>50773</v>
      </c>
      <c r="F201919">
        <v>4</v>
      </c>
      <c r="G201919" t="s">
        <v>147920</v>
      </c>
      <c r="H201919" t="s">
        <v>135616</v>
      </c>
    </row>
    <row r="201920" spans="1:8" x14ac:dyDescent="0.3">
      <c r="A201920">
        <v>140610</v>
      </c>
      <c r="B201920" t="s">
        <v>147208</v>
      </c>
      <c r="C201920" t="s">
        <v>137585</v>
      </c>
      <c r="D201920">
        <v>550</v>
      </c>
      <c r="E201920">
        <v>50774</v>
      </c>
      <c r="F201920">
        <v>1</v>
      </c>
      <c r="G201920" t="s">
        <v>147921</v>
      </c>
      <c r="H201920" t="s">
        <v>135616</v>
      </c>
    </row>
    <row r="201921" spans="1:8" x14ac:dyDescent="0.3">
      <c r="A201921">
        <v>140610</v>
      </c>
      <c r="B201921" t="s">
        <v>147208</v>
      </c>
      <c r="C201921" t="s">
        <v>137585</v>
      </c>
      <c r="D201921">
        <v>550</v>
      </c>
      <c r="E201921">
        <v>50774</v>
      </c>
      <c r="F201921">
        <v>2</v>
      </c>
      <c r="G201921" t="s">
        <v>147922</v>
      </c>
      <c r="H201921" t="s">
        <v>135616</v>
      </c>
    </row>
    <row r="201922" spans="1:8" x14ac:dyDescent="0.3">
      <c r="A201922">
        <v>140610</v>
      </c>
      <c r="B201922" t="s">
        <v>147208</v>
      </c>
      <c r="C201922" t="s">
        <v>137585</v>
      </c>
      <c r="D201922">
        <v>550</v>
      </c>
      <c r="E201922">
        <v>50774</v>
      </c>
      <c r="F201922">
        <v>3</v>
      </c>
      <c r="G201922" t="s">
        <v>147923</v>
      </c>
      <c r="H201922" t="s">
        <v>135619</v>
      </c>
    </row>
    <row r="201923" spans="1:8" x14ac:dyDescent="0.3">
      <c r="A201923">
        <v>140610</v>
      </c>
      <c r="B201923" t="s">
        <v>147208</v>
      </c>
      <c r="C201923" t="s">
        <v>137585</v>
      </c>
      <c r="D201923">
        <v>550</v>
      </c>
      <c r="E201923">
        <v>50774</v>
      </c>
      <c r="F201923">
        <v>4</v>
      </c>
      <c r="G201923" t="s">
        <v>147924</v>
      </c>
      <c r="H201923" t="s">
        <v>135616</v>
      </c>
    </row>
    <row r="201924" spans="1:8" x14ac:dyDescent="0.3">
      <c r="A201924">
        <v>140610</v>
      </c>
      <c r="B201924" t="s">
        <v>147208</v>
      </c>
      <c r="C201924" t="s">
        <v>137585</v>
      </c>
      <c r="D201924">
        <v>550</v>
      </c>
      <c r="E201924">
        <v>50775</v>
      </c>
      <c r="F201924">
        <v>1</v>
      </c>
      <c r="G201924" t="s">
        <v>60201</v>
      </c>
      <c r="H201924" t="s">
        <v>135616</v>
      </c>
    </row>
    <row r="201925" spans="1:8" x14ac:dyDescent="0.3">
      <c r="A201925">
        <v>140610</v>
      </c>
      <c r="B201925" t="s">
        <v>147208</v>
      </c>
      <c r="C201925" t="s">
        <v>137585</v>
      </c>
      <c r="D201925">
        <v>550</v>
      </c>
      <c r="E201925">
        <v>50775</v>
      </c>
      <c r="F201925">
        <v>2</v>
      </c>
      <c r="G201925" t="s">
        <v>61972</v>
      </c>
      <c r="H201925" t="s">
        <v>135616</v>
      </c>
    </row>
    <row r="201926" spans="1:8" x14ac:dyDescent="0.3">
      <c r="A201926">
        <v>140610</v>
      </c>
      <c r="B201926" t="s">
        <v>147208</v>
      </c>
      <c r="C201926" t="s">
        <v>137585</v>
      </c>
      <c r="D201926">
        <v>550</v>
      </c>
      <c r="E201926">
        <v>50775</v>
      </c>
      <c r="F201926">
        <v>3</v>
      </c>
      <c r="G201926" t="s">
        <v>59205</v>
      </c>
      <c r="H201926" t="s">
        <v>135619</v>
      </c>
    </row>
    <row r="201927" spans="1:8" x14ac:dyDescent="0.3">
      <c r="A201927">
        <v>140610</v>
      </c>
      <c r="B201927" t="s">
        <v>147208</v>
      </c>
      <c r="C201927" t="s">
        <v>137585</v>
      </c>
      <c r="D201927">
        <v>550</v>
      </c>
      <c r="E201927">
        <v>50775</v>
      </c>
      <c r="F201927">
        <v>4</v>
      </c>
      <c r="G201927" t="s">
        <v>147925</v>
      </c>
      <c r="H201927" t="s">
        <v>135616</v>
      </c>
    </row>
    <row r="201928" spans="1:8" x14ac:dyDescent="0.3">
      <c r="A201928">
        <v>140610</v>
      </c>
      <c r="B201928" t="s">
        <v>147208</v>
      </c>
      <c r="C201928" t="s">
        <v>137585</v>
      </c>
      <c r="D201928">
        <v>550</v>
      </c>
      <c r="E201928">
        <v>50776</v>
      </c>
      <c r="F201928">
        <v>1</v>
      </c>
      <c r="G201928" t="s">
        <v>147926</v>
      </c>
      <c r="H201928" t="s">
        <v>135616</v>
      </c>
    </row>
    <row r="201929" spans="1:8" x14ac:dyDescent="0.3">
      <c r="A201929">
        <v>140610</v>
      </c>
      <c r="B201929" t="s">
        <v>147208</v>
      </c>
      <c r="C201929" t="s">
        <v>137585</v>
      </c>
      <c r="D201929">
        <v>550</v>
      </c>
      <c r="E201929">
        <v>50776</v>
      </c>
      <c r="F201929">
        <v>2</v>
      </c>
      <c r="G201929" t="s">
        <v>59915</v>
      </c>
      <c r="H201929" t="s">
        <v>135616</v>
      </c>
    </row>
    <row r="201930" spans="1:8" x14ac:dyDescent="0.3">
      <c r="A201930">
        <v>140610</v>
      </c>
      <c r="B201930" t="s">
        <v>147208</v>
      </c>
      <c r="C201930" t="s">
        <v>137585</v>
      </c>
      <c r="D201930">
        <v>550</v>
      </c>
      <c r="E201930">
        <v>50776</v>
      </c>
      <c r="F201930">
        <v>3</v>
      </c>
      <c r="G201930" t="s">
        <v>147927</v>
      </c>
      <c r="H201930" t="s">
        <v>135616</v>
      </c>
    </row>
    <row r="201931" spans="1:8" x14ac:dyDescent="0.3">
      <c r="A201931">
        <v>140610</v>
      </c>
      <c r="B201931" t="s">
        <v>147208</v>
      </c>
      <c r="C201931" t="s">
        <v>137585</v>
      </c>
      <c r="D201931">
        <v>550</v>
      </c>
      <c r="E201931">
        <v>50776</v>
      </c>
      <c r="F201931">
        <v>4</v>
      </c>
      <c r="G201931" t="s">
        <v>147928</v>
      </c>
      <c r="H201931" t="s">
        <v>135619</v>
      </c>
    </row>
    <row r="201932" spans="1:8" x14ac:dyDescent="0.3">
      <c r="A201932">
        <v>140610</v>
      </c>
      <c r="B201932" t="s">
        <v>147208</v>
      </c>
      <c r="C201932" t="s">
        <v>137585</v>
      </c>
      <c r="D201932">
        <v>550</v>
      </c>
      <c r="E201932">
        <v>50777</v>
      </c>
      <c r="F201932">
        <v>1</v>
      </c>
      <c r="G201932" t="s">
        <v>147929</v>
      </c>
      <c r="H201932" t="s">
        <v>135616</v>
      </c>
    </row>
    <row r="201933" spans="1:8" x14ac:dyDescent="0.3">
      <c r="A201933">
        <v>140610</v>
      </c>
      <c r="B201933" t="s">
        <v>147208</v>
      </c>
      <c r="C201933" t="s">
        <v>137585</v>
      </c>
      <c r="D201933">
        <v>550</v>
      </c>
      <c r="E201933">
        <v>50777</v>
      </c>
      <c r="F201933">
        <v>2</v>
      </c>
      <c r="G201933" t="s">
        <v>147930</v>
      </c>
      <c r="H201933" t="s">
        <v>135616</v>
      </c>
    </row>
    <row r="201934" spans="1:8" x14ac:dyDescent="0.3">
      <c r="A201934">
        <v>140610</v>
      </c>
      <c r="B201934" t="s">
        <v>147208</v>
      </c>
      <c r="C201934" t="s">
        <v>137585</v>
      </c>
      <c r="D201934">
        <v>550</v>
      </c>
      <c r="E201934">
        <v>50777</v>
      </c>
      <c r="F201934">
        <v>3</v>
      </c>
      <c r="G201934" t="s">
        <v>147931</v>
      </c>
      <c r="H201934" t="s">
        <v>135619</v>
      </c>
    </row>
    <row r="201935" spans="1:8" x14ac:dyDescent="0.3">
      <c r="A201935">
        <v>140610</v>
      </c>
      <c r="B201935" t="s">
        <v>147208</v>
      </c>
      <c r="C201935" t="s">
        <v>137585</v>
      </c>
      <c r="D201935">
        <v>550</v>
      </c>
      <c r="E201935">
        <v>50777</v>
      </c>
      <c r="F201935">
        <v>4</v>
      </c>
      <c r="G201935" t="s">
        <v>147932</v>
      </c>
      <c r="H201935" t="s">
        <v>135616</v>
      </c>
    </row>
    <row r="201936" spans="1:8" x14ac:dyDescent="0.3">
      <c r="A201936">
        <v>140610</v>
      </c>
      <c r="B201936" t="s">
        <v>147208</v>
      </c>
      <c r="C201936" t="s">
        <v>137585</v>
      </c>
      <c r="D201936">
        <v>550</v>
      </c>
      <c r="E201936">
        <v>50778</v>
      </c>
      <c r="F201936">
        <v>1</v>
      </c>
      <c r="G201936" t="s">
        <v>59061</v>
      </c>
      <c r="H201936" t="s">
        <v>135616</v>
      </c>
    </row>
    <row r="201937" spans="1:8" x14ac:dyDescent="0.3">
      <c r="A201937">
        <v>140610</v>
      </c>
      <c r="B201937" t="s">
        <v>147208</v>
      </c>
      <c r="C201937" t="s">
        <v>137585</v>
      </c>
      <c r="D201937">
        <v>550</v>
      </c>
      <c r="E201937">
        <v>50778</v>
      </c>
      <c r="F201937">
        <v>2</v>
      </c>
      <c r="G201937" t="s">
        <v>59622</v>
      </c>
      <c r="H201937" t="s">
        <v>135619</v>
      </c>
    </row>
    <row r="201938" spans="1:8" x14ac:dyDescent="0.3">
      <c r="A201938">
        <v>140610</v>
      </c>
      <c r="B201938" t="s">
        <v>147208</v>
      </c>
      <c r="C201938" t="s">
        <v>137585</v>
      </c>
      <c r="D201938">
        <v>550</v>
      </c>
      <c r="E201938">
        <v>50778</v>
      </c>
      <c r="F201938">
        <v>3</v>
      </c>
      <c r="G201938" t="s">
        <v>59624</v>
      </c>
      <c r="H201938" t="s">
        <v>135616</v>
      </c>
    </row>
    <row r="201939" spans="1:8" x14ac:dyDescent="0.3">
      <c r="A201939">
        <v>140610</v>
      </c>
      <c r="B201939" t="s">
        <v>147208</v>
      </c>
      <c r="C201939" t="s">
        <v>137585</v>
      </c>
      <c r="D201939">
        <v>550</v>
      </c>
      <c r="E201939">
        <v>50778</v>
      </c>
      <c r="F201939">
        <v>4</v>
      </c>
      <c r="G201939" t="s">
        <v>147933</v>
      </c>
      <c r="H201939" t="s">
        <v>135616</v>
      </c>
    </row>
    <row r="201940" spans="1:8" x14ac:dyDescent="0.3">
      <c r="A201940">
        <v>140610</v>
      </c>
      <c r="B201940" t="s">
        <v>147208</v>
      </c>
      <c r="C201940" t="s">
        <v>137585</v>
      </c>
      <c r="D201940">
        <v>550</v>
      </c>
      <c r="E201940">
        <v>50779</v>
      </c>
      <c r="F201940">
        <v>1</v>
      </c>
      <c r="G201940" t="s">
        <v>147934</v>
      </c>
      <c r="H201940" t="s">
        <v>135616</v>
      </c>
    </row>
    <row r="201941" spans="1:8" x14ac:dyDescent="0.3">
      <c r="A201941">
        <v>140610</v>
      </c>
      <c r="B201941" t="s">
        <v>147208</v>
      </c>
      <c r="C201941" t="s">
        <v>137585</v>
      </c>
      <c r="D201941">
        <v>550</v>
      </c>
      <c r="E201941">
        <v>50779</v>
      </c>
      <c r="F201941">
        <v>2</v>
      </c>
      <c r="G201941" t="s">
        <v>147935</v>
      </c>
      <c r="H201941" t="s">
        <v>135616</v>
      </c>
    </row>
    <row r="201942" spans="1:8" x14ac:dyDescent="0.3">
      <c r="A201942">
        <v>140610</v>
      </c>
      <c r="B201942" t="s">
        <v>147208</v>
      </c>
      <c r="C201942" t="s">
        <v>137585</v>
      </c>
      <c r="D201942">
        <v>550</v>
      </c>
      <c r="E201942">
        <v>50779</v>
      </c>
      <c r="F201942">
        <v>3</v>
      </c>
      <c r="G201942" t="s">
        <v>28866</v>
      </c>
      <c r="H201942" t="s">
        <v>135616</v>
      </c>
    </row>
    <row r="201943" spans="1:8" x14ac:dyDescent="0.3">
      <c r="A201943">
        <v>140610</v>
      </c>
      <c r="B201943" t="s">
        <v>147208</v>
      </c>
      <c r="C201943" t="s">
        <v>137585</v>
      </c>
      <c r="D201943">
        <v>550</v>
      </c>
      <c r="E201943">
        <v>50779</v>
      </c>
      <c r="F201943">
        <v>4</v>
      </c>
      <c r="G201943" t="s">
        <v>147936</v>
      </c>
      <c r="H201943" t="s">
        <v>135619</v>
      </c>
    </row>
    <row r="201944" spans="1:8" x14ac:dyDescent="0.3">
      <c r="A201944">
        <v>140610</v>
      </c>
      <c r="B201944" t="s">
        <v>147208</v>
      </c>
      <c r="C201944" t="s">
        <v>137585</v>
      </c>
      <c r="D201944">
        <v>550</v>
      </c>
      <c r="E201944">
        <v>50780</v>
      </c>
      <c r="F201944">
        <v>1</v>
      </c>
      <c r="G201944" t="s">
        <v>147937</v>
      </c>
      <c r="H201944" t="s">
        <v>135616</v>
      </c>
    </row>
    <row r="201945" spans="1:8" x14ac:dyDescent="0.3">
      <c r="A201945">
        <v>140610</v>
      </c>
      <c r="B201945" t="s">
        <v>147208</v>
      </c>
      <c r="C201945" t="s">
        <v>137585</v>
      </c>
      <c r="D201945">
        <v>550</v>
      </c>
      <c r="E201945">
        <v>50780</v>
      </c>
      <c r="F201945">
        <v>2</v>
      </c>
      <c r="G201945" t="s">
        <v>147938</v>
      </c>
      <c r="H201945" t="s">
        <v>135616</v>
      </c>
    </row>
    <row r="201946" spans="1:8" x14ac:dyDescent="0.3">
      <c r="A201946">
        <v>140610</v>
      </c>
      <c r="B201946" t="s">
        <v>147208</v>
      </c>
      <c r="C201946" t="s">
        <v>137585</v>
      </c>
      <c r="D201946">
        <v>550</v>
      </c>
      <c r="E201946">
        <v>50780</v>
      </c>
      <c r="F201946">
        <v>3</v>
      </c>
      <c r="G201946" t="s">
        <v>147939</v>
      </c>
      <c r="H201946" t="s">
        <v>135619</v>
      </c>
    </row>
    <row r="201947" spans="1:8" x14ac:dyDescent="0.3">
      <c r="A201947">
        <v>140610</v>
      </c>
      <c r="B201947" t="s">
        <v>147208</v>
      </c>
      <c r="C201947" t="s">
        <v>137585</v>
      </c>
      <c r="D201947">
        <v>550</v>
      </c>
      <c r="E201947">
        <v>50780</v>
      </c>
      <c r="F201947">
        <v>4</v>
      </c>
      <c r="G201947" t="s">
        <v>147940</v>
      </c>
      <c r="H201947" t="s">
        <v>135616</v>
      </c>
    </row>
    <row r="201948" spans="1:8" x14ac:dyDescent="0.3">
      <c r="A201948">
        <v>140610</v>
      </c>
      <c r="B201948" t="s">
        <v>147208</v>
      </c>
      <c r="C201948" t="s">
        <v>137585</v>
      </c>
      <c r="D201948">
        <v>550</v>
      </c>
      <c r="E201948">
        <v>50781</v>
      </c>
      <c r="F201948">
        <v>1</v>
      </c>
      <c r="G201948" t="s">
        <v>147941</v>
      </c>
      <c r="H201948" t="s">
        <v>135619</v>
      </c>
    </row>
    <row r="201949" spans="1:8" x14ac:dyDescent="0.3">
      <c r="A201949">
        <v>140610</v>
      </c>
      <c r="B201949" t="s">
        <v>147208</v>
      </c>
      <c r="C201949" t="s">
        <v>137585</v>
      </c>
      <c r="D201949">
        <v>550</v>
      </c>
      <c r="E201949">
        <v>50781</v>
      </c>
      <c r="F201949">
        <v>2</v>
      </c>
      <c r="G201949" t="s">
        <v>147942</v>
      </c>
      <c r="H201949" t="s">
        <v>135616</v>
      </c>
    </row>
    <row r="201950" spans="1:8" x14ac:dyDescent="0.3">
      <c r="A201950">
        <v>140610</v>
      </c>
      <c r="B201950" t="s">
        <v>147208</v>
      </c>
      <c r="C201950" t="s">
        <v>137585</v>
      </c>
      <c r="D201950">
        <v>550</v>
      </c>
      <c r="E201950">
        <v>50781</v>
      </c>
      <c r="F201950">
        <v>3</v>
      </c>
      <c r="G201950" t="s">
        <v>147943</v>
      </c>
      <c r="H201950" t="s">
        <v>135616</v>
      </c>
    </row>
    <row r="201951" spans="1:8" x14ac:dyDescent="0.3">
      <c r="A201951">
        <v>140610</v>
      </c>
      <c r="B201951" t="s">
        <v>147208</v>
      </c>
      <c r="C201951" t="s">
        <v>137585</v>
      </c>
      <c r="D201951">
        <v>550</v>
      </c>
      <c r="E201951">
        <v>50781</v>
      </c>
      <c r="F201951">
        <v>4</v>
      </c>
      <c r="G201951" t="s">
        <v>147944</v>
      </c>
      <c r="H201951" t="s">
        <v>135616</v>
      </c>
    </row>
    <row r="201952" spans="1:8" x14ac:dyDescent="0.3">
      <c r="A201952">
        <v>140610</v>
      </c>
      <c r="B201952" t="s">
        <v>147208</v>
      </c>
      <c r="C201952" t="s">
        <v>137585</v>
      </c>
      <c r="D201952">
        <v>550</v>
      </c>
      <c r="E201952">
        <v>50782</v>
      </c>
      <c r="F201952">
        <v>1</v>
      </c>
      <c r="G201952" t="s">
        <v>147945</v>
      </c>
      <c r="H201952" t="s">
        <v>135616</v>
      </c>
    </row>
    <row r="201953" spans="1:8" x14ac:dyDescent="0.3">
      <c r="A201953">
        <v>140610</v>
      </c>
      <c r="B201953" t="s">
        <v>147208</v>
      </c>
      <c r="C201953" t="s">
        <v>137585</v>
      </c>
      <c r="D201953">
        <v>550</v>
      </c>
      <c r="E201953">
        <v>50782</v>
      </c>
      <c r="F201953">
        <v>2</v>
      </c>
      <c r="G201953" t="s">
        <v>147946</v>
      </c>
      <c r="H201953" t="s">
        <v>135619</v>
      </c>
    </row>
    <row r="201954" spans="1:8" x14ac:dyDescent="0.3">
      <c r="A201954">
        <v>140610</v>
      </c>
      <c r="B201954" t="s">
        <v>147208</v>
      </c>
      <c r="C201954" t="s">
        <v>137585</v>
      </c>
      <c r="D201954">
        <v>550</v>
      </c>
      <c r="E201954">
        <v>50782</v>
      </c>
      <c r="F201954">
        <v>3</v>
      </c>
      <c r="G201954" t="s">
        <v>147947</v>
      </c>
      <c r="H201954" t="s">
        <v>135616</v>
      </c>
    </row>
    <row r="201955" spans="1:8" x14ac:dyDescent="0.3">
      <c r="A201955">
        <v>140610</v>
      </c>
      <c r="B201955" t="s">
        <v>147208</v>
      </c>
      <c r="C201955" t="s">
        <v>137585</v>
      </c>
      <c r="D201955">
        <v>550</v>
      </c>
      <c r="E201955">
        <v>50782</v>
      </c>
      <c r="F201955">
        <v>4</v>
      </c>
      <c r="G201955" t="s">
        <v>147948</v>
      </c>
      <c r="H201955" t="s">
        <v>135616</v>
      </c>
    </row>
    <row r="201956" spans="1:8" x14ac:dyDescent="0.3">
      <c r="A201956">
        <v>140610</v>
      </c>
      <c r="B201956" t="s">
        <v>147208</v>
      </c>
      <c r="C201956" t="s">
        <v>137585</v>
      </c>
      <c r="D201956">
        <v>550</v>
      </c>
      <c r="E201956">
        <v>50783</v>
      </c>
      <c r="F201956">
        <v>1</v>
      </c>
      <c r="G201956" t="s">
        <v>147949</v>
      </c>
      <c r="H201956" t="s">
        <v>135619</v>
      </c>
    </row>
    <row r="201957" spans="1:8" x14ac:dyDescent="0.3">
      <c r="A201957">
        <v>140610</v>
      </c>
      <c r="B201957" t="s">
        <v>147208</v>
      </c>
      <c r="C201957" t="s">
        <v>137585</v>
      </c>
      <c r="D201957">
        <v>550</v>
      </c>
      <c r="E201957">
        <v>50783</v>
      </c>
      <c r="F201957">
        <v>2</v>
      </c>
      <c r="G201957" t="s">
        <v>147950</v>
      </c>
      <c r="H201957" t="s">
        <v>135616</v>
      </c>
    </row>
    <row r="201958" spans="1:8" x14ac:dyDescent="0.3">
      <c r="A201958">
        <v>140610</v>
      </c>
      <c r="B201958" t="s">
        <v>147208</v>
      </c>
      <c r="C201958" t="s">
        <v>137585</v>
      </c>
      <c r="D201958">
        <v>550</v>
      </c>
      <c r="E201958">
        <v>50783</v>
      </c>
      <c r="F201958">
        <v>3</v>
      </c>
      <c r="G201958" t="s">
        <v>147951</v>
      </c>
      <c r="H201958" t="s">
        <v>135616</v>
      </c>
    </row>
    <row r="201959" spans="1:8" x14ac:dyDescent="0.3">
      <c r="A201959">
        <v>140610</v>
      </c>
      <c r="B201959" t="s">
        <v>147208</v>
      </c>
      <c r="C201959" t="s">
        <v>137585</v>
      </c>
      <c r="D201959">
        <v>550</v>
      </c>
      <c r="E201959">
        <v>50783</v>
      </c>
      <c r="F201959">
        <v>4</v>
      </c>
      <c r="G201959" t="s">
        <v>147952</v>
      </c>
      <c r="H201959" t="s">
        <v>135616</v>
      </c>
    </row>
    <row r="201960" spans="1:8" x14ac:dyDescent="0.3">
      <c r="A201960">
        <v>140610</v>
      </c>
      <c r="B201960" t="s">
        <v>147208</v>
      </c>
      <c r="C201960" t="s">
        <v>137585</v>
      </c>
      <c r="D201960">
        <v>550</v>
      </c>
      <c r="E201960">
        <v>50784</v>
      </c>
      <c r="F201960">
        <v>1</v>
      </c>
      <c r="G201960" t="s">
        <v>147953</v>
      </c>
      <c r="H201960" t="s">
        <v>135619</v>
      </c>
    </row>
    <row r="201961" spans="1:8" x14ac:dyDescent="0.3">
      <c r="A201961">
        <v>140610</v>
      </c>
      <c r="B201961" t="s">
        <v>147208</v>
      </c>
      <c r="C201961" t="s">
        <v>137585</v>
      </c>
      <c r="D201961">
        <v>550</v>
      </c>
      <c r="E201961">
        <v>50784</v>
      </c>
      <c r="F201961">
        <v>2</v>
      </c>
      <c r="G201961" t="s">
        <v>147954</v>
      </c>
      <c r="H201961" t="s">
        <v>135616</v>
      </c>
    </row>
    <row r="201962" spans="1:8" x14ac:dyDescent="0.3">
      <c r="A201962">
        <v>140610</v>
      </c>
      <c r="B201962" t="s">
        <v>147208</v>
      </c>
      <c r="C201962" t="s">
        <v>137585</v>
      </c>
      <c r="D201962">
        <v>550</v>
      </c>
      <c r="E201962">
        <v>50784</v>
      </c>
      <c r="F201962">
        <v>3</v>
      </c>
      <c r="G201962" t="s">
        <v>147955</v>
      </c>
      <c r="H201962" t="s">
        <v>135616</v>
      </c>
    </row>
    <row r="201963" spans="1:8" x14ac:dyDescent="0.3">
      <c r="A201963">
        <v>140610</v>
      </c>
      <c r="B201963" t="s">
        <v>147208</v>
      </c>
      <c r="C201963" t="s">
        <v>137585</v>
      </c>
      <c r="D201963">
        <v>550</v>
      </c>
      <c r="E201963">
        <v>50784</v>
      </c>
      <c r="F201963">
        <v>4</v>
      </c>
      <c r="G201963" t="s">
        <v>147956</v>
      </c>
      <c r="H201963" t="s">
        <v>135616</v>
      </c>
    </row>
    <row r="201964" spans="1:8" x14ac:dyDescent="0.3">
      <c r="A201964">
        <v>140610</v>
      </c>
      <c r="B201964" t="s">
        <v>147208</v>
      </c>
      <c r="C201964" t="s">
        <v>137585</v>
      </c>
      <c r="D201964">
        <v>550</v>
      </c>
      <c r="E201964">
        <v>50785</v>
      </c>
      <c r="F201964">
        <v>1</v>
      </c>
      <c r="G201964" t="s">
        <v>117950</v>
      </c>
      <c r="H201964" t="s">
        <v>135616</v>
      </c>
    </row>
    <row r="201965" spans="1:8" x14ac:dyDescent="0.3">
      <c r="A201965">
        <v>140610</v>
      </c>
      <c r="B201965" t="s">
        <v>147208</v>
      </c>
      <c r="C201965" t="s">
        <v>137585</v>
      </c>
      <c r="D201965">
        <v>550</v>
      </c>
      <c r="E201965">
        <v>50785</v>
      </c>
      <c r="F201965">
        <v>2</v>
      </c>
      <c r="G201965" t="s">
        <v>575</v>
      </c>
      <c r="H201965" t="s">
        <v>135619</v>
      </c>
    </row>
    <row r="201966" spans="1:8" x14ac:dyDescent="0.3">
      <c r="A201966">
        <v>140610</v>
      </c>
      <c r="B201966" t="s">
        <v>147208</v>
      </c>
      <c r="C201966" t="s">
        <v>137585</v>
      </c>
      <c r="D201966">
        <v>550</v>
      </c>
      <c r="E201966">
        <v>50785</v>
      </c>
      <c r="F201966">
        <v>3</v>
      </c>
      <c r="G201966" t="s">
        <v>2399</v>
      </c>
      <c r="H201966" t="s">
        <v>135616</v>
      </c>
    </row>
    <row r="201967" spans="1:8" x14ac:dyDescent="0.3">
      <c r="A201967">
        <v>140610</v>
      </c>
      <c r="B201967" t="s">
        <v>147208</v>
      </c>
      <c r="C201967" t="s">
        <v>137585</v>
      </c>
      <c r="D201967">
        <v>550</v>
      </c>
      <c r="E201967">
        <v>50785</v>
      </c>
      <c r="F201967">
        <v>4</v>
      </c>
      <c r="G201967" t="s">
        <v>138147</v>
      </c>
      <c r="H201967" t="s">
        <v>135616</v>
      </c>
    </row>
    <row r="201968" spans="1:8" x14ac:dyDescent="0.3">
      <c r="A201968">
        <v>140610</v>
      </c>
      <c r="B201968" t="s">
        <v>147208</v>
      </c>
      <c r="C201968" t="s">
        <v>137585</v>
      </c>
      <c r="D201968">
        <v>550</v>
      </c>
      <c r="E201968">
        <v>50786</v>
      </c>
      <c r="F201968">
        <v>1</v>
      </c>
      <c r="G201968" t="s">
        <v>147957</v>
      </c>
      <c r="H201968" t="s">
        <v>135616</v>
      </c>
    </row>
    <row r="201969" spans="1:8" x14ac:dyDescent="0.3">
      <c r="A201969">
        <v>140610</v>
      </c>
      <c r="B201969" t="s">
        <v>147208</v>
      </c>
      <c r="C201969" t="s">
        <v>137585</v>
      </c>
      <c r="D201969">
        <v>550</v>
      </c>
      <c r="E201969">
        <v>50786</v>
      </c>
      <c r="F201969">
        <v>2</v>
      </c>
      <c r="G201969" t="s">
        <v>147958</v>
      </c>
      <c r="H201969" t="s">
        <v>135616</v>
      </c>
    </row>
    <row r="201970" spans="1:8" x14ac:dyDescent="0.3">
      <c r="A201970">
        <v>140610</v>
      </c>
      <c r="B201970" t="s">
        <v>147208</v>
      </c>
      <c r="C201970" t="s">
        <v>137585</v>
      </c>
      <c r="D201970">
        <v>550</v>
      </c>
      <c r="E201970">
        <v>50786</v>
      </c>
      <c r="F201970">
        <v>3</v>
      </c>
      <c r="G201970" t="s">
        <v>147959</v>
      </c>
      <c r="H201970" t="s">
        <v>135619</v>
      </c>
    </row>
    <row r="201971" spans="1:8" x14ac:dyDescent="0.3">
      <c r="A201971">
        <v>140610</v>
      </c>
      <c r="B201971" t="s">
        <v>147208</v>
      </c>
      <c r="C201971" t="s">
        <v>137585</v>
      </c>
      <c r="D201971">
        <v>550</v>
      </c>
      <c r="E201971">
        <v>50786</v>
      </c>
      <c r="F201971">
        <v>4</v>
      </c>
      <c r="G201971" t="s">
        <v>147960</v>
      </c>
      <c r="H201971" t="s">
        <v>135616</v>
      </c>
    </row>
    <row r="201972" spans="1:8" x14ac:dyDescent="0.3">
      <c r="A201972">
        <v>140610</v>
      </c>
      <c r="B201972" t="s">
        <v>147208</v>
      </c>
      <c r="C201972" t="s">
        <v>137585</v>
      </c>
      <c r="D201972">
        <v>550</v>
      </c>
      <c r="E201972">
        <v>50787</v>
      </c>
      <c r="F201972">
        <v>1</v>
      </c>
      <c r="G201972" t="s">
        <v>147961</v>
      </c>
      <c r="H201972" t="s">
        <v>135616</v>
      </c>
    </row>
    <row r="201973" spans="1:8" x14ac:dyDescent="0.3">
      <c r="A201973">
        <v>140610</v>
      </c>
      <c r="B201973" t="s">
        <v>147208</v>
      </c>
      <c r="C201973" t="s">
        <v>137585</v>
      </c>
      <c r="D201973">
        <v>550</v>
      </c>
      <c r="E201973">
        <v>50787</v>
      </c>
      <c r="F201973">
        <v>2</v>
      </c>
      <c r="G201973" t="s">
        <v>147962</v>
      </c>
      <c r="H201973" t="s">
        <v>135616</v>
      </c>
    </row>
    <row r="201974" spans="1:8" x14ac:dyDescent="0.3">
      <c r="A201974">
        <v>140610</v>
      </c>
      <c r="B201974" t="s">
        <v>147208</v>
      </c>
      <c r="C201974" t="s">
        <v>137585</v>
      </c>
      <c r="D201974">
        <v>550</v>
      </c>
      <c r="E201974">
        <v>50787</v>
      </c>
      <c r="F201974">
        <v>3</v>
      </c>
      <c r="G201974" t="s">
        <v>147963</v>
      </c>
      <c r="H201974" t="s">
        <v>135616</v>
      </c>
    </row>
    <row r="201975" spans="1:8" x14ac:dyDescent="0.3">
      <c r="A201975">
        <v>140610</v>
      </c>
      <c r="B201975" t="s">
        <v>147208</v>
      </c>
      <c r="C201975" t="s">
        <v>137585</v>
      </c>
      <c r="D201975">
        <v>550</v>
      </c>
      <c r="E201975">
        <v>50787</v>
      </c>
      <c r="F201975">
        <v>4</v>
      </c>
      <c r="G201975" t="s">
        <v>147964</v>
      </c>
      <c r="H201975" t="s">
        <v>135619</v>
      </c>
    </row>
    <row r="201976" spans="1:8" x14ac:dyDescent="0.3">
      <c r="A201976">
        <v>140610</v>
      </c>
      <c r="B201976" t="s">
        <v>147208</v>
      </c>
      <c r="C201976" t="s">
        <v>137585</v>
      </c>
      <c r="D201976">
        <v>550</v>
      </c>
      <c r="E201976">
        <v>50788</v>
      </c>
      <c r="F201976">
        <v>1</v>
      </c>
      <c r="G201976" t="s">
        <v>147965</v>
      </c>
      <c r="H201976" t="s">
        <v>135616</v>
      </c>
    </row>
    <row r="201977" spans="1:8" x14ac:dyDescent="0.3">
      <c r="A201977">
        <v>140610</v>
      </c>
      <c r="B201977" t="s">
        <v>147208</v>
      </c>
      <c r="C201977" t="s">
        <v>137585</v>
      </c>
      <c r="D201977">
        <v>550</v>
      </c>
      <c r="E201977">
        <v>50788</v>
      </c>
      <c r="F201977">
        <v>2</v>
      </c>
      <c r="G201977" t="s">
        <v>147966</v>
      </c>
      <c r="H201977" t="s">
        <v>135616</v>
      </c>
    </row>
    <row r="201978" spans="1:8" x14ac:dyDescent="0.3">
      <c r="A201978">
        <v>140610</v>
      </c>
      <c r="B201978" t="s">
        <v>147208</v>
      </c>
      <c r="C201978" t="s">
        <v>137585</v>
      </c>
      <c r="D201978">
        <v>550</v>
      </c>
      <c r="E201978">
        <v>50788</v>
      </c>
      <c r="F201978">
        <v>3</v>
      </c>
      <c r="G201978" t="s">
        <v>147967</v>
      </c>
      <c r="H201978" t="s">
        <v>135619</v>
      </c>
    </row>
    <row r="201979" spans="1:8" x14ac:dyDescent="0.3">
      <c r="A201979">
        <v>140610</v>
      </c>
      <c r="B201979" t="s">
        <v>147208</v>
      </c>
      <c r="C201979" t="s">
        <v>137585</v>
      </c>
      <c r="D201979">
        <v>550</v>
      </c>
      <c r="E201979">
        <v>50788</v>
      </c>
      <c r="F201979">
        <v>4</v>
      </c>
      <c r="G201979" t="s">
        <v>147968</v>
      </c>
      <c r="H201979" t="s">
        <v>135616</v>
      </c>
    </row>
    <row r="201980" spans="1:8" x14ac:dyDescent="0.3">
      <c r="A201980">
        <v>140610</v>
      </c>
      <c r="B201980" t="s">
        <v>147208</v>
      </c>
      <c r="C201980" t="s">
        <v>137585</v>
      </c>
      <c r="D201980">
        <v>550</v>
      </c>
      <c r="E201980">
        <v>50789</v>
      </c>
      <c r="F201980">
        <v>1</v>
      </c>
      <c r="G201980" t="s">
        <v>147969</v>
      </c>
      <c r="H201980" t="s">
        <v>135619</v>
      </c>
    </row>
    <row r="201981" spans="1:8" x14ac:dyDescent="0.3">
      <c r="A201981">
        <v>140610</v>
      </c>
      <c r="B201981" t="s">
        <v>147208</v>
      </c>
      <c r="C201981" t="s">
        <v>137585</v>
      </c>
      <c r="D201981">
        <v>550</v>
      </c>
      <c r="E201981">
        <v>50789</v>
      </c>
      <c r="F201981">
        <v>2</v>
      </c>
      <c r="G201981" t="s">
        <v>147970</v>
      </c>
      <c r="H201981" t="s">
        <v>135616</v>
      </c>
    </row>
    <row r="201982" spans="1:8" x14ac:dyDescent="0.3">
      <c r="A201982">
        <v>140610</v>
      </c>
      <c r="B201982" t="s">
        <v>147208</v>
      </c>
      <c r="C201982" t="s">
        <v>137585</v>
      </c>
      <c r="D201982">
        <v>550</v>
      </c>
      <c r="E201982">
        <v>50789</v>
      </c>
      <c r="F201982">
        <v>3</v>
      </c>
      <c r="G201982" t="s">
        <v>147971</v>
      </c>
      <c r="H201982" t="s">
        <v>135616</v>
      </c>
    </row>
    <row r="201983" spans="1:8" x14ac:dyDescent="0.3">
      <c r="A201983">
        <v>140610</v>
      </c>
      <c r="B201983" t="s">
        <v>147208</v>
      </c>
      <c r="C201983" t="s">
        <v>137585</v>
      </c>
      <c r="D201983">
        <v>550</v>
      </c>
      <c r="E201983">
        <v>50789</v>
      </c>
      <c r="F201983">
        <v>4</v>
      </c>
      <c r="G201983" t="s">
        <v>147972</v>
      </c>
      <c r="H201983" t="s">
        <v>135616</v>
      </c>
    </row>
    <row r="201984" spans="1:8" x14ac:dyDescent="0.3">
      <c r="A201984">
        <v>140610</v>
      </c>
      <c r="B201984" t="s">
        <v>147208</v>
      </c>
      <c r="C201984" t="s">
        <v>137585</v>
      </c>
      <c r="D201984">
        <v>550</v>
      </c>
      <c r="E201984">
        <v>50790</v>
      </c>
      <c r="F201984">
        <v>1</v>
      </c>
      <c r="G201984" t="s">
        <v>147973</v>
      </c>
      <c r="H201984" t="s">
        <v>135616</v>
      </c>
    </row>
    <row r="201985" spans="1:8" x14ac:dyDescent="0.3">
      <c r="A201985">
        <v>140610</v>
      </c>
      <c r="B201985" t="s">
        <v>147208</v>
      </c>
      <c r="C201985" t="s">
        <v>137585</v>
      </c>
      <c r="D201985">
        <v>550</v>
      </c>
      <c r="E201985">
        <v>50790</v>
      </c>
      <c r="F201985">
        <v>2</v>
      </c>
      <c r="G201985" t="s">
        <v>147974</v>
      </c>
      <c r="H201985" t="s">
        <v>135616</v>
      </c>
    </row>
    <row r="201986" spans="1:8" x14ac:dyDescent="0.3">
      <c r="A201986">
        <v>140610</v>
      </c>
      <c r="B201986" t="s">
        <v>147208</v>
      </c>
      <c r="C201986" t="s">
        <v>137585</v>
      </c>
      <c r="D201986">
        <v>550</v>
      </c>
      <c r="E201986">
        <v>50790</v>
      </c>
      <c r="F201986">
        <v>3</v>
      </c>
      <c r="G201986" t="s">
        <v>147975</v>
      </c>
      <c r="H201986" t="s">
        <v>135616</v>
      </c>
    </row>
    <row r="201987" spans="1:8" x14ac:dyDescent="0.3">
      <c r="A201987">
        <v>140610</v>
      </c>
      <c r="B201987" t="s">
        <v>147208</v>
      </c>
      <c r="C201987" t="s">
        <v>137585</v>
      </c>
      <c r="D201987">
        <v>550</v>
      </c>
      <c r="E201987">
        <v>50790</v>
      </c>
      <c r="F201987">
        <v>4</v>
      </c>
      <c r="G201987" t="s">
        <v>147976</v>
      </c>
      <c r="H201987" t="s">
        <v>135619</v>
      </c>
    </row>
    <row r="201988" spans="1:8" x14ac:dyDescent="0.3">
      <c r="A201988">
        <v>140610</v>
      </c>
      <c r="B201988" t="s">
        <v>147208</v>
      </c>
      <c r="C201988" t="s">
        <v>137585</v>
      </c>
      <c r="D201988">
        <v>550</v>
      </c>
      <c r="E201988">
        <v>50791</v>
      </c>
      <c r="F201988">
        <v>1</v>
      </c>
      <c r="G201988" t="s">
        <v>147977</v>
      </c>
      <c r="H201988" t="s">
        <v>135616</v>
      </c>
    </row>
    <row r="201989" spans="1:8" x14ac:dyDescent="0.3">
      <c r="A201989">
        <v>140610</v>
      </c>
      <c r="B201989" t="s">
        <v>147208</v>
      </c>
      <c r="C201989" t="s">
        <v>137585</v>
      </c>
      <c r="D201989">
        <v>550</v>
      </c>
      <c r="E201989">
        <v>50791</v>
      </c>
      <c r="F201989">
        <v>2</v>
      </c>
      <c r="G201989" t="s">
        <v>147978</v>
      </c>
      <c r="H201989" t="s">
        <v>135619</v>
      </c>
    </row>
    <row r="201990" spans="1:8" x14ac:dyDescent="0.3">
      <c r="A201990">
        <v>140610</v>
      </c>
      <c r="B201990" t="s">
        <v>147208</v>
      </c>
      <c r="C201990" t="s">
        <v>137585</v>
      </c>
      <c r="D201990">
        <v>550</v>
      </c>
      <c r="E201990">
        <v>50791</v>
      </c>
      <c r="F201990">
        <v>3</v>
      </c>
      <c r="G201990" t="s">
        <v>147979</v>
      </c>
      <c r="H201990" t="s">
        <v>135616</v>
      </c>
    </row>
    <row r="201991" spans="1:8" x14ac:dyDescent="0.3">
      <c r="A201991">
        <v>140610</v>
      </c>
      <c r="B201991" t="s">
        <v>147208</v>
      </c>
      <c r="C201991" t="s">
        <v>137585</v>
      </c>
      <c r="D201991">
        <v>550</v>
      </c>
      <c r="E201991">
        <v>50791</v>
      </c>
      <c r="F201991">
        <v>4</v>
      </c>
      <c r="G201991" t="s">
        <v>147980</v>
      </c>
      <c r="H201991" t="s">
        <v>135616</v>
      </c>
    </row>
    <row r="201992" spans="1:8" x14ac:dyDescent="0.3">
      <c r="A201992">
        <v>140610</v>
      </c>
      <c r="B201992" t="s">
        <v>147208</v>
      </c>
      <c r="C201992" t="s">
        <v>137585</v>
      </c>
      <c r="D201992">
        <v>550</v>
      </c>
      <c r="E201992">
        <v>50792</v>
      </c>
      <c r="F201992">
        <v>1</v>
      </c>
      <c r="G201992" t="s">
        <v>147981</v>
      </c>
      <c r="H201992" t="s">
        <v>135616</v>
      </c>
    </row>
    <row r="201993" spans="1:8" x14ac:dyDescent="0.3">
      <c r="A201993">
        <v>140610</v>
      </c>
      <c r="B201993" t="s">
        <v>147208</v>
      </c>
      <c r="C201993" t="s">
        <v>137585</v>
      </c>
      <c r="D201993">
        <v>550</v>
      </c>
      <c r="E201993">
        <v>50792</v>
      </c>
      <c r="F201993">
        <v>2</v>
      </c>
      <c r="G201993" t="s">
        <v>147982</v>
      </c>
      <c r="H201993" t="s">
        <v>135616</v>
      </c>
    </row>
    <row r="201994" spans="1:8" x14ac:dyDescent="0.3">
      <c r="A201994">
        <v>140610</v>
      </c>
      <c r="B201994" t="s">
        <v>147208</v>
      </c>
      <c r="C201994" t="s">
        <v>137585</v>
      </c>
      <c r="D201994">
        <v>550</v>
      </c>
      <c r="E201994">
        <v>50792</v>
      </c>
      <c r="F201994">
        <v>3</v>
      </c>
      <c r="G201994" t="s">
        <v>147983</v>
      </c>
      <c r="H201994" t="s">
        <v>135619</v>
      </c>
    </row>
    <row r="201995" spans="1:8" x14ac:dyDescent="0.3">
      <c r="A201995">
        <v>140610</v>
      </c>
      <c r="B201995" t="s">
        <v>147208</v>
      </c>
      <c r="C201995" t="s">
        <v>137585</v>
      </c>
      <c r="D201995">
        <v>550</v>
      </c>
      <c r="E201995">
        <v>50792</v>
      </c>
      <c r="F201995">
        <v>4</v>
      </c>
      <c r="G201995" t="s">
        <v>147984</v>
      </c>
      <c r="H201995" t="s">
        <v>135616</v>
      </c>
    </row>
    <row r="201996" spans="1:8" x14ac:dyDescent="0.3">
      <c r="A201996">
        <v>140610</v>
      </c>
      <c r="B201996" t="s">
        <v>147208</v>
      </c>
      <c r="C201996" t="s">
        <v>137585</v>
      </c>
      <c r="D201996">
        <v>550</v>
      </c>
      <c r="E201996">
        <v>50793</v>
      </c>
      <c r="F201996">
        <v>1</v>
      </c>
      <c r="G201996" t="s">
        <v>70051</v>
      </c>
      <c r="H201996" t="s">
        <v>135616</v>
      </c>
    </row>
    <row r="201997" spans="1:8" x14ac:dyDescent="0.3">
      <c r="A201997">
        <v>140610</v>
      </c>
      <c r="B201997" t="s">
        <v>147208</v>
      </c>
      <c r="C201997" t="s">
        <v>137585</v>
      </c>
      <c r="D201997">
        <v>550</v>
      </c>
      <c r="E201997">
        <v>50793</v>
      </c>
      <c r="F201997">
        <v>2</v>
      </c>
      <c r="G201997" t="s">
        <v>78669</v>
      </c>
      <c r="H201997" t="s">
        <v>135619</v>
      </c>
    </row>
    <row r="201998" spans="1:8" x14ac:dyDescent="0.3">
      <c r="A201998">
        <v>140610</v>
      </c>
      <c r="B201998" t="s">
        <v>147208</v>
      </c>
      <c r="C201998" t="s">
        <v>137585</v>
      </c>
      <c r="D201998">
        <v>550</v>
      </c>
      <c r="E201998">
        <v>50793</v>
      </c>
      <c r="F201998">
        <v>3</v>
      </c>
      <c r="G201998" t="s">
        <v>29962</v>
      </c>
      <c r="H201998" t="s">
        <v>135616</v>
      </c>
    </row>
    <row r="201999" spans="1:8" x14ac:dyDescent="0.3">
      <c r="A201999">
        <v>140610</v>
      </c>
      <c r="B201999" t="s">
        <v>147208</v>
      </c>
      <c r="C201999" t="s">
        <v>137585</v>
      </c>
      <c r="D201999">
        <v>550</v>
      </c>
      <c r="E201999">
        <v>50793</v>
      </c>
      <c r="F201999">
        <v>4</v>
      </c>
      <c r="G201999" t="s">
        <v>83551</v>
      </c>
      <c r="H201999" t="s">
        <v>135616</v>
      </c>
    </row>
    <row r="202000" spans="1:8" x14ac:dyDescent="0.3">
      <c r="A202000">
        <v>140610</v>
      </c>
      <c r="B202000" t="s">
        <v>147208</v>
      </c>
      <c r="C202000" t="s">
        <v>137585</v>
      </c>
      <c r="D202000">
        <v>550</v>
      </c>
      <c r="E202000">
        <v>50794</v>
      </c>
      <c r="F202000">
        <v>1</v>
      </c>
      <c r="G202000" t="s">
        <v>147985</v>
      </c>
      <c r="H202000" t="s">
        <v>135616</v>
      </c>
    </row>
    <row r="202001" spans="1:8" x14ac:dyDescent="0.3">
      <c r="A202001">
        <v>140610</v>
      </c>
      <c r="B202001" t="s">
        <v>147208</v>
      </c>
      <c r="C202001" t="s">
        <v>137585</v>
      </c>
      <c r="D202001">
        <v>550</v>
      </c>
      <c r="E202001">
        <v>50794</v>
      </c>
      <c r="F202001">
        <v>2</v>
      </c>
      <c r="G202001" t="s">
        <v>147986</v>
      </c>
      <c r="H202001" t="s">
        <v>135619</v>
      </c>
    </row>
    <row r="202002" spans="1:8" x14ac:dyDescent="0.3">
      <c r="A202002">
        <v>140610</v>
      </c>
      <c r="B202002" t="s">
        <v>147208</v>
      </c>
      <c r="C202002" t="s">
        <v>137585</v>
      </c>
      <c r="D202002">
        <v>550</v>
      </c>
      <c r="E202002">
        <v>50794</v>
      </c>
      <c r="F202002">
        <v>3</v>
      </c>
      <c r="G202002" t="s">
        <v>147987</v>
      </c>
      <c r="H202002" t="s">
        <v>135616</v>
      </c>
    </row>
    <row r="202003" spans="1:8" x14ac:dyDescent="0.3">
      <c r="A202003">
        <v>140610</v>
      </c>
      <c r="B202003" t="s">
        <v>147208</v>
      </c>
      <c r="C202003" t="s">
        <v>137585</v>
      </c>
      <c r="D202003">
        <v>550</v>
      </c>
      <c r="E202003">
        <v>50794</v>
      </c>
      <c r="F202003">
        <v>4</v>
      </c>
      <c r="G202003" t="s">
        <v>147988</v>
      </c>
      <c r="H202003" t="s">
        <v>135616</v>
      </c>
    </row>
    <row r="202004" spans="1:8" x14ac:dyDescent="0.3">
      <c r="A202004">
        <v>140610</v>
      </c>
      <c r="B202004" t="s">
        <v>147208</v>
      </c>
      <c r="C202004" t="s">
        <v>137585</v>
      </c>
      <c r="D202004">
        <v>550</v>
      </c>
      <c r="E202004">
        <v>50795</v>
      </c>
      <c r="F202004">
        <v>1</v>
      </c>
      <c r="G202004" t="s">
        <v>147989</v>
      </c>
      <c r="H202004" t="s">
        <v>135616</v>
      </c>
    </row>
    <row r="202005" spans="1:8" x14ac:dyDescent="0.3">
      <c r="A202005">
        <v>140610</v>
      </c>
      <c r="B202005" t="s">
        <v>147208</v>
      </c>
      <c r="C202005" t="s">
        <v>137585</v>
      </c>
      <c r="D202005">
        <v>550</v>
      </c>
      <c r="E202005">
        <v>50795</v>
      </c>
      <c r="F202005">
        <v>2</v>
      </c>
      <c r="G202005" t="s">
        <v>147990</v>
      </c>
      <c r="H202005" t="s">
        <v>135619</v>
      </c>
    </row>
    <row r="202006" spans="1:8" x14ac:dyDescent="0.3">
      <c r="A202006">
        <v>140610</v>
      </c>
      <c r="B202006" t="s">
        <v>147208</v>
      </c>
      <c r="C202006" t="s">
        <v>137585</v>
      </c>
      <c r="D202006">
        <v>550</v>
      </c>
      <c r="E202006">
        <v>50795</v>
      </c>
      <c r="F202006">
        <v>3</v>
      </c>
      <c r="G202006" t="s">
        <v>147991</v>
      </c>
      <c r="H202006" t="s">
        <v>135616</v>
      </c>
    </row>
    <row r="202007" spans="1:8" x14ac:dyDescent="0.3">
      <c r="A202007">
        <v>140610</v>
      </c>
      <c r="B202007" t="s">
        <v>147208</v>
      </c>
      <c r="C202007" t="s">
        <v>137585</v>
      </c>
      <c r="D202007">
        <v>550</v>
      </c>
      <c r="E202007">
        <v>50795</v>
      </c>
      <c r="F202007">
        <v>4</v>
      </c>
      <c r="G202007" t="s">
        <v>147992</v>
      </c>
      <c r="H202007" t="s">
        <v>135616</v>
      </c>
    </row>
    <row r="202008" spans="1:8" x14ac:dyDescent="0.3">
      <c r="A202008">
        <v>140610</v>
      </c>
      <c r="B202008" t="s">
        <v>147208</v>
      </c>
      <c r="C202008" t="s">
        <v>137585</v>
      </c>
      <c r="D202008">
        <v>550</v>
      </c>
      <c r="E202008">
        <v>50796</v>
      </c>
      <c r="F202008">
        <v>1</v>
      </c>
      <c r="G202008" t="s">
        <v>147993</v>
      </c>
      <c r="H202008" t="s">
        <v>135616</v>
      </c>
    </row>
    <row r="202009" spans="1:8" x14ac:dyDescent="0.3">
      <c r="A202009">
        <v>140610</v>
      </c>
      <c r="B202009" t="s">
        <v>147208</v>
      </c>
      <c r="C202009" t="s">
        <v>137585</v>
      </c>
      <c r="D202009">
        <v>550</v>
      </c>
      <c r="E202009">
        <v>50796</v>
      </c>
      <c r="F202009">
        <v>2</v>
      </c>
      <c r="G202009" t="s">
        <v>147994</v>
      </c>
      <c r="H202009" t="s">
        <v>135616</v>
      </c>
    </row>
    <row r="202010" spans="1:8" x14ac:dyDescent="0.3">
      <c r="A202010">
        <v>140610</v>
      </c>
      <c r="B202010" t="s">
        <v>147208</v>
      </c>
      <c r="C202010" t="s">
        <v>137585</v>
      </c>
      <c r="D202010">
        <v>550</v>
      </c>
      <c r="E202010">
        <v>50796</v>
      </c>
      <c r="F202010">
        <v>3</v>
      </c>
      <c r="G202010" t="s">
        <v>147995</v>
      </c>
      <c r="H202010" t="s">
        <v>135619</v>
      </c>
    </row>
    <row r="202011" spans="1:8" x14ac:dyDescent="0.3">
      <c r="A202011">
        <v>140610</v>
      </c>
      <c r="B202011" t="s">
        <v>147208</v>
      </c>
      <c r="C202011" t="s">
        <v>137585</v>
      </c>
      <c r="D202011">
        <v>550</v>
      </c>
      <c r="E202011">
        <v>50796</v>
      </c>
      <c r="F202011">
        <v>4</v>
      </c>
      <c r="G202011" t="s">
        <v>147996</v>
      </c>
      <c r="H202011" t="s">
        <v>135616</v>
      </c>
    </row>
    <row r="202012" spans="1:8" x14ac:dyDescent="0.3">
      <c r="A202012">
        <v>140610</v>
      </c>
      <c r="B202012" t="s">
        <v>147208</v>
      </c>
      <c r="C202012" t="s">
        <v>137585</v>
      </c>
      <c r="D202012">
        <v>550</v>
      </c>
      <c r="E202012">
        <v>50797</v>
      </c>
      <c r="F202012">
        <v>1</v>
      </c>
      <c r="G202012" t="s">
        <v>147997</v>
      </c>
      <c r="H202012" t="s">
        <v>135616</v>
      </c>
    </row>
    <row r="202013" spans="1:8" x14ac:dyDescent="0.3">
      <c r="A202013">
        <v>140610</v>
      </c>
      <c r="B202013" t="s">
        <v>147208</v>
      </c>
      <c r="C202013" t="s">
        <v>137585</v>
      </c>
      <c r="D202013">
        <v>550</v>
      </c>
      <c r="E202013">
        <v>50797</v>
      </c>
      <c r="F202013">
        <v>2</v>
      </c>
      <c r="G202013" t="s">
        <v>147998</v>
      </c>
      <c r="H202013" t="s">
        <v>135616</v>
      </c>
    </row>
    <row r="202014" spans="1:8" x14ac:dyDescent="0.3">
      <c r="A202014">
        <v>140610</v>
      </c>
      <c r="B202014" t="s">
        <v>147208</v>
      </c>
      <c r="C202014" t="s">
        <v>137585</v>
      </c>
      <c r="D202014">
        <v>550</v>
      </c>
      <c r="E202014">
        <v>50797</v>
      </c>
      <c r="F202014">
        <v>3</v>
      </c>
      <c r="G202014" t="s">
        <v>147999</v>
      </c>
      <c r="H202014" t="s">
        <v>135619</v>
      </c>
    </row>
    <row r="202015" spans="1:8" x14ac:dyDescent="0.3">
      <c r="A202015">
        <v>140610</v>
      </c>
      <c r="B202015" t="s">
        <v>147208</v>
      </c>
      <c r="C202015" t="s">
        <v>137585</v>
      </c>
      <c r="D202015">
        <v>550</v>
      </c>
      <c r="E202015">
        <v>50797</v>
      </c>
      <c r="F202015">
        <v>4</v>
      </c>
      <c r="G202015" t="s">
        <v>148000</v>
      </c>
      <c r="H202015" t="s">
        <v>135616</v>
      </c>
    </row>
    <row r="202016" spans="1:8" x14ac:dyDescent="0.3">
      <c r="A202016">
        <v>140610</v>
      </c>
      <c r="B202016" t="s">
        <v>147208</v>
      </c>
      <c r="C202016" t="s">
        <v>137585</v>
      </c>
      <c r="D202016">
        <v>550</v>
      </c>
      <c r="E202016">
        <v>50798</v>
      </c>
      <c r="F202016">
        <v>1</v>
      </c>
      <c r="G202016" t="s">
        <v>148001</v>
      </c>
      <c r="H202016" t="s">
        <v>135616</v>
      </c>
    </row>
    <row r="202017" spans="1:8" x14ac:dyDescent="0.3">
      <c r="A202017">
        <v>140610</v>
      </c>
      <c r="B202017" t="s">
        <v>147208</v>
      </c>
      <c r="C202017" t="s">
        <v>137585</v>
      </c>
      <c r="D202017">
        <v>550</v>
      </c>
      <c r="E202017">
        <v>50798</v>
      </c>
      <c r="F202017">
        <v>2</v>
      </c>
      <c r="G202017" t="s">
        <v>148002</v>
      </c>
      <c r="H202017" t="s">
        <v>135616</v>
      </c>
    </row>
    <row r="202018" spans="1:8" x14ac:dyDescent="0.3">
      <c r="A202018">
        <v>140610</v>
      </c>
      <c r="B202018" t="s">
        <v>147208</v>
      </c>
      <c r="C202018" t="s">
        <v>137585</v>
      </c>
      <c r="D202018">
        <v>550</v>
      </c>
      <c r="E202018">
        <v>50798</v>
      </c>
      <c r="F202018">
        <v>3</v>
      </c>
      <c r="G202018" t="s">
        <v>148003</v>
      </c>
      <c r="H202018" t="s">
        <v>135616</v>
      </c>
    </row>
    <row r="202019" spans="1:8" x14ac:dyDescent="0.3">
      <c r="A202019">
        <v>140610</v>
      </c>
      <c r="B202019" t="s">
        <v>147208</v>
      </c>
      <c r="C202019" t="s">
        <v>137585</v>
      </c>
      <c r="D202019">
        <v>550</v>
      </c>
      <c r="E202019">
        <v>50798</v>
      </c>
      <c r="F202019">
        <v>4</v>
      </c>
      <c r="G202019" t="s">
        <v>148004</v>
      </c>
      <c r="H202019" t="s">
        <v>135619</v>
      </c>
    </row>
    <row r="202020" spans="1:8" x14ac:dyDescent="0.3">
      <c r="A202020">
        <v>140610</v>
      </c>
      <c r="B202020" t="s">
        <v>147208</v>
      </c>
      <c r="C202020" t="s">
        <v>137585</v>
      </c>
      <c r="D202020">
        <v>550</v>
      </c>
      <c r="E202020">
        <v>50799</v>
      </c>
      <c r="F202020">
        <v>1</v>
      </c>
      <c r="G202020" t="s">
        <v>25020</v>
      </c>
      <c r="H202020" t="s">
        <v>135619</v>
      </c>
    </row>
    <row r="202021" spans="1:8" x14ac:dyDescent="0.3">
      <c r="A202021">
        <v>140610</v>
      </c>
      <c r="B202021" t="s">
        <v>147208</v>
      </c>
      <c r="C202021" t="s">
        <v>137585</v>
      </c>
      <c r="D202021">
        <v>550</v>
      </c>
      <c r="E202021">
        <v>50799</v>
      </c>
      <c r="F202021">
        <v>2</v>
      </c>
      <c r="G202021" t="s">
        <v>148005</v>
      </c>
      <c r="H202021" t="s">
        <v>135616</v>
      </c>
    </row>
    <row r="202022" spans="1:8" x14ac:dyDescent="0.3">
      <c r="A202022">
        <v>140610</v>
      </c>
      <c r="B202022" t="s">
        <v>147208</v>
      </c>
      <c r="C202022" t="s">
        <v>137585</v>
      </c>
      <c r="D202022">
        <v>550</v>
      </c>
      <c r="E202022">
        <v>50799</v>
      </c>
      <c r="F202022">
        <v>3</v>
      </c>
      <c r="G202022" t="s">
        <v>148006</v>
      </c>
      <c r="H202022" t="s">
        <v>135616</v>
      </c>
    </row>
    <row r="202023" spans="1:8" x14ac:dyDescent="0.3">
      <c r="A202023">
        <v>140610</v>
      </c>
      <c r="B202023" t="s">
        <v>147208</v>
      </c>
      <c r="C202023" t="s">
        <v>137585</v>
      </c>
      <c r="D202023">
        <v>550</v>
      </c>
      <c r="E202023">
        <v>50799</v>
      </c>
      <c r="F202023">
        <v>4</v>
      </c>
      <c r="G202023" t="s">
        <v>148007</v>
      </c>
      <c r="H202023" t="s">
        <v>135616</v>
      </c>
    </row>
    <row r="202024" spans="1:8" x14ac:dyDescent="0.3">
      <c r="A202024">
        <v>140610</v>
      </c>
      <c r="B202024" t="s">
        <v>147208</v>
      </c>
      <c r="C202024" t="s">
        <v>137585</v>
      </c>
      <c r="D202024">
        <v>550</v>
      </c>
      <c r="E202024">
        <v>50800</v>
      </c>
      <c r="F202024">
        <v>1</v>
      </c>
      <c r="G202024" t="s">
        <v>148008</v>
      </c>
      <c r="H202024" t="s">
        <v>135616</v>
      </c>
    </row>
    <row r="202025" spans="1:8" x14ac:dyDescent="0.3">
      <c r="A202025">
        <v>140610</v>
      </c>
      <c r="B202025" t="s">
        <v>147208</v>
      </c>
      <c r="C202025" t="s">
        <v>137585</v>
      </c>
      <c r="D202025">
        <v>550</v>
      </c>
      <c r="E202025">
        <v>50800</v>
      </c>
      <c r="F202025">
        <v>2</v>
      </c>
      <c r="G202025" t="s">
        <v>148009</v>
      </c>
      <c r="H202025" t="s">
        <v>135616</v>
      </c>
    </row>
    <row r="202026" spans="1:8" x14ac:dyDescent="0.3">
      <c r="A202026">
        <v>140610</v>
      </c>
      <c r="B202026" t="s">
        <v>147208</v>
      </c>
      <c r="C202026" t="s">
        <v>137585</v>
      </c>
      <c r="D202026">
        <v>550</v>
      </c>
      <c r="E202026">
        <v>50800</v>
      </c>
      <c r="F202026">
        <v>3</v>
      </c>
      <c r="G202026" t="s">
        <v>148010</v>
      </c>
      <c r="H202026" t="s">
        <v>135616</v>
      </c>
    </row>
    <row r="202027" spans="1:8" x14ac:dyDescent="0.3">
      <c r="A202027">
        <v>140610</v>
      </c>
      <c r="B202027" t="s">
        <v>147208</v>
      </c>
      <c r="C202027" t="s">
        <v>137585</v>
      </c>
      <c r="D202027">
        <v>550</v>
      </c>
      <c r="E202027">
        <v>50800</v>
      </c>
      <c r="F202027">
        <v>4</v>
      </c>
      <c r="G202027" t="s">
        <v>148011</v>
      </c>
      <c r="H202027" t="s">
        <v>135619</v>
      </c>
    </row>
    <row r="202028" spans="1:8" x14ac:dyDescent="0.3">
      <c r="A202028">
        <v>140610</v>
      </c>
      <c r="B202028" t="s">
        <v>147208</v>
      </c>
      <c r="C202028" t="s">
        <v>137585</v>
      </c>
      <c r="D202028">
        <v>550</v>
      </c>
      <c r="E202028">
        <v>50801</v>
      </c>
      <c r="F202028">
        <v>1</v>
      </c>
      <c r="G202028" t="s">
        <v>148012</v>
      </c>
      <c r="H202028" t="s">
        <v>135619</v>
      </c>
    </row>
    <row r="202029" spans="1:8" x14ac:dyDescent="0.3">
      <c r="A202029">
        <v>140610</v>
      </c>
      <c r="B202029" t="s">
        <v>147208</v>
      </c>
      <c r="C202029" t="s">
        <v>137585</v>
      </c>
      <c r="D202029">
        <v>550</v>
      </c>
      <c r="E202029">
        <v>50801</v>
      </c>
      <c r="F202029">
        <v>2</v>
      </c>
      <c r="G202029" t="s">
        <v>148013</v>
      </c>
      <c r="H202029" t="s">
        <v>135616</v>
      </c>
    </row>
    <row r="202030" spans="1:8" x14ac:dyDescent="0.3">
      <c r="A202030">
        <v>140610</v>
      </c>
      <c r="B202030" t="s">
        <v>147208</v>
      </c>
      <c r="C202030" t="s">
        <v>137585</v>
      </c>
      <c r="D202030">
        <v>550</v>
      </c>
      <c r="E202030">
        <v>50801</v>
      </c>
      <c r="F202030">
        <v>3</v>
      </c>
      <c r="G202030" t="s">
        <v>148014</v>
      </c>
      <c r="H202030" t="s">
        <v>135616</v>
      </c>
    </row>
    <row r="202031" spans="1:8" x14ac:dyDescent="0.3">
      <c r="A202031">
        <v>140610</v>
      </c>
      <c r="B202031" t="s">
        <v>147208</v>
      </c>
      <c r="C202031" t="s">
        <v>137585</v>
      </c>
      <c r="D202031">
        <v>550</v>
      </c>
      <c r="E202031">
        <v>50801</v>
      </c>
      <c r="F202031">
        <v>4</v>
      </c>
      <c r="G202031" t="s">
        <v>148015</v>
      </c>
      <c r="H202031" t="s">
        <v>135616</v>
      </c>
    </row>
    <row r="202032" spans="1:8" x14ac:dyDescent="0.3">
      <c r="A202032">
        <v>140610</v>
      </c>
      <c r="B202032" t="s">
        <v>147208</v>
      </c>
      <c r="C202032" t="s">
        <v>137585</v>
      </c>
      <c r="D202032">
        <v>550</v>
      </c>
      <c r="E202032">
        <v>50802</v>
      </c>
      <c r="F202032">
        <v>1</v>
      </c>
      <c r="G202032" t="s">
        <v>148016</v>
      </c>
      <c r="H202032" t="s">
        <v>135616</v>
      </c>
    </row>
    <row r="202033" spans="1:8" x14ac:dyDescent="0.3">
      <c r="A202033">
        <v>140610</v>
      </c>
      <c r="B202033" t="s">
        <v>147208</v>
      </c>
      <c r="C202033" t="s">
        <v>137585</v>
      </c>
      <c r="D202033">
        <v>550</v>
      </c>
      <c r="E202033">
        <v>50802</v>
      </c>
      <c r="F202033">
        <v>2</v>
      </c>
      <c r="G202033" t="s">
        <v>148017</v>
      </c>
      <c r="H202033" t="s">
        <v>135619</v>
      </c>
    </row>
    <row r="202034" spans="1:8" x14ac:dyDescent="0.3">
      <c r="A202034">
        <v>140610</v>
      </c>
      <c r="B202034" t="s">
        <v>147208</v>
      </c>
      <c r="C202034" t="s">
        <v>137585</v>
      </c>
      <c r="D202034">
        <v>550</v>
      </c>
      <c r="E202034">
        <v>50802</v>
      </c>
      <c r="F202034">
        <v>3</v>
      </c>
      <c r="G202034" t="s">
        <v>148018</v>
      </c>
      <c r="H202034" t="s">
        <v>135616</v>
      </c>
    </row>
    <row r="202035" spans="1:8" x14ac:dyDescent="0.3">
      <c r="A202035">
        <v>140610</v>
      </c>
      <c r="B202035" t="s">
        <v>147208</v>
      </c>
      <c r="C202035" t="s">
        <v>137585</v>
      </c>
      <c r="D202035">
        <v>550</v>
      </c>
      <c r="E202035">
        <v>50802</v>
      </c>
      <c r="F202035">
        <v>4</v>
      </c>
      <c r="G202035" t="s">
        <v>148019</v>
      </c>
      <c r="H202035" t="s">
        <v>135616</v>
      </c>
    </row>
    <row r="202036" spans="1:8" x14ac:dyDescent="0.3">
      <c r="A202036">
        <v>140610</v>
      </c>
      <c r="B202036" t="s">
        <v>147208</v>
      </c>
      <c r="C202036" t="s">
        <v>137585</v>
      </c>
      <c r="D202036">
        <v>550</v>
      </c>
      <c r="E202036">
        <v>50803</v>
      </c>
      <c r="F202036">
        <v>1</v>
      </c>
      <c r="G202036" t="s">
        <v>148020</v>
      </c>
      <c r="H202036" t="s">
        <v>135619</v>
      </c>
    </row>
    <row r="202037" spans="1:8" x14ac:dyDescent="0.3">
      <c r="A202037">
        <v>140610</v>
      </c>
      <c r="B202037" t="s">
        <v>147208</v>
      </c>
      <c r="C202037" t="s">
        <v>137585</v>
      </c>
      <c r="D202037">
        <v>550</v>
      </c>
      <c r="E202037">
        <v>50803</v>
      </c>
      <c r="F202037">
        <v>2</v>
      </c>
      <c r="G202037" t="s">
        <v>148021</v>
      </c>
      <c r="H202037" t="s">
        <v>135616</v>
      </c>
    </row>
    <row r="202038" spans="1:8" x14ac:dyDescent="0.3">
      <c r="A202038">
        <v>140610</v>
      </c>
      <c r="B202038" t="s">
        <v>147208</v>
      </c>
      <c r="C202038" t="s">
        <v>137585</v>
      </c>
      <c r="D202038">
        <v>550</v>
      </c>
      <c r="E202038">
        <v>50803</v>
      </c>
      <c r="F202038">
        <v>3</v>
      </c>
      <c r="G202038" t="s">
        <v>148022</v>
      </c>
      <c r="H202038" t="s">
        <v>135616</v>
      </c>
    </row>
    <row r="202039" spans="1:8" x14ac:dyDescent="0.3">
      <c r="A202039">
        <v>140610</v>
      </c>
      <c r="B202039" t="s">
        <v>147208</v>
      </c>
      <c r="C202039" t="s">
        <v>137585</v>
      </c>
      <c r="D202039">
        <v>550</v>
      </c>
      <c r="E202039">
        <v>50803</v>
      </c>
      <c r="F202039">
        <v>4</v>
      </c>
      <c r="G202039" t="s">
        <v>148023</v>
      </c>
      <c r="H202039" t="s">
        <v>135616</v>
      </c>
    </row>
    <row r="202040" spans="1:8" x14ac:dyDescent="0.3">
      <c r="A202040">
        <v>140610</v>
      </c>
      <c r="B202040" t="s">
        <v>147208</v>
      </c>
      <c r="C202040" t="s">
        <v>137585</v>
      </c>
      <c r="D202040">
        <v>550</v>
      </c>
      <c r="E202040">
        <v>50804</v>
      </c>
      <c r="F202040">
        <v>1</v>
      </c>
      <c r="G202040" t="s">
        <v>148024</v>
      </c>
      <c r="H202040" t="s">
        <v>135616</v>
      </c>
    </row>
    <row r="202041" spans="1:8" x14ac:dyDescent="0.3">
      <c r="A202041">
        <v>140610</v>
      </c>
      <c r="B202041" t="s">
        <v>147208</v>
      </c>
      <c r="C202041" t="s">
        <v>137585</v>
      </c>
      <c r="D202041">
        <v>550</v>
      </c>
      <c r="E202041">
        <v>50804</v>
      </c>
      <c r="F202041">
        <v>2</v>
      </c>
      <c r="G202041" t="s">
        <v>148025</v>
      </c>
      <c r="H202041" t="s">
        <v>135619</v>
      </c>
    </row>
    <row r="202042" spans="1:8" x14ac:dyDescent="0.3">
      <c r="A202042">
        <v>140610</v>
      </c>
      <c r="B202042" t="s">
        <v>147208</v>
      </c>
      <c r="C202042" t="s">
        <v>137585</v>
      </c>
      <c r="D202042">
        <v>550</v>
      </c>
      <c r="E202042">
        <v>50804</v>
      </c>
      <c r="F202042">
        <v>3</v>
      </c>
      <c r="G202042" t="s">
        <v>148026</v>
      </c>
      <c r="H202042" t="s">
        <v>135616</v>
      </c>
    </row>
    <row r="202043" spans="1:8" x14ac:dyDescent="0.3">
      <c r="A202043">
        <v>140610</v>
      </c>
      <c r="B202043" t="s">
        <v>147208</v>
      </c>
      <c r="C202043" t="s">
        <v>137585</v>
      </c>
      <c r="D202043">
        <v>550</v>
      </c>
      <c r="E202043">
        <v>50804</v>
      </c>
      <c r="F202043">
        <v>4</v>
      </c>
      <c r="G202043" t="s">
        <v>148027</v>
      </c>
      <c r="H202043" t="s">
        <v>135616</v>
      </c>
    </row>
    <row r="202044" spans="1:8" x14ac:dyDescent="0.3">
      <c r="A202044">
        <v>140610</v>
      </c>
      <c r="B202044" t="s">
        <v>147208</v>
      </c>
      <c r="C202044" t="s">
        <v>137585</v>
      </c>
      <c r="D202044">
        <v>550</v>
      </c>
      <c r="E202044">
        <v>50805</v>
      </c>
      <c r="F202044">
        <v>1</v>
      </c>
      <c r="G202044" t="s">
        <v>148028</v>
      </c>
      <c r="H202044" t="s">
        <v>135616</v>
      </c>
    </row>
    <row r="202045" spans="1:8" x14ac:dyDescent="0.3">
      <c r="A202045">
        <v>140610</v>
      </c>
      <c r="B202045" t="s">
        <v>147208</v>
      </c>
      <c r="C202045" t="s">
        <v>137585</v>
      </c>
      <c r="D202045">
        <v>550</v>
      </c>
      <c r="E202045">
        <v>50805</v>
      </c>
      <c r="F202045">
        <v>2</v>
      </c>
      <c r="G202045" t="s">
        <v>147400</v>
      </c>
      <c r="H202045" t="s">
        <v>135616</v>
      </c>
    </row>
    <row r="202046" spans="1:8" x14ac:dyDescent="0.3">
      <c r="A202046">
        <v>140610</v>
      </c>
      <c r="B202046" t="s">
        <v>147208</v>
      </c>
      <c r="C202046" t="s">
        <v>137585</v>
      </c>
      <c r="D202046">
        <v>550</v>
      </c>
      <c r="E202046">
        <v>50805</v>
      </c>
      <c r="F202046">
        <v>3</v>
      </c>
      <c r="G202046" t="s">
        <v>148029</v>
      </c>
      <c r="H202046" t="s">
        <v>135616</v>
      </c>
    </row>
    <row r="202047" spans="1:8" x14ac:dyDescent="0.3">
      <c r="A202047">
        <v>140610</v>
      </c>
      <c r="B202047" t="s">
        <v>147208</v>
      </c>
      <c r="C202047" t="s">
        <v>137585</v>
      </c>
      <c r="D202047">
        <v>550</v>
      </c>
      <c r="E202047">
        <v>50805</v>
      </c>
      <c r="F202047">
        <v>4</v>
      </c>
      <c r="G202047" t="s">
        <v>148030</v>
      </c>
      <c r="H202047" t="s">
        <v>135619</v>
      </c>
    </row>
    <row r="202048" spans="1:8" x14ac:dyDescent="0.3">
      <c r="A202048">
        <v>140610</v>
      </c>
      <c r="B202048" t="s">
        <v>147208</v>
      </c>
      <c r="C202048" t="s">
        <v>137585</v>
      </c>
      <c r="D202048">
        <v>550</v>
      </c>
      <c r="E202048">
        <v>50806</v>
      </c>
      <c r="F202048">
        <v>1</v>
      </c>
      <c r="G202048" t="s">
        <v>148031</v>
      </c>
      <c r="H202048" t="s">
        <v>135616</v>
      </c>
    </row>
    <row r="202049" spans="1:8" x14ac:dyDescent="0.3">
      <c r="A202049">
        <v>140610</v>
      </c>
      <c r="B202049" t="s">
        <v>147208</v>
      </c>
      <c r="C202049" t="s">
        <v>137585</v>
      </c>
      <c r="D202049">
        <v>550</v>
      </c>
      <c r="E202049">
        <v>50806</v>
      </c>
      <c r="F202049">
        <v>2</v>
      </c>
      <c r="G202049" t="s">
        <v>148032</v>
      </c>
      <c r="H202049" t="s">
        <v>135616</v>
      </c>
    </row>
    <row r="202050" spans="1:8" x14ac:dyDescent="0.3">
      <c r="A202050">
        <v>140610</v>
      </c>
      <c r="B202050" t="s">
        <v>147208</v>
      </c>
      <c r="C202050" t="s">
        <v>137585</v>
      </c>
      <c r="D202050">
        <v>550</v>
      </c>
      <c r="E202050">
        <v>50806</v>
      </c>
      <c r="F202050">
        <v>3</v>
      </c>
      <c r="G202050" t="s">
        <v>148033</v>
      </c>
      <c r="H202050" t="s">
        <v>135619</v>
      </c>
    </row>
    <row r="202051" spans="1:8" x14ac:dyDescent="0.3">
      <c r="A202051">
        <v>140610</v>
      </c>
      <c r="B202051" t="s">
        <v>147208</v>
      </c>
      <c r="C202051" t="s">
        <v>137585</v>
      </c>
      <c r="D202051">
        <v>550</v>
      </c>
      <c r="E202051">
        <v>50806</v>
      </c>
      <c r="F202051">
        <v>4</v>
      </c>
      <c r="G202051" t="s">
        <v>148034</v>
      </c>
      <c r="H202051" t="s">
        <v>135616</v>
      </c>
    </row>
    <row r="202052" spans="1:8" x14ac:dyDescent="0.3">
      <c r="A202052">
        <v>140610</v>
      </c>
      <c r="B202052" t="s">
        <v>147208</v>
      </c>
      <c r="C202052" t="s">
        <v>137585</v>
      </c>
      <c r="D202052">
        <v>550</v>
      </c>
      <c r="E202052">
        <v>50807</v>
      </c>
      <c r="F202052">
        <v>1</v>
      </c>
      <c r="G202052" t="s">
        <v>47348</v>
      </c>
      <c r="H202052" t="s">
        <v>135616</v>
      </c>
    </row>
    <row r="202053" spans="1:8" x14ac:dyDescent="0.3">
      <c r="A202053">
        <v>140610</v>
      </c>
      <c r="B202053" t="s">
        <v>147208</v>
      </c>
      <c r="C202053" t="s">
        <v>137585</v>
      </c>
      <c r="D202053">
        <v>550</v>
      </c>
      <c r="E202053">
        <v>50807</v>
      </c>
      <c r="F202053">
        <v>2</v>
      </c>
      <c r="G202053" t="s">
        <v>47349</v>
      </c>
      <c r="H202053" t="s">
        <v>135616</v>
      </c>
    </row>
    <row r="202054" spans="1:8" x14ac:dyDescent="0.3">
      <c r="A202054">
        <v>140610</v>
      </c>
      <c r="B202054" t="s">
        <v>147208</v>
      </c>
      <c r="C202054" t="s">
        <v>137585</v>
      </c>
      <c r="D202054">
        <v>550</v>
      </c>
      <c r="E202054">
        <v>50807</v>
      </c>
      <c r="F202054">
        <v>3</v>
      </c>
      <c r="G202054" t="s">
        <v>47350</v>
      </c>
      <c r="H202054" t="s">
        <v>135616</v>
      </c>
    </row>
    <row r="202055" spans="1:8" x14ac:dyDescent="0.3">
      <c r="A202055">
        <v>140610</v>
      </c>
      <c r="B202055" t="s">
        <v>147208</v>
      </c>
      <c r="C202055" t="s">
        <v>137585</v>
      </c>
      <c r="D202055">
        <v>550</v>
      </c>
      <c r="E202055">
        <v>50807</v>
      </c>
      <c r="F202055">
        <v>4</v>
      </c>
      <c r="G202055" t="s">
        <v>47351</v>
      </c>
      <c r="H202055" t="s">
        <v>135619</v>
      </c>
    </row>
    <row r="202056" spans="1:8" x14ac:dyDescent="0.3">
      <c r="A202056">
        <v>140610</v>
      </c>
      <c r="B202056" t="s">
        <v>147208</v>
      </c>
      <c r="C202056" t="s">
        <v>137585</v>
      </c>
      <c r="D202056">
        <v>550</v>
      </c>
      <c r="E202056">
        <v>50808</v>
      </c>
      <c r="F202056">
        <v>1</v>
      </c>
      <c r="G202056" t="s">
        <v>148035</v>
      </c>
      <c r="H202056" t="s">
        <v>135616</v>
      </c>
    </row>
    <row r="202057" spans="1:8" x14ac:dyDescent="0.3">
      <c r="A202057">
        <v>140610</v>
      </c>
      <c r="B202057" t="s">
        <v>147208</v>
      </c>
      <c r="C202057" t="s">
        <v>137585</v>
      </c>
      <c r="D202057">
        <v>550</v>
      </c>
      <c r="E202057">
        <v>50808</v>
      </c>
      <c r="F202057">
        <v>2</v>
      </c>
      <c r="G202057" t="s">
        <v>148036</v>
      </c>
      <c r="H202057" t="s">
        <v>135616</v>
      </c>
    </row>
    <row r="202058" spans="1:8" x14ac:dyDescent="0.3">
      <c r="A202058">
        <v>140610</v>
      </c>
      <c r="B202058" t="s">
        <v>147208</v>
      </c>
      <c r="C202058" t="s">
        <v>137585</v>
      </c>
      <c r="D202058">
        <v>550</v>
      </c>
      <c r="E202058">
        <v>50808</v>
      </c>
      <c r="F202058">
        <v>3</v>
      </c>
      <c r="G202058" t="s">
        <v>148037</v>
      </c>
      <c r="H202058" t="s">
        <v>135616</v>
      </c>
    </row>
    <row r="202059" spans="1:8" x14ac:dyDescent="0.3">
      <c r="A202059">
        <v>140610</v>
      </c>
      <c r="B202059" t="s">
        <v>147208</v>
      </c>
      <c r="C202059" t="s">
        <v>137585</v>
      </c>
      <c r="D202059">
        <v>550</v>
      </c>
      <c r="E202059">
        <v>50808</v>
      </c>
      <c r="F202059">
        <v>4</v>
      </c>
      <c r="G202059" t="s">
        <v>148038</v>
      </c>
      <c r="H202059" t="s">
        <v>135619</v>
      </c>
    </row>
    <row r="202060" spans="1:8" x14ac:dyDescent="0.3">
      <c r="A202060">
        <v>140610</v>
      </c>
      <c r="B202060" t="s">
        <v>147208</v>
      </c>
      <c r="C202060" t="s">
        <v>137585</v>
      </c>
      <c r="D202060">
        <v>550</v>
      </c>
      <c r="E202060">
        <v>50809</v>
      </c>
      <c r="F202060">
        <v>1</v>
      </c>
      <c r="G202060" t="s">
        <v>148039</v>
      </c>
      <c r="H202060" t="s">
        <v>135616</v>
      </c>
    </row>
    <row r="202061" spans="1:8" x14ac:dyDescent="0.3">
      <c r="A202061">
        <v>140610</v>
      </c>
      <c r="B202061" t="s">
        <v>147208</v>
      </c>
      <c r="C202061" t="s">
        <v>137585</v>
      </c>
      <c r="D202061">
        <v>550</v>
      </c>
      <c r="E202061">
        <v>50809</v>
      </c>
      <c r="F202061">
        <v>2</v>
      </c>
      <c r="G202061" t="s">
        <v>148040</v>
      </c>
      <c r="H202061" t="s">
        <v>135616</v>
      </c>
    </row>
    <row r="202062" spans="1:8" x14ac:dyDescent="0.3">
      <c r="A202062">
        <v>140610</v>
      </c>
      <c r="B202062" t="s">
        <v>147208</v>
      </c>
      <c r="C202062" t="s">
        <v>137585</v>
      </c>
      <c r="D202062">
        <v>550</v>
      </c>
      <c r="E202062">
        <v>50809</v>
      </c>
      <c r="F202062">
        <v>3</v>
      </c>
      <c r="G202062" t="s">
        <v>148041</v>
      </c>
      <c r="H202062" t="s">
        <v>135616</v>
      </c>
    </row>
    <row r="202063" spans="1:8" x14ac:dyDescent="0.3">
      <c r="A202063">
        <v>140610</v>
      </c>
      <c r="B202063" t="s">
        <v>147208</v>
      </c>
      <c r="C202063" t="s">
        <v>137585</v>
      </c>
      <c r="D202063">
        <v>550</v>
      </c>
      <c r="E202063">
        <v>50809</v>
      </c>
      <c r="F202063">
        <v>4</v>
      </c>
      <c r="G202063" t="s">
        <v>148042</v>
      </c>
      <c r="H202063" t="s">
        <v>135619</v>
      </c>
    </row>
    <row r="202064" spans="1:8" x14ac:dyDescent="0.3">
      <c r="A202064">
        <v>140610</v>
      </c>
      <c r="B202064" t="s">
        <v>147208</v>
      </c>
      <c r="C202064" t="s">
        <v>137585</v>
      </c>
      <c r="D202064">
        <v>550</v>
      </c>
      <c r="E202064">
        <v>50810</v>
      </c>
      <c r="F202064">
        <v>1</v>
      </c>
      <c r="G202064" t="s">
        <v>148043</v>
      </c>
      <c r="H202064" t="s">
        <v>135616</v>
      </c>
    </row>
    <row r="202065" spans="1:8" x14ac:dyDescent="0.3">
      <c r="A202065">
        <v>140610</v>
      </c>
      <c r="B202065" t="s">
        <v>147208</v>
      </c>
      <c r="C202065" t="s">
        <v>137585</v>
      </c>
      <c r="D202065">
        <v>550</v>
      </c>
      <c r="E202065">
        <v>50810</v>
      </c>
      <c r="F202065">
        <v>2</v>
      </c>
      <c r="G202065" t="s">
        <v>148044</v>
      </c>
      <c r="H202065" t="s">
        <v>135616</v>
      </c>
    </row>
    <row r="202066" spans="1:8" x14ac:dyDescent="0.3">
      <c r="A202066">
        <v>140610</v>
      </c>
      <c r="B202066" t="s">
        <v>147208</v>
      </c>
      <c r="C202066" t="s">
        <v>137585</v>
      </c>
      <c r="D202066">
        <v>550</v>
      </c>
      <c r="E202066">
        <v>50810</v>
      </c>
      <c r="F202066">
        <v>3</v>
      </c>
      <c r="G202066" t="s">
        <v>148045</v>
      </c>
      <c r="H202066" t="s">
        <v>135619</v>
      </c>
    </row>
    <row r="202067" spans="1:8" x14ac:dyDescent="0.3">
      <c r="A202067">
        <v>140610</v>
      </c>
      <c r="B202067" t="s">
        <v>147208</v>
      </c>
      <c r="C202067" t="s">
        <v>137585</v>
      </c>
      <c r="D202067">
        <v>550</v>
      </c>
      <c r="E202067">
        <v>50810</v>
      </c>
      <c r="F202067">
        <v>4</v>
      </c>
      <c r="G202067" t="s">
        <v>148046</v>
      </c>
      <c r="H202067" t="s">
        <v>135616</v>
      </c>
    </row>
    <row r="202068" spans="1:8" x14ac:dyDescent="0.3">
      <c r="A202068">
        <v>140610</v>
      </c>
      <c r="B202068" t="s">
        <v>147208</v>
      </c>
      <c r="C202068" t="s">
        <v>137585</v>
      </c>
      <c r="D202068">
        <v>550</v>
      </c>
      <c r="E202068">
        <v>50811</v>
      </c>
      <c r="F202068">
        <v>1</v>
      </c>
      <c r="G202068" t="s">
        <v>148047</v>
      </c>
      <c r="H202068" t="s">
        <v>135616</v>
      </c>
    </row>
    <row r="202069" spans="1:8" x14ac:dyDescent="0.3">
      <c r="A202069">
        <v>140610</v>
      </c>
      <c r="B202069" t="s">
        <v>147208</v>
      </c>
      <c r="C202069" t="s">
        <v>137585</v>
      </c>
      <c r="D202069">
        <v>550</v>
      </c>
      <c r="E202069">
        <v>50811</v>
      </c>
      <c r="F202069">
        <v>2</v>
      </c>
      <c r="G202069" t="s">
        <v>148048</v>
      </c>
      <c r="H202069" t="s">
        <v>135619</v>
      </c>
    </row>
    <row r="202070" spans="1:8" x14ac:dyDescent="0.3">
      <c r="A202070">
        <v>140610</v>
      </c>
      <c r="B202070" t="s">
        <v>147208</v>
      </c>
      <c r="C202070" t="s">
        <v>137585</v>
      </c>
      <c r="D202070">
        <v>550</v>
      </c>
      <c r="E202070">
        <v>50811</v>
      </c>
      <c r="F202070">
        <v>3</v>
      </c>
      <c r="G202070" t="s">
        <v>148049</v>
      </c>
      <c r="H202070" t="s">
        <v>135616</v>
      </c>
    </row>
    <row r="202071" spans="1:8" x14ac:dyDescent="0.3">
      <c r="A202071">
        <v>140610</v>
      </c>
      <c r="B202071" t="s">
        <v>147208</v>
      </c>
      <c r="C202071" t="s">
        <v>137585</v>
      </c>
      <c r="D202071">
        <v>550</v>
      </c>
      <c r="E202071">
        <v>50811</v>
      </c>
      <c r="F202071">
        <v>4</v>
      </c>
      <c r="G202071" t="s">
        <v>148050</v>
      </c>
      <c r="H202071" t="s">
        <v>135616</v>
      </c>
    </row>
    <row r="202072" spans="1:8" x14ac:dyDescent="0.3">
      <c r="A202072">
        <v>140610</v>
      </c>
      <c r="B202072" t="s">
        <v>147208</v>
      </c>
      <c r="C202072" t="s">
        <v>137585</v>
      </c>
      <c r="D202072">
        <v>550</v>
      </c>
      <c r="E202072">
        <v>50812</v>
      </c>
      <c r="F202072">
        <v>1</v>
      </c>
      <c r="G202072" t="s">
        <v>5209</v>
      </c>
      <c r="H202072" t="s">
        <v>135616</v>
      </c>
    </row>
    <row r="202073" spans="1:8" x14ac:dyDescent="0.3">
      <c r="A202073">
        <v>140610</v>
      </c>
      <c r="B202073" t="s">
        <v>147208</v>
      </c>
      <c r="C202073" t="s">
        <v>137585</v>
      </c>
      <c r="D202073">
        <v>550</v>
      </c>
      <c r="E202073">
        <v>50812</v>
      </c>
      <c r="F202073">
        <v>2</v>
      </c>
      <c r="G202073" t="s">
        <v>148051</v>
      </c>
      <c r="H202073" t="s">
        <v>135616</v>
      </c>
    </row>
    <row r="202074" spans="1:8" x14ac:dyDescent="0.3">
      <c r="A202074">
        <v>140610</v>
      </c>
      <c r="B202074" t="s">
        <v>147208</v>
      </c>
      <c r="C202074" t="s">
        <v>137585</v>
      </c>
      <c r="D202074">
        <v>550</v>
      </c>
      <c r="E202074">
        <v>50812</v>
      </c>
      <c r="F202074">
        <v>3</v>
      </c>
      <c r="G202074" t="s">
        <v>38753</v>
      </c>
      <c r="H202074" t="s">
        <v>135616</v>
      </c>
    </row>
    <row r="202075" spans="1:8" x14ac:dyDescent="0.3">
      <c r="A202075">
        <v>140610</v>
      </c>
      <c r="B202075" t="s">
        <v>147208</v>
      </c>
      <c r="C202075" t="s">
        <v>137585</v>
      </c>
      <c r="D202075">
        <v>550</v>
      </c>
      <c r="E202075">
        <v>50812</v>
      </c>
      <c r="F202075">
        <v>4</v>
      </c>
      <c r="G202075" t="s">
        <v>148052</v>
      </c>
      <c r="H202075" t="s">
        <v>135619</v>
      </c>
    </row>
    <row r="202076" spans="1:8" x14ac:dyDescent="0.3">
      <c r="A202076">
        <v>140610</v>
      </c>
      <c r="B202076" t="s">
        <v>147208</v>
      </c>
      <c r="C202076" t="s">
        <v>137585</v>
      </c>
      <c r="D202076">
        <v>550</v>
      </c>
      <c r="E202076">
        <v>50813</v>
      </c>
      <c r="F202076">
        <v>1</v>
      </c>
      <c r="G202076" t="s">
        <v>148053</v>
      </c>
      <c r="H202076" t="s">
        <v>135619</v>
      </c>
    </row>
    <row r="202077" spans="1:8" x14ac:dyDescent="0.3">
      <c r="A202077">
        <v>140610</v>
      </c>
      <c r="B202077" t="s">
        <v>147208</v>
      </c>
      <c r="C202077" t="s">
        <v>137585</v>
      </c>
      <c r="D202077">
        <v>550</v>
      </c>
      <c r="E202077">
        <v>50813</v>
      </c>
      <c r="F202077">
        <v>2</v>
      </c>
      <c r="G202077" t="s">
        <v>148054</v>
      </c>
      <c r="H202077" t="s">
        <v>135616</v>
      </c>
    </row>
    <row r="202078" spans="1:8" x14ac:dyDescent="0.3">
      <c r="A202078">
        <v>140610</v>
      </c>
      <c r="B202078" t="s">
        <v>147208</v>
      </c>
      <c r="C202078" t="s">
        <v>137585</v>
      </c>
      <c r="D202078">
        <v>550</v>
      </c>
      <c r="E202078">
        <v>50813</v>
      </c>
      <c r="F202078">
        <v>3</v>
      </c>
      <c r="G202078" t="s">
        <v>148055</v>
      </c>
      <c r="H202078" t="s">
        <v>135616</v>
      </c>
    </row>
    <row r="202079" spans="1:8" x14ac:dyDescent="0.3">
      <c r="A202079">
        <v>140610</v>
      </c>
      <c r="B202079" t="s">
        <v>147208</v>
      </c>
      <c r="C202079" t="s">
        <v>137585</v>
      </c>
      <c r="D202079">
        <v>550</v>
      </c>
      <c r="E202079">
        <v>50813</v>
      </c>
      <c r="F202079">
        <v>4</v>
      </c>
      <c r="G202079" t="s">
        <v>148056</v>
      </c>
      <c r="H202079" t="s">
        <v>135616</v>
      </c>
    </row>
    <row r="202080" spans="1:8" x14ac:dyDescent="0.3">
      <c r="A202080">
        <v>140610</v>
      </c>
      <c r="B202080" t="s">
        <v>147208</v>
      </c>
      <c r="C202080" t="s">
        <v>137585</v>
      </c>
      <c r="D202080">
        <v>550</v>
      </c>
      <c r="E202080">
        <v>50814</v>
      </c>
      <c r="F202080">
        <v>1</v>
      </c>
      <c r="G202080" t="s">
        <v>148057</v>
      </c>
      <c r="H202080" t="s">
        <v>135616</v>
      </c>
    </row>
    <row r="202081" spans="1:8" x14ac:dyDescent="0.3">
      <c r="A202081">
        <v>140610</v>
      </c>
      <c r="B202081" t="s">
        <v>147208</v>
      </c>
      <c r="C202081" t="s">
        <v>137585</v>
      </c>
      <c r="D202081">
        <v>550</v>
      </c>
      <c r="E202081">
        <v>50814</v>
      </c>
      <c r="F202081">
        <v>2</v>
      </c>
      <c r="G202081" t="s">
        <v>148058</v>
      </c>
      <c r="H202081" t="s">
        <v>135616</v>
      </c>
    </row>
    <row r="202082" spans="1:8" x14ac:dyDescent="0.3">
      <c r="A202082">
        <v>140610</v>
      </c>
      <c r="B202082" t="s">
        <v>147208</v>
      </c>
      <c r="C202082" t="s">
        <v>137585</v>
      </c>
      <c r="D202082">
        <v>550</v>
      </c>
      <c r="E202082">
        <v>50814</v>
      </c>
      <c r="F202082">
        <v>3</v>
      </c>
      <c r="G202082" t="s">
        <v>148059</v>
      </c>
      <c r="H202082" t="s">
        <v>135619</v>
      </c>
    </row>
    <row r="202083" spans="1:8" x14ac:dyDescent="0.3">
      <c r="A202083">
        <v>140610</v>
      </c>
      <c r="B202083" t="s">
        <v>147208</v>
      </c>
      <c r="C202083" t="s">
        <v>137585</v>
      </c>
      <c r="D202083">
        <v>550</v>
      </c>
      <c r="E202083">
        <v>50814</v>
      </c>
      <c r="F202083">
        <v>4</v>
      </c>
      <c r="G202083" t="s">
        <v>148060</v>
      </c>
      <c r="H202083" t="s">
        <v>135616</v>
      </c>
    </row>
    <row r="202084" spans="1:8" x14ac:dyDescent="0.3">
      <c r="A202084">
        <v>140610</v>
      </c>
      <c r="B202084" t="s">
        <v>147208</v>
      </c>
      <c r="C202084" t="s">
        <v>137585</v>
      </c>
      <c r="D202084">
        <v>550</v>
      </c>
      <c r="E202084">
        <v>50815</v>
      </c>
      <c r="F202084">
        <v>1</v>
      </c>
      <c r="G202084" t="s">
        <v>2660</v>
      </c>
      <c r="H202084" t="s">
        <v>135616</v>
      </c>
    </row>
    <row r="202085" spans="1:8" x14ac:dyDescent="0.3">
      <c r="A202085">
        <v>140610</v>
      </c>
      <c r="B202085" t="s">
        <v>147208</v>
      </c>
      <c r="C202085" t="s">
        <v>137585</v>
      </c>
      <c r="D202085">
        <v>550</v>
      </c>
      <c r="E202085">
        <v>50815</v>
      </c>
      <c r="F202085">
        <v>2</v>
      </c>
      <c r="G202085" t="s">
        <v>148061</v>
      </c>
      <c r="H202085" t="s">
        <v>135616</v>
      </c>
    </row>
    <row r="202086" spans="1:8" x14ac:dyDescent="0.3">
      <c r="A202086">
        <v>140610</v>
      </c>
      <c r="B202086" t="s">
        <v>147208</v>
      </c>
      <c r="C202086" t="s">
        <v>137585</v>
      </c>
      <c r="D202086">
        <v>550</v>
      </c>
      <c r="E202086">
        <v>50815</v>
      </c>
      <c r="F202086">
        <v>3</v>
      </c>
      <c r="G202086" t="s">
        <v>148062</v>
      </c>
      <c r="H202086" t="s">
        <v>135616</v>
      </c>
    </row>
    <row r="202087" spans="1:8" x14ac:dyDescent="0.3">
      <c r="A202087">
        <v>140610</v>
      </c>
      <c r="B202087" t="s">
        <v>147208</v>
      </c>
      <c r="C202087" t="s">
        <v>137585</v>
      </c>
      <c r="D202087">
        <v>550</v>
      </c>
      <c r="E202087">
        <v>50815</v>
      </c>
      <c r="F202087">
        <v>4</v>
      </c>
      <c r="G202087" t="s">
        <v>148063</v>
      </c>
      <c r="H202087" t="s">
        <v>135619</v>
      </c>
    </row>
    <row r="202088" spans="1:8" x14ac:dyDescent="0.3">
      <c r="A202088">
        <v>140610</v>
      </c>
      <c r="B202088" t="s">
        <v>147208</v>
      </c>
      <c r="C202088" t="s">
        <v>137585</v>
      </c>
      <c r="D202088">
        <v>550</v>
      </c>
      <c r="E202088">
        <v>50816</v>
      </c>
      <c r="F202088">
        <v>1</v>
      </c>
      <c r="G202088" t="s">
        <v>148064</v>
      </c>
      <c r="H202088" t="s">
        <v>135616</v>
      </c>
    </row>
    <row r="202089" spans="1:8" x14ac:dyDescent="0.3">
      <c r="A202089">
        <v>140610</v>
      </c>
      <c r="B202089" t="s">
        <v>147208</v>
      </c>
      <c r="C202089" t="s">
        <v>137585</v>
      </c>
      <c r="D202089">
        <v>550</v>
      </c>
      <c r="E202089">
        <v>50816</v>
      </c>
      <c r="F202089">
        <v>2</v>
      </c>
      <c r="G202089" t="s">
        <v>148065</v>
      </c>
      <c r="H202089" t="s">
        <v>135616</v>
      </c>
    </row>
    <row r="202090" spans="1:8" x14ac:dyDescent="0.3">
      <c r="A202090">
        <v>140610</v>
      </c>
      <c r="B202090" t="s">
        <v>147208</v>
      </c>
      <c r="C202090" t="s">
        <v>137585</v>
      </c>
      <c r="D202090">
        <v>550</v>
      </c>
      <c r="E202090">
        <v>50816</v>
      </c>
      <c r="F202090">
        <v>3</v>
      </c>
      <c r="G202090" t="s">
        <v>148066</v>
      </c>
      <c r="H202090" t="s">
        <v>135616</v>
      </c>
    </row>
    <row r="202091" spans="1:8" x14ac:dyDescent="0.3">
      <c r="A202091">
        <v>140610</v>
      </c>
      <c r="B202091" t="s">
        <v>147208</v>
      </c>
      <c r="C202091" t="s">
        <v>137585</v>
      </c>
      <c r="D202091">
        <v>550</v>
      </c>
      <c r="E202091">
        <v>50816</v>
      </c>
      <c r="F202091">
        <v>4</v>
      </c>
      <c r="G202091" t="s">
        <v>148067</v>
      </c>
      <c r="H202091" t="s">
        <v>135619</v>
      </c>
    </row>
    <row r="202092" spans="1:8" x14ac:dyDescent="0.3">
      <c r="A202092">
        <v>140610</v>
      </c>
      <c r="B202092" t="s">
        <v>147208</v>
      </c>
      <c r="C202092" t="s">
        <v>137585</v>
      </c>
      <c r="D202092">
        <v>550</v>
      </c>
      <c r="E202092">
        <v>50817</v>
      </c>
      <c r="F202092">
        <v>1</v>
      </c>
      <c r="G202092" t="s">
        <v>148068</v>
      </c>
      <c r="H202092" t="s">
        <v>135619</v>
      </c>
    </row>
    <row r="202093" spans="1:8" x14ac:dyDescent="0.3">
      <c r="A202093">
        <v>140610</v>
      </c>
      <c r="B202093" t="s">
        <v>147208</v>
      </c>
      <c r="C202093" t="s">
        <v>137585</v>
      </c>
      <c r="D202093">
        <v>550</v>
      </c>
      <c r="E202093">
        <v>50817</v>
      </c>
      <c r="F202093">
        <v>2</v>
      </c>
      <c r="G202093" t="s">
        <v>148069</v>
      </c>
      <c r="H202093" t="s">
        <v>135616</v>
      </c>
    </row>
    <row r="202094" spans="1:8" x14ac:dyDescent="0.3">
      <c r="A202094">
        <v>140610</v>
      </c>
      <c r="B202094" t="s">
        <v>147208</v>
      </c>
      <c r="C202094" t="s">
        <v>137585</v>
      </c>
      <c r="D202094">
        <v>550</v>
      </c>
      <c r="E202094">
        <v>50817</v>
      </c>
      <c r="F202094">
        <v>3</v>
      </c>
      <c r="G202094" t="s">
        <v>148070</v>
      </c>
      <c r="H202094" t="s">
        <v>135616</v>
      </c>
    </row>
    <row r="202095" spans="1:8" x14ac:dyDescent="0.3">
      <c r="A202095">
        <v>140610</v>
      </c>
      <c r="B202095" t="s">
        <v>147208</v>
      </c>
      <c r="C202095" t="s">
        <v>137585</v>
      </c>
      <c r="D202095">
        <v>550</v>
      </c>
      <c r="E202095">
        <v>50817</v>
      </c>
      <c r="F202095">
        <v>4</v>
      </c>
      <c r="G202095" t="s">
        <v>148071</v>
      </c>
      <c r="H202095" t="s">
        <v>135616</v>
      </c>
    </row>
    <row r="202096" spans="1:8" x14ac:dyDescent="0.3">
      <c r="A202096">
        <v>140610</v>
      </c>
      <c r="B202096" t="s">
        <v>147208</v>
      </c>
      <c r="C202096" t="s">
        <v>137585</v>
      </c>
      <c r="D202096">
        <v>550</v>
      </c>
      <c r="E202096">
        <v>50818</v>
      </c>
      <c r="F202096">
        <v>1</v>
      </c>
      <c r="G202096" t="s">
        <v>94268</v>
      </c>
      <c r="H202096" t="s">
        <v>135616</v>
      </c>
    </row>
    <row r="202097" spans="1:8" x14ac:dyDescent="0.3">
      <c r="A202097">
        <v>140610</v>
      </c>
      <c r="B202097" t="s">
        <v>147208</v>
      </c>
      <c r="C202097" t="s">
        <v>137585</v>
      </c>
      <c r="D202097">
        <v>550</v>
      </c>
      <c r="E202097">
        <v>50818</v>
      </c>
      <c r="F202097">
        <v>2</v>
      </c>
      <c r="G202097" t="s">
        <v>60028</v>
      </c>
      <c r="H202097" t="s">
        <v>135619</v>
      </c>
    </row>
    <row r="202098" spans="1:8" x14ac:dyDescent="0.3">
      <c r="A202098">
        <v>140610</v>
      </c>
      <c r="B202098" t="s">
        <v>147208</v>
      </c>
      <c r="C202098" t="s">
        <v>137585</v>
      </c>
      <c r="D202098">
        <v>550</v>
      </c>
      <c r="E202098">
        <v>50818</v>
      </c>
      <c r="F202098">
        <v>3</v>
      </c>
      <c r="G202098" t="s">
        <v>60027</v>
      </c>
      <c r="H202098" t="s">
        <v>135616</v>
      </c>
    </row>
    <row r="202099" spans="1:8" x14ac:dyDescent="0.3">
      <c r="A202099">
        <v>140610</v>
      </c>
      <c r="B202099" t="s">
        <v>147208</v>
      </c>
      <c r="C202099" t="s">
        <v>137585</v>
      </c>
      <c r="D202099">
        <v>550</v>
      </c>
      <c r="E202099">
        <v>50818</v>
      </c>
      <c r="F202099">
        <v>4</v>
      </c>
      <c r="G202099" t="s">
        <v>50504</v>
      </c>
      <c r="H202099" t="s">
        <v>135616</v>
      </c>
    </row>
    <row r="202100" spans="1:8" x14ac:dyDescent="0.3">
      <c r="A202100">
        <v>140610</v>
      </c>
      <c r="B202100" t="s">
        <v>147208</v>
      </c>
      <c r="C202100" t="s">
        <v>137585</v>
      </c>
      <c r="D202100">
        <v>550</v>
      </c>
      <c r="E202100">
        <v>50819</v>
      </c>
      <c r="F202100">
        <v>1</v>
      </c>
      <c r="G202100" t="s">
        <v>148072</v>
      </c>
      <c r="H202100" t="s">
        <v>135616</v>
      </c>
    </row>
    <row r="202101" spans="1:8" x14ac:dyDescent="0.3">
      <c r="A202101">
        <v>140610</v>
      </c>
      <c r="B202101" t="s">
        <v>147208</v>
      </c>
      <c r="C202101" t="s">
        <v>137585</v>
      </c>
      <c r="D202101">
        <v>550</v>
      </c>
      <c r="E202101">
        <v>50819</v>
      </c>
      <c r="F202101">
        <v>2</v>
      </c>
      <c r="G202101" t="s">
        <v>148073</v>
      </c>
      <c r="H202101" t="s">
        <v>135616</v>
      </c>
    </row>
    <row r="202102" spans="1:8" x14ac:dyDescent="0.3">
      <c r="A202102">
        <v>140610</v>
      </c>
      <c r="B202102" t="s">
        <v>147208</v>
      </c>
      <c r="C202102" t="s">
        <v>137585</v>
      </c>
      <c r="D202102">
        <v>550</v>
      </c>
      <c r="E202102">
        <v>50819</v>
      </c>
      <c r="F202102">
        <v>3</v>
      </c>
      <c r="G202102" t="s">
        <v>148074</v>
      </c>
      <c r="H202102" t="s">
        <v>135619</v>
      </c>
    </row>
    <row r="202103" spans="1:8" x14ac:dyDescent="0.3">
      <c r="A202103">
        <v>140610</v>
      </c>
      <c r="B202103" t="s">
        <v>147208</v>
      </c>
      <c r="C202103" t="s">
        <v>137585</v>
      </c>
      <c r="D202103">
        <v>550</v>
      </c>
      <c r="E202103">
        <v>50819</v>
      </c>
      <c r="F202103">
        <v>4</v>
      </c>
      <c r="G202103" t="s">
        <v>148075</v>
      </c>
      <c r="H202103" t="s">
        <v>135616</v>
      </c>
    </row>
    <row r="202104" spans="1:8" x14ac:dyDescent="0.3">
      <c r="A202104">
        <v>140610</v>
      </c>
      <c r="B202104" t="s">
        <v>147208</v>
      </c>
      <c r="C202104" t="s">
        <v>137585</v>
      </c>
      <c r="D202104">
        <v>550</v>
      </c>
      <c r="E202104">
        <v>50820</v>
      </c>
      <c r="F202104">
        <v>1</v>
      </c>
      <c r="G202104" t="s">
        <v>148076</v>
      </c>
      <c r="H202104" t="s">
        <v>135616</v>
      </c>
    </row>
    <row r="202105" spans="1:8" x14ac:dyDescent="0.3">
      <c r="A202105">
        <v>140610</v>
      </c>
      <c r="B202105" t="s">
        <v>147208</v>
      </c>
      <c r="C202105" t="s">
        <v>137585</v>
      </c>
      <c r="D202105">
        <v>550</v>
      </c>
      <c r="E202105">
        <v>50820</v>
      </c>
      <c r="F202105">
        <v>2</v>
      </c>
      <c r="G202105" t="s">
        <v>148077</v>
      </c>
      <c r="H202105" t="s">
        <v>135619</v>
      </c>
    </row>
    <row r="202106" spans="1:8" x14ac:dyDescent="0.3">
      <c r="A202106">
        <v>140610</v>
      </c>
      <c r="B202106" t="s">
        <v>147208</v>
      </c>
      <c r="C202106" t="s">
        <v>137585</v>
      </c>
      <c r="D202106">
        <v>550</v>
      </c>
      <c r="E202106">
        <v>50820</v>
      </c>
      <c r="F202106">
        <v>3</v>
      </c>
      <c r="G202106" t="s">
        <v>148078</v>
      </c>
      <c r="H202106" t="s">
        <v>135616</v>
      </c>
    </row>
    <row r="202107" spans="1:8" x14ac:dyDescent="0.3">
      <c r="A202107">
        <v>140610</v>
      </c>
      <c r="B202107" t="s">
        <v>147208</v>
      </c>
      <c r="C202107" t="s">
        <v>137585</v>
      </c>
      <c r="D202107">
        <v>550</v>
      </c>
      <c r="E202107">
        <v>50820</v>
      </c>
      <c r="F202107">
        <v>4</v>
      </c>
      <c r="G202107" t="s">
        <v>148079</v>
      </c>
      <c r="H202107" t="s">
        <v>135616</v>
      </c>
    </row>
    <row r="202108" spans="1:8" x14ac:dyDescent="0.3">
      <c r="A202108">
        <v>140610</v>
      </c>
      <c r="B202108" t="s">
        <v>147208</v>
      </c>
      <c r="C202108" t="s">
        <v>137585</v>
      </c>
      <c r="D202108">
        <v>550</v>
      </c>
      <c r="E202108">
        <v>50821</v>
      </c>
      <c r="F202108">
        <v>1</v>
      </c>
      <c r="G202108" t="s">
        <v>148080</v>
      </c>
      <c r="H202108" t="s">
        <v>135616</v>
      </c>
    </row>
    <row r="202109" spans="1:8" x14ac:dyDescent="0.3">
      <c r="A202109">
        <v>140610</v>
      </c>
      <c r="B202109" t="s">
        <v>147208</v>
      </c>
      <c r="C202109" t="s">
        <v>137585</v>
      </c>
      <c r="D202109">
        <v>550</v>
      </c>
      <c r="E202109">
        <v>50821</v>
      </c>
      <c r="F202109">
        <v>2</v>
      </c>
      <c r="G202109" t="s">
        <v>148081</v>
      </c>
      <c r="H202109" t="s">
        <v>135619</v>
      </c>
    </row>
    <row r="202110" spans="1:8" x14ac:dyDescent="0.3">
      <c r="A202110">
        <v>140610</v>
      </c>
      <c r="B202110" t="s">
        <v>147208</v>
      </c>
      <c r="C202110" t="s">
        <v>137585</v>
      </c>
      <c r="D202110">
        <v>550</v>
      </c>
      <c r="E202110">
        <v>50821</v>
      </c>
      <c r="F202110">
        <v>3</v>
      </c>
      <c r="G202110" t="s">
        <v>148082</v>
      </c>
      <c r="H202110" t="s">
        <v>135616</v>
      </c>
    </row>
    <row r="202111" spans="1:8" x14ac:dyDescent="0.3">
      <c r="A202111">
        <v>140610</v>
      </c>
      <c r="B202111" t="s">
        <v>147208</v>
      </c>
      <c r="C202111" t="s">
        <v>137585</v>
      </c>
      <c r="D202111">
        <v>550</v>
      </c>
      <c r="E202111">
        <v>50821</v>
      </c>
      <c r="F202111">
        <v>4</v>
      </c>
      <c r="G202111" t="s">
        <v>148083</v>
      </c>
      <c r="H202111" t="s">
        <v>135616</v>
      </c>
    </row>
    <row r="202112" spans="1:8" x14ac:dyDescent="0.3">
      <c r="A202112">
        <v>140610</v>
      </c>
      <c r="B202112" t="s">
        <v>147208</v>
      </c>
      <c r="C202112" t="s">
        <v>137585</v>
      </c>
      <c r="D202112">
        <v>550</v>
      </c>
      <c r="E202112">
        <v>50822</v>
      </c>
      <c r="F202112">
        <v>1</v>
      </c>
      <c r="G202112" t="s">
        <v>324</v>
      </c>
      <c r="H202112" t="s">
        <v>135616</v>
      </c>
    </row>
    <row r="202113" spans="1:8" x14ac:dyDescent="0.3">
      <c r="A202113">
        <v>140610</v>
      </c>
      <c r="B202113" t="s">
        <v>147208</v>
      </c>
      <c r="C202113" t="s">
        <v>137585</v>
      </c>
      <c r="D202113">
        <v>550</v>
      </c>
      <c r="E202113">
        <v>50822</v>
      </c>
      <c r="F202113">
        <v>2</v>
      </c>
      <c r="G202113" t="s">
        <v>325</v>
      </c>
      <c r="H202113" t="s">
        <v>135619</v>
      </c>
    </row>
    <row r="202114" spans="1:8" x14ac:dyDescent="0.3">
      <c r="A202114">
        <v>140610</v>
      </c>
      <c r="B202114" t="s">
        <v>147208</v>
      </c>
      <c r="C202114" t="s">
        <v>137585</v>
      </c>
      <c r="D202114">
        <v>550</v>
      </c>
      <c r="E202114">
        <v>50822</v>
      </c>
      <c r="F202114">
        <v>3</v>
      </c>
      <c r="G202114" t="s">
        <v>326</v>
      </c>
      <c r="H202114" t="s">
        <v>135616</v>
      </c>
    </row>
    <row r="202115" spans="1:8" x14ac:dyDescent="0.3">
      <c r="A202115">
        <v>140610</v>
      </c>
      <c r="B202115" t="s">
        <v>147208</v>
      </c>
      <c r="C202115" t="s">
        <v>137585</v>
      </c>
      <c r="D202115">
        <v>550</v>
      </c>
      <c r="E202115">
        <v>50822</v>
      </c>
      <c r="F202115">
        <v>4</v>
      </c>
      <c r="G202115" t="s">
        <v>2700</v>
      </c>
      <c r="H202115" t="s">
        <v>135616</v>
      </c>
    </row>
    <row r="202116" spans="1:8" x14ac:dyDescent="0.3">
      <c r="A202116">
        <v>140610</v>
      </c>
      <c r="B202116" t="s">
        <v>147208</v>
      </c>
      <c r="C202116" t="s">
        <v>137585</v>
      </c>
      <c r="D202116">
        <v>550</v>
      </c>
      <c r="E202116">
        <v>50823</v>
      </c>
      <c r="F202116">
        <v>1</v>
      </c>
      <c r="G202116" t="s">
        <v>148084</v>
      </c>
      <c r="H202116" t="s">
        <v>135616</v>
      </c>
    </row>
    <row r="202117" spans="1:8" x14ac:dyDescent="0.3">
      <c r="A202117">
        <v>140610</v>
      </c>
      <c r="B202117" t="s">
        <v>147208</v>
      </c>
      <c r="C202117" t="s">
        <v>137585</v>
      </c>
      <c r="D202117">
        <v>550</v>
      </c>
      <c r="E202117">
        <v>50823</v>
      </c>
      <c r="F202117">
        <v>2</v>
      </c>
      <c r="G202117" t="s">
        <v>148085</v>
      </c>
      <c r="H202117" t="s">
        <v>135616</v>
      </c>
    </row>
    <row r="202118" spans="1:8" x14ac:dyDescent="0.3">
      <c r="A202118">
        <v>140610</v>
      </c>
      <c r="B202118" t="s">
        <v>147208</v>
      </c>
      <c r="C202118" t="s">
        <v>137585</v>
      </c>
      <c r="D202118">
        <v>550</v>
      </c>
      <c r="E202118">
        <v>50823</v>
      </c>
      <c r="F202118">
        <v>3</v>
      </c>
      <c r="G202118" t="s">
        <v>148086</v>
      </c>
      <c r="H202118" t="s">
        <v>135616</v>
      </c>
    </row>
    <row r="202119" spans="1:8" x14ac:dyDescent="0.3">
      <c r="A202119">
        <v>140610</v>
      </c>
      <c r="B202119" t="s">
        <v>147208</v>
      </c>
      <c r="C202119" t="s">
        <v>137585</v>
      </c>
      <c r="D202119">
        <v>550</v>
      </c>
      <c r="E202119">
        <v>50823</v>
      </c>
      <c r="F202119">
        <v>4</v>
      </c>
      <c r="G202119" t="s">
        <v>148087</v>
      </c>
      <c r="H202119" t="s">
        <v>135619</v>
      </c>
    </row>
    <row r="202120" spans="1:8" x14ac:dyDescent="0.3">
      <c r="A202120">
        <v>140610</v>
      </c>
      <c r="B202120" t="s">
        <v>147208</v>
      </c>
      <c r="C202120" t="s">
        <v>137585</v>
      </c>
      <c r="D202120">
        <v>550</v>
      </c>
      <c r="E202120">
        <v>50824</v>
      </c>
      <c r="F202120">
        <v>1</v>
      </c>
      <c r="G202120" t="s">
        <v>138820</v>
      </c>
      <c r="H202120" t="s">
        <v>135616</v>
      </c>
    </row>
    <row r="202121" spans="1:8" x14ac:dyDescent="0.3">
      <c r="A202121">
        <v>140610</v>
      </c>
      <c r="B202121" t="s">
        <v>147208</v>
      </c>
      <c r="C202121" t="s">
        <v>137585</v>
      </c>
      <c r="D202121">
        <v>550</v>
      </c>
      <c r="E202121">
        <v>50824</v>
      </c>
      <c r="F202121">
        <v>2</v>
      </c>
      <c r="G202121" t="s">
        <v>147449</v>
      </c>
      <c r="H202121" t="s">
        <v>135619</v>
      </c>
    </row>
    <row r="202122" spans="1:8" x14ac:dyDescent="0.3">
      <c r="A202122">
        <v>140610</v>
      </c>
      <c r="B202122" t="s">
        <v>147208</v>
      </c>
      <c r="C202122" t="s">
        <v>137585</v>
      </c>
      <c r="D202122">
        <v>550</v>
      </c>
      <c r="E202122">
        <v>50824</v>
      </c>
      <c r="F202122">
        <v>3</v>
      </c>
      <c r="G202122" t="s">
        <v>148088</v>
      </c>
      <c r="H202122" t="s">
        <v>135616</v>
      </c>
    </row>
    <row r="202123" spans="1:8" x14ac:dyDescent="0.3">
      <c r="A202123">
        <v>140610</v>
      </c>
      <c r="B202123" t="s">
        <v>147208</v>
      </c>
      <c r="C202123" t="s">
        <v>137585</v>
      </c>
      <c r="D202123">
        <v>550</v>
      </c>
      <c r="E202123">
        <v>50824</v>
      </c>
      <c r="F202123">
        <v>4</v>
      </c>
      <c r="G202123" t="s">
        <v>52880</v>
      </c>
      <c r="H202123" t="s">
        <v>135616</v>
      </c>
    </row>
    <row r="202124" spans="1:8" x14ac:dyDescent="0.3">
      <c r="A202124">
        <v>140610</v>
      </c>
      <c r="B202124" t="s">
        <v>147208</v>
      </c>
      <c r="C202124" t="s">
        <v>137585</v>
      </c>
      <c r="D202124">
        <v>550</v>
      </c>
      <c r="E202124">
        <v>50825</v>
      </c>
      <c r="F202124">
        <v>1</v>
      </c>
      <c r="G202124" t="s">
        <v>148089</v>
      </c>
      <c r="H202124" t="s">
        <v>135616</v>
      </c>
    </row>
    <row r="202125" spans="1:8" x14ac:dyDescent="0.3">
      <c r="A202125">
        <v>140610</v>
      </c>
      <c r="B202125" t="s">
        <v>147208</v>
      </c>
      <c r="C202125" t="s">
        <v>137585</v>
      </c>
      <c r="D202125">
        <v>550</v>
      </c>
      <c r="E202125">
        <v>50825</v>
      </c>
      <c r="F202125">
        <v>2</v>
      </c>
      <c r="G202125" t="s">
        <v>148090</v>
      </c>
      <c r="H202125" t="s">
        <v>135616</v>
      </c>
    </row>
    <row r="202126" spans="1:8" x14ac:dyDescent="0.3">
      <c r="A202126">
        <v>140610</v>
      </c>
      <c r="B202126" t="s">
        <v>147208</v>
      </c>
      <c r="C202126" t="s">
        <v>137585</v>
      </c>
      <c r="D202126">
        <v>550</v>
      </c>
      <c r="E202126">
        <v>50825</v>
      </c>
      <c r="F202126">
        <v>3</v>
      </c>
      <c r="G202126" t="s">
        <v>148091</v>
      </c>
      <c r="H202126" t="s">
        <v>135619</v>
      </c>
    </row>
    <row r="202127" spans="1:8" x14ac:dyDescent="0.3">
      <c r="A202127">
        <v>140610</v>
      </c>
      <c r="B202127" t="s">
        <v>147208</v>
      </c>
      <c r="C202127" t="s">
        <v>137585</v>
      </c>
      <c r="D202127">
        <v>550</v>
      </c>
      <c r="E202127">
        <v>50825</v>
      </c>
      <c r="F202127">
        <v>4</v>
      </c>
      <c r="G202127" t="s">
        <v>148092</v>
      </c>
      <c r="H202127" t="s">
        <v>135616</v>
      </c>
    </row>
    <row r="202128" spans="1:8" x14ac:dyDescent="0.3">
      <c r="A202128">
        <v>140610</v>
      </c>
      <c r="B202128" t="s">
        <v>147208</v>
      </c>
      <c r="C202128" t="s">
        <v>137585</v>
      </c>
      <c r="D202128">
        <v>550</v>
      </c>
      <c r="E202128">
        <v>50826</v>
      </c>
      <c r="F202128">
        <v>1</v>
      </c>
      <c r="G202128" t="s">
        <v>403</v>
      </c>
      <c r="H202128" t="s">
        <v>135616</v>
      </c>
    </row>
    <row r="202129" spans="1:8" x14ac:dyDescent="0.3">
      <c r="A202129">
        <v>140610</v>
      </c>
      <c r="B202129" t="s">
        <v>147208</v>
      </c>
      <c r="C202129" t="s">
        <v>137585</v>
      </c>
      <c r="D202129">
        <v>550</v>
      </c>
      <c r="E202129">
        <v>50826</v>
      </c>
      <c r="F202129">
        <v>2</v>
      </c>
      <c r="G202129" t="s">
        <v>404</v>
      </c>
      <c r="H202129" t="s">
        <v>135616</v>
      </c>
    </row>
    <row r="202130" spans="1:8" x14ac:dyDescent="0.3">
      <c r="A202130">
        <v>140610</v>
      </c>
      <c r="B202130" t="s">
        <v>147208</v>
      </c>
      <c r="C202130" t="s">
        <v>137585</v>
      </c>
      <c r="D202130">
        <v>550</v>
      </c>
      <c r="E202130">
        <v>50826</v>
      </c>
      <c r="F202130">
        <v>3</v>
      </c>
      <c r="G202130" t="s">
        <v>445</v>
      </c>
      <c r="H202130" t="s">
        <v>135616</v>
      </c>
    </row>
    <row r="202131" spans="1:8" x14ac:dyDescent="0.3">
      <c r="A202131">
        <v>140610</v>
      </c>
      <c r="B202131" t="s">
        <v>147208</v>
      </c>
      <c r="C202131" t="s">
        <v>137585</v>
      </c>
      <c r="D202131">
        <v>550</v>
      </c>
      <c r="E202131">
        <v>50826</v>
      </c>
      <c r="F202131">
        <v>4</v>
      </c>
      <c r="G202131" t="s">
        <v>1114</v>
      </c>
      <c r="H202131" t="s">
        <v>135619</v>
      </c>
    </row>
    <row r="202132" spans="1:8" x14ac:dyDescent="0.3">
      <c r="A202132">
        <v>140610</v>
      </c>
      <c r="B202132" t="s">
        <v>147208</v>
      </c>
      <c r="C202132" t="s">
        <v>137585</v>
      </c>
      <c r="D202132">
        <v>550</v>
      </c>
      <c r="E202132">
        <v>50827</v>
      </c>
      <c r="F202132">
        <v>1</v>
      </c>
      <c r="G202132" t="s">
        <v>148093</v>
      </c>
      <c r="H202132" t="s">
        <v>135616</v>
      </c>
    </row>
    <row r="202133" spans="1:8" x14ac:dyDescent="0.3">
      <c r="A202133">
        <v>140610</v>
      </c>
      <c r="B202133" t="s">
        <v>147208</v>
      </c>
      <c r="C202133" t="s">
        <v>137585</v>
      </c>
      <c r="D202133">
        <v>550</v>
      </c>
      <c r="E202133">
        <v>50827</v>
      </c>
      <c r="F202133">
        <v>2</v>
      </c>
      <c r="G202133" t="s">
        <v>148094</v>
      </c>
      <c r="H202133" t="s">
        <v>135616</v>
      </c>
    </row>
    <row r="202134" spans="1:8" x14ac:dyDescent="0.3">
      <c r="A202134">
        <v>140610</v>
      </c>
      <c r="B202134" t="s">
        <v>147208</v>
      </c>
      <c r="C202134" t="s">
        <v>137585</v>
      </c>
      <c r="D202134">
        <v>550</v>
      </c>
      <c r="E202134">
        <v>50827</v>
      </c>
      <c r="F202134">
        <v>3</v>
      </c>
      <c r="G202134" t="s">
        <v>148095</v>
      </c>
      <c r="H202134" t="s">
        <v>135616</v>
      </c>
    </row>
    <row r="202135" spans="1:8" x14ac:dyDescent="0.3">
      <c r="A202135">
        <v>140610</v>
      </c>
      <c r="B202135" t="s">
        <v>147208</v>
      </c>
      <c r="C202135" t="s">
        <v>137585</v>
      </c>
      <c r="D202135">
        <v>550</v>
      </c>
      <c r="E202135">
        <v>50827</v>
      </c>
      <c r="F202135">
        <v>4</v>
      </c>
      <c r="G202135" t="s">
        <v>148096</v>
      </c>
      <c r="H202135" t="s">
        <v>135619</v>
      </c>
    </row>
    <row r="202136" spans="1:8" x14ac:dyDescent="0.3">
      <c r="A202136">
        <v>140610</v>
      </c>
      <c r="B202136" t="s">
        <v>147208</v>
      </c>
      <c r="C202136" t="s">
        <v>137585</v>
      </c>
      <c r="D202136">
        <v>550</v>
      </c>
      <c r="E202136">
        <v>50828</v>
      </c>
      <c r="F202136">
        <v>1</v>
      </c>
      <c r="G202136" t="s">
        <v>148097</v>
      </c>
      <c r="H202136" t="s">
        <v>135616</v>
      </c>
    </row>
    <row r="202137" spans="1:8" x14ac:dyDescent="0.3">
      <c r="A202137">
        <v>140610</v>
      </c>
      <c r="B202137" t="s">
        <v>147208</v>
      </c>
      <c r="C202137" t="s">
        <v>137585</v>
      </c>
      <c r="D202137">
        <v>550</v>
      </c>
      <c r="E202137">
        <v>50828</v>
      </c>
      <c r="F202137">
        <v>2</v>
      </c>
      <c r="G202137" t="s">
        <v>148098</v>
      </c>
      <c r="H202137" t="s">
        <v>135619</v>
      </c>
    </row>
    <row r="202138" spans="1:8" x14ac:dyDescent="0.3">
      <c r="A202138">
        <v>140610</v>
      </c>
      <c r="B202138" t="s">
        <v>147208</v>
      </c>
      <c r="C202138" t="s">
        <v>137585</v>
      </c>
      <c r="D202138">
        <v>550</v>
      </c>
      <c r="E202138">
        <v>50828</v>
      </c>
      <c r="F202138">
        <v>3</v>
      </c>
      <c r="G202138" t="s">
        <v>148099</v>
      </c>
      <c r="H202138" t="s">
        <v>135616</v>
      </c>
    </row>
    <row r="202139" spans="1:8" x14ac:dyDescent="0.3">
      <c r="A202139">
        <v>140610</v>
      </c>
      <c r="B202139" t="s">
        <v>147208</v>
      </c>
      <c r="C202139" t="s">
        <v>137585</v>
      </c>
      <c r="D202139">
        <v>550</v>
      </c>
      <c r="E202139">
        <v>50828</v>
      </c>
      <c r="F202139">
        <v>4</v>
      </c>
      <c r="G202139" t="s">
        <v>148100</v>
      </c>
      <c r="H202139" t="s">
        <v>135616</v>
      </c>
    </row>
    <row r="202140" spans="1:8" x14ac:dyDescent="0.3">
      <c r="A202140">
        <v>140610</v>
      </c>
      <c r="B202140" t="s">
        <v>147208</v>
      </c>
      <c r="C202140" t="s">
        <v>137585</v>
      </c>
      <c r="D202140">
        <v>550</v>
      </c>
      <c r="E202140">
        <v>50829</v>
      </c>
      <c r="F202140">
        <v>1</v>
      </c>
      <c r="G202140" t="s">
        <v>148101</v>
      </c>
      <c r="H202140" t="s">
        <v>135619</v>
      </c>
    </row>
    <row r="202141" spans="1:8" x14ac:dyDescent="0.3">
      <c r="A202141">
        <v>140610</v>
      </c>
      <c r="B202141" t="s">
        <v>147208</v>
      </c>
      <c r="C202141" t="s">
        <v>137585</v>
      </c>
      <c r="D202141">
        <v>550</v>
      </c>
      <c r="E202141">
        <v>50829</v>
      </c>
      <c r="F202141">
        <v>2</v>
      </c>
      <c r="G202141" t="s">
        <v>148102</v>
      </c>
      <c r="H202141" t="s">
        <v>135616</v>
      </c>
    </row>
    <row r="202142" spans="1:8" x14ac:dyDescent="0.3">
      <c r="A202142">
        <v>140610</v>
      </c>
      <c r="B202142" t="s">
        <v>147208</v>
      </c>
      <c r="C202142" t="s">
        <v>137585</v>
      </c>
      <c r="D202142">
        <v>550</v>
      </c>
      <c r="E202142">
        <v>50829</v>
      </c>
      <c r="F202142">
        <v>3</v>
      </c>
      <c r="G202142" t="s">
        <v>148103</v>
      </c>
      <c r="H202142" t="s">
        <v>135616</v>
      </c>
    </row>
    <row r="202143" spans="1:8" x14ac:dyDescent="0.3">
      <c r="A202143">
        <v>140610</v>
      </c>
      <c r="B202143" t="s">
        <v>147208</v>
      </c>
      <c r="C202143" t="s">
        <v>137585</v>
      </c>
      <c r="D202143">
        <v>550</v>
      </c>
      <c r="E202143">
        <v>50829</v>
      </c>
      <c r="F202143">
        <v>4</v>
      </c>
      <c r="G202143" t="s">
        <v>148104</v>
      </c>
      <c r="H202143" t="s">
        <v>135616</v>
      </c>
    </row>
    <row r="202144" spans="1:8" x14ac:dyDescent="0.3">
      <c r="A202144">
        <v>140610</v>
      </c>
      <c r="B202144" t="s">
        <v>147208</v>
      </c>
      <c r="C202144" t="s">
        <v>137585</v>
      </c>
      <c r="D202144">
        <v>550</v>
      </c>
      <c r="E202144">
        <v>50830</v>
      </c>
      <c r="F202144">
        <v>1</v>
      </c>
      <c r="G202144" t="s">
        <v>52048</v>
      </c>
      <c r="H202144" t="s">
        <v>135616</v>
      </c>
    </row>
    <row r="202145" spans="1:8" x14ac:dyDescent="0.3">
      <c r="A202145">
        <v>140610</v>
      </c>
      <c r="B202145" t="s">
        <v>147208</v>
      </c>
      <c r="C202145" t="s">
        <v>137585</v>
      </c>
      <c r="D202145">
        <v>550</v>
      </c>
      <c r="E202145">
        <v>50830</v>
      </c>
      <c r="F202145">
        <v>2</v>
      </c>
      <c r="G202145" t="s">
        <v>60448</v>
      </c>
      <c r="H202145" t="s">
        <v>135616</v>
      </c>
    </row>
    <row r="202146" spans="1:8" x14ac:dyDescent="0.3">
      <c r="A202146">
        <v>140610</v>
      </c>
      <c r="B202146" t="s">
        <v>147208</v>
      </c>
      <c r="C202146" t="s">
        <v>137585</v>
      </c>
      <c r="D202146">
        <v>550</v>
      </c>
      <c r="E202146">
        <v>50830</v>
      </c>
      <c r="F202146">
        <v>3</v>
      </c>
      <c r="G202146" t="s">
        <v>148105</v>
      </c>
      <c r="H202146" t="s">
        <v>135619</v>
      </c>
    </row>
    <row r="202147" spans="1:8" x14ac:dyDescent="0.3">
      <c r="A202147">
        <v>140610</v>
      </c>
      <c r="B202147" t="s">
        <v>147208</v>
      </c>
      <c r="C202147" t="s">
        <v>137585</v>
      </c>
      <c r="D202147">
        <v>550</v>
      </c>
      <c r="E202147">
        <v>50830</v>
      </c>
      <c r="F202147">
        <v>4</v>
      </c>
      <c r="G202147" t="s">
        <v>148106</v>
      </c>
      <c r="H202147" t="s">
        <v>135616</v>
      </c>
    </row>
    <row r="202148" spans="1:8" x14ac:dyDescent="0.3">
      <c r="A202148">
        <v>140610</v>
      </c>
      <c r="B202148" t="s">
        <v>147208</v>
      </c>
      <c r="C202148" t="s">
        <v>137585</v>
      </c>
      <c r="D202148">
        <v>550</v>
      </c>
      <c r="E202148">
        <v>50831</v>
      </c>
      <c r="F202148">
        <v>1</v>
      </c>
      <c r="G202148" t="s">
        <v>148107</v>
      </c>
      <c r="H202148" t="s">
        <v>135616</v>
      </c>
    </row>
    <row r="202149" spans="1:8" x14ac:dyDescent="0.3">
      <c r="A202149">
        <v>140610</v>
      </c>
      <c r="B202149" t="s">
        <v>147208</v>
      </c>
      <c r="C202149" t="s">
        <v>137585</v>
      </c>
      <c r="D202149">
        <v>550</v>
      </c>
      <c r="E202149">
        <v>50831</v>
      </c>
      <c r="F202149">
        <v>2</v>
      </c>
      <c r="G202149" t="s">
        <v>148108</v>
      </c>
      <c r="H202149" t="s">
        <v>135616</v>
      </c>
    </row>
    <row r="202150" spans="1:8" x14ac:dyDescent="0.3">
      <c r="A202150">
        <v>140610</v>
      </c>
      <c r="B202150" t="s">
        <v>147208</v>
      </c>
      <c r="C202150" t="s">
        <v>137585</v>
      </c>
      <c r="D202150">
        <v>550</v>
      </c>
      <c r="E202150">
        <v>50831</v>
      </c>
      <c r="F202150">
        <v>3</v>
      </c>
      <c r="G202150" t="s">
        <v>148109</v>
      </c>
      <c r="H202150" t="s">
        <v>135616</v>
      </c>
    </row>
    <row r="202151" spans="1:8" x14ac:dyDescent="0.3">
      <c r="A202151">
        <v>140610</v>
      </c>
      <c r="B202151" t="s">
        <v>147208</v>
      </c>
      <c r="C202151" t="s">
        <v>137585</v>
      </c>
      <c r="D202151">
        <v>550</v>
      </c>
      <c r="E202151">
        <v>50831</v>
      </c>
      <c r="F202151">
        <v>4</v>
      </c>
      <c r="G202151" t="s">
        <v>148110</v>
      </c>
      <c r="H202151" t="s">
        <v>135619</v>
      </c>
    </row>
    <row r="202152" spans="1:8" x14ac:dyDescent="0.3">
      <c r="A202152">
        <v>140610</v>
      </c>
      <c r="B202152" t="s">
        <v>147208</v>
      </c>
      <c r="C202152" t="s">
        <v>137585</v>
      </c>
      <c r="D202152">
        <v>550</v>
      </c>
      <c r="E202152">
        <v>50832</v>
      </c>
      <c r="F202152">
        <v>1</v>
      </c>
      <c r="G202152" t="s">
        <v>3281</v>
      </c>
      <c r="H202152" t="s">
        <v>135616</v>
      </c>
    </row>
    <row r="202153" spans="1:8" x14ac:dyDescent="0.3">
      <c r="A202153">
        <v>140610</v>
      </c>
      <c r="B202153" t="s">
        <v>147208</v>
      </c>
      <c r="C202153" t="s">
        <v>137585</v>
      </c>
      <c r="D202153">
        <v>550</v>
      </c>
      <c r="E202153">
        <v>50832</v>
      </c>
      <c r="F202153">
        <v>2</v>
      </c>
      <c r="G202153" t="s">
        <v>3282</v>
      </c>
      <c r="H202153" t="s">
        <v>135619</v>
      </c>
    </row>
    <row r="202154" spans="1:8" x14ac:dyDescent="0.3">
      <c r="A202154">
        <v>140610</v>
      </c>
      <c r="B202154" t="s">
        <v>147208</v>
      </c>
      <c r="C202154" t="s">
        <v>137585</v>
      </c>
      <c r="D202154">
        <v>550</v>
      </c>
      <c r="E202154">
        <v>50832</v>
      </c>
      <c r="F202154">
        <v>3</v>
      </c>
      <c r="G202154" t="s">
        <v>21736</v>
      </c>
      <c r="H202154" t="s">
        <v>135616</v>
      </c>
    </row>
    <row r="202155" spans="1:8" x14ac:dyDescent="0.3">
      <c r="A202155">
        <v>140610</v>
      </c>
      <c r="B202155" t="s">
        <v>147208</v>
      </c>
      <c r="C202155" t="s">
        <v>137585</v>
      </c>
      <c r="D202155">
        <v>550</v>
      </c>
      <c r="E202155">
        <v>50832</v>
      </c>
      <c r="F202155">
        <v>4</v>
      </c>
      <c r="G202155" t="s">
        <v>6166</v>
      </c>
      <c r="H202155" t="s">
        <v>135616</v>
      </c>
    </row>
    <row r="202156" spans="1:8" x14ac:dyDescent="0.3">
      <c r="A202156">
        <v>140610</v>
      </c>
      <c r="B202156" t="s">
        <v>147208</v>
      </c>
      <c r="C202156" t="s">
        <v>137585</v>
      </c>
      <c r="D202156">
        <v>550</v>
      </c>
      <c r="E202156">
        <v>50833</v>
      </c>
      <c r="F202156">
        <v>1</v>
      </c>
      <c r="G202156" t="s">
        <v>148111</v>
      </c>
      <c r="H202156" t="s">
        <v>135616</v>
      </c>
    </row>
    <row r="202157" spans="1:8" x14ac:dyDescent="0.3">
      <c r="A202157">
        <v>140610</v>
      </c>
      <c r="B202157" t="s">
        <v>147208</v>
      </c>
      <c r="C202157" t="s">
        <v>137585</v>
      </c>
      <c r="D202157">
        <v>550</v>
      </c>
      <c r="E202157">
        <v>50833</v>
      </c>
      <c r="F202157">
        <v>2</v>
      </c>
      <c r="G202157" t="s">
        <v>147788</v>
      </c>
      <c r="H202157" t="s">
        <v>135616</v>
      </c>
    </row>
    <row r="202158" spans="1:8" x14ac:dyDescent="0.3">
      <c r="A202158">
        <v>140610</v>
      </c>
      <c r="B202158" t="s">
        <v>147208</v>
      </c>
      <c r="C202158" t="s">
        <v>137585</v>
      </c>
      <c r="D202158">
        <v>550</v>
      </c>
      <c r="E202158">
        <v>50833</v>
      </c>
      <c r="F202158">
        <v>3</v>
      </c>
      <c r="G202158" t="s">
        <v>148112</v>
      </c>
      <c r="H202158" t="s">
        <v>135619</v>
      </c>
    </row>
    <row r="202159" spans="1:8" x14ac:dyDescent="0.3">
      <c r="A202159">
        <v>140610</v>
      </c>
      <c r="B202159" t="s">
        <v>147208</v>
      </c>
      <c r="C202159" t="s">
        <v>137585</v>
      </c>
      <c r="D202159">
        <v>550</v>
      </c>
      <c r="E202159">
        <v>50833</v>
      </c>
      <c r="F202159">
        <v>4</v>
      </c>
      <c r="G202159" t="s">
        <v>147789</v>
      </c>
      <c r="H202159" t="s">
        <v>135616</v>
      </c>
    </row>
    <row r="202160" spans="1:8" x14ac:dyDescent="0.3">
      <c r="A202160">
        <v>140610</v>
      </c>
      <c r="B202160" t="s">
        <v>147208</v>
      </c>
      <c r="C202160" t="s">
        <v>137585</v>
      </c>
      <c r="D202160">
        <v>550</v>
      </c>
      <c r="E202160">
        <v>50834</v>
      </c>
      <c r="F202160">
        <v>1</v>
      </c>
      <c r="G202160" t="s">
        <v>148113</v>
      </c>
      <c r="H202160" t="s">
        <v>135616</v>
      </c>
    </row>
    <row r="202161" spans="1:8" x14ac:dyDescent="0.3">
      <c r="A202161">
        <v>140610</v>
      </c>
      <c r="B202161" t="s">
        <v>147208</v>
      </c>
      <c r="C202161" t="s">
        <v>137585</v>
      </c>
      <c r="D202161">
        <v>550</v>
      </c>
      <c r="E202161">
        <v>50834</v>
      </c>
      <c r="F202161">
        <v>2</v>
      </c>
      <c r="G202161" t="s">
        <v>148114</v>
      </c>
      <c r="H202161" t="s">
        <v>135616</v>
      </c>
    </row>
    <row r="202162" spans="1:8" x14ac:dyDescent="0.3">
      <c r="A202162">
        <v>140610</v>
      </c>
      <c r="B202162" t="s">
        <v>147208</v>
      </c>
      <c r="C202162" t="s">
        <v>137585</v>
      </c>
      <c r="D202162">
        <v>550</v>
      </c>
      <c r="E202162">
        <v>50834</v>
      </c>
      <c r="F202162">
        <v>3</v>
      </c>
      <c r="G202162" t="s">
        <v>148115</v>
      </c>
      <c r="H202162" t="s">
        <v>135619</v>
      </c>
    </row>
    <row r="202163" spans="1:8" x14ac:dyDescent="0.3">
      <c r="A202163">
        <v>140610</v>
      </c>
      <c r="B202163" t="s">
        <v>147208</v>
      </c>
      <c r="C202163" t="s">
        <v>137585</v>
      </c>
      <c r="D202163">
        <v>550</v>
      </c>
      <c r="E202163">
        <v>50834</v>
      </c>
      <c r="F202163">
        <v>4</v>
      </c>
      <c r="G202163" t="s">
        <v>148116</v>
      </c>
      <c r="H202163" t="s">
        <v>135616</v>
      </c>
    </row>
    <row r="202164" spans="1:8" x14ac:dyDescent="0.3">
      <c r="A202164">
        <v>140610</v>
      </c>
      <c r="B202164" t="s">
        <v>147208</v>
      </c>
      <c r="C202164" t="s">
        <v>137585</v>
      </c>
      <c r="D202164">
        <v>550</v>
      </c>
      <c r="E202164">
        <v>50835</v>
      </c>
      <c r="F202164">
        <v>1</v>
      </c>
      <c r="G202164" t="s">
        <v>148117</v>
      </c>
      <c r="H202164" t="s">
        <v>135616</v>
      </c>
    </row>
    <row r="202165" spans="1:8" x14ac:dyDescent="0.3">
      <c r="A202165">
        <v>140610</v>
      </c>
      <c r="B202165" t="s">
        <v>147208</v>
      </c>
      <c r="C202165" t="s">
        <v>137585</v>
      </c>
      <c r="D202165">
        <v>550</v>
      </c>
      <c r="E202165">
        <v>50835</v>
      </c>
      <c r="F202165">
        <v>2</v>
      </c>
      <c r="G202165" t="s">
        <v>148118</v>
      </c>
      <c r="H202165" t="s">
        <v>135616</v>
      </c>
    </row>
    <row r="202166" spans="1:8" x14ac:dyDescent="0.3">
      <c r="A202166">
        <v>140610</v>
      </c>
      <c r="B202166" t="s">
        <v>147208</v>
      </c>
      <c r="C202166" t="s">
        <v>137585</v>
      </c>
      <c r="D202166">
        <v>550</v>
      </c>
      <c r="E202166">
        <v>50835</v>
      </c>
      <c r="F202166">
        <v>3</v>
      </c>
      <c r="G202166" t="s">
        <v>148119</v>
      </c>
      <c r="H202166" t="s">
        <v>135616</v>
      </c>
    </row>
    <row r="202167" spans="1:8" x14ac:dyDescent="0.3">
      <c r="A202167">
        <v>140610</v>
      </c>
      <c r="B202167" t="s">
        <v>147208</v>
      </c>
      <c r="C202167" t="s">
        <v>137585</v>
      </c>
      <c r="D202167">
        <v>550</v>
      </c>
      <c r="E202167">
        <v>50835</v>
      </c>
      <c r="F202167">
        <v>4</v>
      </c>
      <c r="G202167" t="s">
        <v>148120</v>
      </c>
      <c r="H202167" t="s">
        <v>135619</v>
      </c>
    </row>
    <row r="202168" spans="1:8" x14ac:dyDescent="0.3">
      <c r="A202168">
        <v>140610</v>
      </c>
      <c r="B202168" t="s">
        <v>147208</v>
      </c>
      <c r="C202168" t="s">
        <v>137585</v>
      </c>
      <c r="D202168">
        <v>550</v>
      </c>
      <c r="E202168">
        <v>50836</v>
      </c>
      <c r="F202168">
        <v>1</v>
      </c>
      <c r="G202168" t="s">
        <v>148121</v>
      </c>
      <c r="H202168" t="s">
        <v>135616</v>
      </c>
    </row>
    <row r="202169" spans="1:8" x14ac:dyDescent="0.3">
      <c r="A202169">
        <v>140610</v>
      </c>
      <c r="B202169" t="s">
        <v>147208</v>
      </c>
      <c r="C202169" t="s">
        <v>137585</v>
      </c>
      <c r="D202169">
        <v>550</v>
      </c>
      <c r="E202169">
        <v>50836</v>
      </c>
      <c r="F202169">
        <v>2</v>
      </c>
      <c r="G202169" t="s">
        <v>148122</v>
      </c>
      <c r="H202169" t="s">
        <v>135616</v>
      </c>
    </row>
    <row r="202170" spans="1:8" x14ac:dyDescent="0.3">
      <c r="A202170">
        <v>140610</v>
      </c>
      <c r="B202170" t="s">
        <v>147208</v>
      </c>
      <c r="C202170" t="s">
        <v>137585</v>
      </c>
      <c r="D202170">
        <v>550</v>
      </c>
      <c r="E202170">
        <v>50836</v>
      </c>
      <c r="F202170">
        <v>3</v>
      </c>
      <c r="G202170" t="s">
        <v>148123</v>
      </c>
      <c r="H202170" t="s">
        <v>135619</v>
      </c>
    </row>
    <row r="202171" spans="1:8" x14ac:dyDescent="0.3">
      <c r="A202171">
        <v>140610</v>
      </c>
      <c r="B202171" t="s">
        <v>147208</v>
      </c>
      <c r="C202171" t="s">
        <v>137585</v>
      </c>
      <c r="D202171">
        <v>550</v>
      </c>
      <c r="E202171">
        <v>50836</v>
      </c>
      <c r="F202171">
        <v>4</v>
      </c>
      <c r="G202171" t="s">
        <v>148124</v>
      </c>
      <c r="H202171" t="s">
        <v>135616</v>
      </c>
    </row>
    <row r="202172" spans="1:8" x14ac:dyDescent="0.3">
      <c r="A202172">
        <v>140610</v>
      </c>
      <c r="B202172" t="s">
        <v>147208</v>
      </c>
      <c r="C202172" t="s">
        <v>137585</v>
      </c>
      <c r="D202172">
        <v>550</v>
      </c>
      <c r="E202172">
        <v>50837</v>
      </c>
      <c r="F202172">
        <v>1</v>
      </c>
      <c r="G202172" t="s">
        <v>148125</v>
      </c>
      <c r="H202172" t="s">
        <v>135619</v>
      </c>
    </row>
    <row r="202173" spans="1:8" x14ac:dyDescent="0.3">
      <c r="A202173">
        <v>140610</v>
      </c>
      <c r="B202173" t="s">
        <v>147208</v>
      </c>
      <c r="C202173" t="s">
        <v>137585</v>
      </c>
      <c r="D202173">
        <v>550</v>
      </c>
      <c r="E202173">
        <v>50837</v>
      </c>
      <c r="F202173">
        <v>2</v>
      </c>
      <c r="G202173" t="s">
        <v>148126</v>
      </c>
      <c r="H202173" t="s">
        <v>135616</v>
      </c>
    </row>
    <row r="202174" spans="1:8" x14ac:dyDescent="0.3">
      <c r="A202174">
        <v>140610</v>
      </c>
      <c r="B202174" t="s">
        <v>147208</v>
      </c>
      <c r="C202174" t="s">
        <v>137585</v>
      </c>
      <c r="D202174">
        <v>550</v>
      </c>
      <c r="E202174">
        <v>50837</v>
      </c>
      <c r="F202174">
        <v>3</v>
      </c>
      <c r="G202174" t="s">
        <v>148127</v>
      </c>
      <c r="H202174" t="s">
        <v>135616</v>
      </c>
    </row>
    <row r="202175" spans="1:8" x14ac:dyDescent="0.3">
      <c r="A202175">
        <v>140610</v>
      </c>
      <c r="B202175" t="s">
        <v>147208</v>
      </c>
      <c r="C202175" t="s">
        <v>137585</v>
      </c>
      <c r="D202175">
        <v>550</v>
      </c>
      <c r="E202175">
        <v>50837</v>
      </c>
      <c r="F202175">
        <v>4</v>
      </c>
      <c r="G202175" t="s">
        <v>148128</v>
      </c>
      <c r="H202175" t="s">
        <v>135616</v>
      </c>
    </row>
    <row r="202176" spans="1:8" x14ac:dyDescent="0.3">
      <c r="A202176">
        <v>140610</v>
      </c>
      <c r="B202176" t="s">
        <v>147208</v>
      </c>
      <c r="C202176" t="s">
        <v>137585</v>
      </c>
      <c r="D202176">
        <v>550</v>
      </c>
      <c r="E202176">
        <v>50838</v>
      </c>
      <c r="F202176">
        <v>1</v>
      </c>
      <c r="G202176" t="s">
        <v>148129</v>
      </c>
      <c r="H202176" t="s">
        <v>135616</v>
      </c>
    </row>
    <row r="202177" spans="1:8" x14ac:dyDescent="0.3">
      <c r="A202177">
        <v>140610</v>
      </c>
      <c r="B202177" t="s">
        <v>147208</v>
      </c>
      <c r="C202177" t="s">
        <v>137585</v>
      </c>
      <c r="D202177">
        <v>550</v>
      </c>
      <c r="E202177">
        <v>50838</v>
      </c>
      <c r="F202177">
        <v>2</v>
      </c>
      <c r="G202177" t="s">
        <v>148130</v>
      </c>
      <c r="H202177" t="s">
        <v>135616</v>
      </c>
    </row>
    <row r="202178" spans="1:8" x14ac:dyDescent="0.3">
      <c r="A202178">
        <v>140610</v>
      </c>
      <c r="B202178" t="s">
        <v>147208</v>
      </c>
      <c r="C202178" t="s">
        <v>137585</v>
      </c>
      <c r="D202178">
        <v>550</v>
      </c>
      <c r="E202178">
        <v>50838</v>
      </c>
      <c r="F202178">
        <v>3</v>
      </c>
      <c r="G202178" t="s">
        <v>147824</v>
      </c>
      <c r="H202178" t="s">
        <v>135619</v>
      </c>
    </row>
    <row r="202179" spans="1:8" x14ac:dyDescent="0.3">
      <c r="A202179">
        <v>140610</v>
      </c>
      <c r="B202179" t="s">
        <v>147208</v>
      </c>
      <c r="C202179" t="s">
        <v>137585</v>
      </c>
      <c r="D202179">
        <v>550</v>
      </c>
      <c r="E202179">
        <v>50838</v>
      </c>
      <c r="F202179">
        <v>4</v>
      </c>
      <c r="G202179" t="s">
        <v>148131</v>
      </c>
      <c r="H202179" t="s">
        <v>135616</v>
      </c>
    </row>
    <row r="202180" spans="1:8" x14ac:dyDescent="0.3">
      <c r="A202180">
        <v>140610</v>
      </c>
      <c r="B202180" t="s">
        <v>147208</v>
      </c>
      <c r="C202180" t="s">
        <v>137585</v>
      </c>
      <c r="D202180">
        <v>550</v>
      </c>
      <c r="E202180">
        <v>50839</v>
      </c>
      <c r="F202180">
        <v>1</v>
      </c>
      <c r="G202180" t="s">
        <v>148132</v>
      </c>
      <c r="H202180" t="s">
        <v>135616</v>
      </c>
    </row>
    <row r="202181" spans="1:8" x14ac:dyDescent="0.3">
      <c r="A202181">
        <v>140610</v>
      </c>
      <c r="B202181" t="s">
        <v>147208</v>
      </c>
      <c r="C202181" t="s">
        <v>137585</v>
      </c>
      <c r="D202181">
        <v>550</v>
      </c>
      <c r="E202181">
        <v>50839</v>
      </c>
      <c r="F202181">
        <v>2</v>
      </c>
      <c r="G202181" t="s">
        <v>148133</v>
      </c>
      <c r="H202181" t="s">
        <v>135619</v>
      </c>
    </row>
    <row r="202182" spans="1:8" x14ac:dyDescent="0.3">
      <c r="A202182">
        <v>140610</v>
      </c>
      <c r="B202182" t="s">
        <v>147208</v>
      </c>
      <c r="C202182" t="s">
        <v>137585</v>
      </c>
      <c r="D202182">
        <v>550</v>
      </c>
      <c r="E202182">
        <v>50839</v>
      </c>
      <c r="F202182">
        <v>3</v>
      </c>
      <c r="G202182" t="s">
        <v>148134</v>
      </c>
      <c r="H202182" t="s">
        <v>135616</v>
      </c>
    </row>
    <row r="202183" spans="1:8" x14ac:dyDescent="0.3">
      <c r="A202183">
        <v>140610</v>
      </c>
      <c r="B202183" t="s">
        <v>147208</v>
      </c>
      <c r="C202183" t="s">
        <v>137585</v>
      </c>
      <c r="D202183">
        <v>550</v>
      </c>
      <c r="E202183">
        <v>50839</v>
      </c>
      <c r="F202183">
        <v>4</v>
      </c>
      <c r="G202183" t="s">
        <v>148135</v>
      </c>
      <c r="H202183" t="s">
        <v>135616</v>
      </c>
    </row>
    <row r="202184" spans="1:8" x14ac:dyDescent="0.3">
      <c r="A202184">
        <v>140610</v>
      </c>
      <c r="B202184" t="s">
        <v>147208</v>
      </c>
      <c r="C202184" t="s">
        <v>137585</v>
      </c>
      <c r="D202184">
        <v>550</v>
      </c>
      <c r="E202184">
        <v>50840</v>
      </c>
      <c r="F202184">
        <v>1</v>
      </c>
      <c r="G202184" t="s">
        <v>148136</v>
      </c>
      <c r="H202184" t="s">
        <v>135616</v>
      </c>
    </row>
    <row r="202185" spans="1:8" x14ac:dyDescent="0.3">
      <c r="A202185">
        <v>140610</v>
      </c>
      <c r="B202185" t="s">
        <v>147208</v>
      </c>
      <c r="C202185" t="s">
        <v>137585</v>
      </c>
      <c r="D202185">
        <v>550</v>
      </c>
      <c r="E202185">
        <v>50840</v>
      </c>
      <c r="F202185">
        <v>2</v>
      </c>
      <c r="G202185" t="s">
        <v>148137</v>
      </c>
      <c r="H202185" t="s">
        <v>135616</v>
      </c>
    </row>
    <row r="202186" spans="1:8" x14ac:dyDescent="0.3">
      <c r="A202186">
        <v>140610</v>
      </c>
      <c r="B202186" t="s">
        <v>147208</v>
      </c>
      <c r="C202186" t="s">
        <v>137585</v>
      </c>
      <c r="D202186">
        <v>550</v>
      </c>
      <c r="E202186">
        <v>50840</v>
      </c>
      <c r="F202186">
        <v>3</v>
      </c>
      <c r="G202186" t="s">
        <v>148138</v>
      </c>
      <c r="H202186" t="s">
        <v>135619</v>
      </c>
    </row>
    <row r="202187" spans="1:8" x14ac:dyDescent="0.3">
      <c r="A202187">
        <v>140610</v>
      </c>
      <c r="B202187" t="s">
        <v>147208</v>
      </c>
      <c r="C202187" t="s">
        <v>137585</v>
      </c>
      <c r="D202187">
        <v>550</v>
      </c>
      <c r="E202187">
        <v>50840</v>
      </c>
      <c r="F202187">
        <v>4</v>
      </c>
      <c r="G202187" t="s">
        <v>148139</v>
      </c>
      <c r="H202187" t="s">
        <v>135616</v>
      </c>
    </row>
    <row r="202188" spans="1:8" x14ac:dyDescent="0.3">
      <c r="A202188">
        <v>140610</v>
      </c>
      <c r="B202188" t="s">
        <v>147208</v>
      </c>
      <c r="C202188" t="s">
        <v>137585</v>
      </c>
      <c r="D202188">
        <v>550</v>
      </c>
      <c r="E202188">
        <v>50841</v>
      </c>
      <c r="F202188">
        <v>1</v>
      </c>
      <c r="G202188" t="s">
        <v>148140</v>
      </c>
      <c r="H202188" t="s">
        <v>135616</v>
      </c>
    </row>
    <row r="202189" spans="1:8" x14ac:dyDescent="0.3">
      <c r="A202189">
        <v>140610</v>
      </c>
      <c r="B202189" t="s">
        <v>147208</v>
      </c>
      <c r="C202189" t="s">
        <v>137585</v>
      </c>
      <c r="D202189">
        <v>550</v>
      </c>
      <c r="E202189">
        <v>50841</v>
      </c>
      <c r="F202189">
        <v>2</v>
      </c>
      <c r="G202189" t="s">
        <v>148141</v>
      </c>
      <c r="H202189" t="s">
        <v>135619</v>
      </c>
    </row>
    <row r="202190" spans="1:8" x14ac:dyDescent="0.3">
      <c r="A202190">
        <v>140610</v>
      </c>
      <c r="B202190" t="s">
        <v>147208</v>
      </c>
      <c r="C202190" t="s">
        <v>137585</v>
      </c>
      <c r="D202190">
        <v>550</v>
      </c>
      <c r="E202190">
        <v>50841</v>
      </c>
      <c r="F202190">
        <v>3</v>
      </c>
      <c r="G202190" t="s">
        <v>148142</v>
      </c>
      <c r="H202190" t="s">
        <v>135616</v>
      </c>
    </row>
    <row r="202191" spans="1:8" x14ac:dyDescent="0.3">
      <c r="A202191">
        <v>140610</v>
      </c>
      <c r="B202191" t="s">
        <v>147208</v>
      </c>
      <c r="C202191" t="s">
        <v>137585</v>
      </c>
      <c r="D202191">
        <v>550</v>
      </c>
      <c r="E202191">
        <v>50841</v>
      </c>
      <c r="F202191">
        <v>4</v>
      </c>
      <c r="G202191" t="s">
        <v>148143</v>
      </c>
      <c r="H202191" t="s">
        <v>135616</v>
      </c>
    </row>
    <row r="202192" spans="1:8" x14ac:dyDescent="0.3">
      <c r="A202192">
        <v>140610</v>
      </c>
      <c r="B202192" t="s">
        <v>147208</v>
      </c>
      <c r="C202192" t="s">
        <v>137585</v>
      </c>
      <c r="D202192">
        <v>550</v>
      </c>
      <c r="E202192">
        <v>50842</v>
      </c>
      <c r="F202192">
        <v>1</v>
      </c>
      <c r="G202192" t="s">
        <v>148144</v>
      </c>
      <c r="H202192" t="s">
        <v>135619</v>
      </c>
    </row>
    <row r="202193" spans="1:8" x14ac:dyDescent="0.3">
      <c r="A202193">
        <v>140610</v>
      </c>
      <c r="B202193" t="s">
        <v>147208</v>
      </c>
      <c r="C202193" t="s">
        <v>137585</v>
      </c>
      <c r="D202193">
        <v>550</v>
      </c>
      <c r="E202193">
        <v>50842</v>
      </c>
      <c r="F202193">
        <v>2</v>
      </c>
      <c r="G202193" t="s">
        <v>148145</v>
      </c>
      <c r="H202193" t="s">
        <v>135616</v>
      </c>
    </row>
    <row r="202194" spans="1:8" x14ac:dyDescent="0.3">
      <c r="A202194">
        <v>140610</v>
      </c>
      <c r="B202194" t="s">
        <v>147208</v>
      </c>
      <c r="C202194" t="s">
        <v>137585</v>
      </c>
      <c r="D202194">
        <v>550</v>
      </c>
      <c r="E202194">
        <v>50842</v>
      </c>
      <c r="F202194">
        <v>3</v>
      </c>
      <c r="G202194" t="s">
        <v>148146</v>
      </c>
      <c r="H202194" t="s">
        <v>135616</v>
      </c>
    </row>
    <row r="202195" spans="1:8" x14ac:dyDescent="0.3">
      <c r="A202195">
        <v>140610</v>
      </c>
      <c r="B202195" t="s">
        <v>147208</v>
      </c>
      <c r="C202195" t="s">
        <v>137585</v>
      </c>
      <c r="D202195">
        <v>550</v>
      </c>
      <c r="E202195">
        <v>50842</v>
      </c>
      <c r="F202195">
        <v>4</v>
      </c>
      <c r="G202195" t="s">
        <v>148147</v>
      </c>
      <c r="H202195" t="s">
        <v>135616</v>
      </c>
    </row>
    <row r="202196" spans="1:8" x14ac:dyDescent="0.3">
      <c r="A202196">
        <v>140610</v>
      </c>
      <c r="B202196" t="s">
        <v>147208</v>
      </c>
      <c r="C202196" t="s">
        <v>137585</v>
      </c>
      <c r="D202196">
        <v>550</v>
      </c>
      <c r="E202196">
        <v>50843</v>
      </c>
      <c r="F202196">
        <v>1</v>
      </c>
      <c r="G202196" t="s">
        <v>696</v>
      </c>
      <c r="H202196" t="s">
        <v>135616</v>
      </c>
    </row>
    <row r="202197" spans="1:8" x14ac:dyDescent="0.3">
      <c r="A202197">
        <v>140610</v>
      </c>
      <c r="B202197" t="s">
        <v>147208</v>
      </c>
      <c r="C202197" t="s">
        <v>137585</v>
      </c>
      <c r="D202197">
        <v>550</v>
      </c>
      <c r="E202197">
        <v>50843</v>
      </c>
      <c r="F202197">
        <v>2</v>
      </c>
      <c r="G202197" t="s">
        <v>147788</v>
      </c>
      <c r="H202197" t="s">
        <v>135616</v>
      </c>
    </row>
    <row r="202198" spans="1:8" x14ac:dyDescent="0.3">
      <c r="A202198">
        <v>140610</v>
      </c>
      <c r="B202198" t="s">
        <v>147208</v>
      </c>
      <c r="C202198" t="s">
        <v>137585</v>
      </c>
      <c r="D202198">
        <v>550</v>
      </c>
      <c r="E202198">
        <v>50843</v>
      </c>
      <c r="F202198">
        <v>3</v>
      </c>
      <c r="G202198" t="s">
        <v>79352</v>
      </c>
      <c r="H202198" t="s">
        <v>135619</v>
      </c>
    </row>
    <row r="202199" spans="1:8" x14ac:dyDescent="0.3">
      <c r="A202199">
        <v>140610</v>
      </c>
      <c r="B202199" t="s">
        <v>147208</v>
      </c>
      <c r="C202199" t="s">
        <v>137585</v>
      </c>
      <c r="D202199">
        <v>550</v>
      </c>
      <c r="E202199">
        <v>50843</v>
      </c>
      <c r="F202199">
        <v>4</v>
      </c>
      <c r="G202199" t="s">
        <v>148112</v>
      </c>
      <c r="H202199" t="s">
        <v>135616</v>
      </c>
    </row>
    <row r="202200" spans="1:8" x14ac:dyDescent="0.3">
      <c r="A202200">
        <v>140610</v>
      </c>
      <c r="B202200" t="s">
        <v>147208</v>
      </c>
      <c r="C202200" t="s">
        <v>137585</v>
      </c>
      <c r="D202200">
        <v>550</v>
      </c>
      <c r="E202200">
        <v>50844</v>
      </c>
      <c r="F202200">
        <v>1</v>
      </c>
      <c r="G202200" t="s">
        <v>148148</v>
      </c>
      <c r="H202200" t="s">
        <v>135616</v>
      </c>
    </row>
    <row r="202201" spans="1:8" x14ac:dyDescent="0.3">
      <c r="A202201">
        <v>140610</v>
      </c>
      <c r="B202201" t="s">
        <v>147208</v>
      </c>
      <c r="C202201" t="s">
        <v>137585</v>
      </c>
      <c r="D202201">
        <v>550</v>
      </c>
      <c r="E202201">
        <v>50844</v>
      </c>
      <c r="F202201">
        <v>2</v>
      </c>
      <c r="G202201" t="s">
        <v>148149</v>
      </c>
      <c r="H202201" t="s">
        <v>135619</v>
      </c>
    </row>
    <row r="202202" spans="1:8" x14ac:dyDescent="0.3">
      <c r="A202202">
        <v>140610</v>
      </c>
      <c r="B202202" t="s">
        <v>147208</v>
      </c>
      <c r="C202202" t="s">
        <v>137585</v>
      </c>
      <c r="D202202">
        <v>550</v>
      </c>
      <c r="E202202">
        <v>50844</v>
      </c>
      <c r="F202202">
        <v>3</v>
      </c>
      <c r="G202202" t="s">
        <v>148150</v>
      </c>
      <c r="H202202" t="s">
        <v>135616</v>
      </c>
    </row>
    <row r="202203" spans="1:8" x14ac:dyDescent="0.3">
      <c r="A202203">
        <v>140610</v>
      </c>
      <c r="B202203" t="s">
        <v>147208</v>
      </c>
      <c r="C202203" t="s">
        <v>137585</v>
      </c>
      <c r="D202203">
        <v>550</v>
      </c>
      <c r="E202203">
        <v>50844</v>
      </c>
      <c r="F202203">
        <v>4</v>
      </c>
      <c r="G202203" t="s">
        <v>148151</v>
      </c>
      <c r="H202203" t="s">
        <v>135616</v>
      </c>
    </row>
    <row r="202204" spans="1:8" x14ac:dyDescent="0.3">
      <c r="A202204">
        <v>140610</v>
      </c>
      <c r="B202204" t="s">
        <v>147208</v>
      </c>
      <c r="C202204" t="s">
        <v>137585</v>
      </c>
      <c r="D202204">
        <v>550</v>
      </c>
      <c r="E202204">
        <v>50845</v>
      </c>
      <c r="F202204">
        <v>1</v>
      </c>
      <c r="G202204" t="s">
        <v>148152</v>
      </c>
      <c r="H202204" t="s">
        <v>135616</v>
      </c>
    </row>
    <row r="202205" spans="1:8" x14ac:dyDescent="0.3">
      <c r="A202205">
        <v>140610</v>
      </c>
      <c r="B202205" t="s">
        <v>147208</v>
      </c>
      <c r="C202205" t="s">
        <v>137585</v>
      </c>
      <c r="D202205">
        <v>550</v>
      </c>
      <c r="E202205">
        <v>50845</v>
      </c>
      <c r="F202205">
        <v>2</v>
      </c>
      <c r="G202205" t="s">
        <v>148153</v>
      </c>
      <c r="H202205" t="s">
        <v>135616</v>
      </c>
    </row>
    <row r="202206" spans="1:8" x14ac:dyDescent="0.3">
      <c r="A202206">
        <v>140610</v>
      </c>
      <c r="B202206" t="s">
        <v>147208</v>
      </c>
      <c r="C202206" t="s">
        <v>137585</v>
      </c>
      <c r="D202206">
        <v>550</v>
      </c>
      <c r="E202206">
        <v>50845</v>
      </c>
      <c r="F202206">
        <v>3</v>
      </c>
      <c r="G202206" t="s">
        <v>148154</v>
      </c>
      <c r="H202206" t="s">
        <v>135619</v>
      </c>
    </row>
    <row r="202207" spans="1:8" x14ac:dyDescent="0.3">
      <c r="A202207">
        <v>140610</v>
      </c>
      <c r="B202207" t="s">
        <v>147208</v>
      </c>
      <c r="C202207" t="s">
        <v>137585</v>
      </c>
      <c r="D202207">
        <v>550</v>
      </c>
      <c r="E202207">
        <v>50845</v>
      </c>
      <c r="F202207">
        <v>4</v>
      </c>
      <c r="G202207" t="s">
        <v>148155</v>
      </c>
      <c r="H202207" t="s">
        <v>135616</v>
      </c>
    </row>
    <row r="202208" spans="1:8" x14ac:dyDescent="0.3">
      <c r="A202208">
        <v>140610</v>
      </c>
      <c r="B202208" t="s">
        <v>147208</v>
      </c>
      <c r="C202208" t="s">
        <v>137585</v>
      </c>
      <c r="D202208">
        <v>550</v>
      </c>
      <c r="E202208">
        <v>50846</v>
      </c>
      <c r="F202208">
        <v>1</v>
      </c>
      <c r="G202208" t="s">
        <v>148156</v>
      </c>
      <c r="H202208" t="s">
        <v>135616</v>
      </c>
    </row>
    <row r="202209" spans="1:8" x14ac:dyDescent="0.3">
      <c r="A202209">
        <v>140610</v>
      </c>
      <c r="B202209" t="s">
        <v>147208</v>
      </c>
      <c r="C202209" t="s">
        <v>137585</v>
      </c>
      <c r="D202209">
        <v>550</v>
      </c>
      <c r="E202209">
        <v>50846</v>
      </c>
      <c r="F202209">
        <v>2</v>
      </c>
      <c r="G202209" t="s">
        <v>148157</v>
      </c>
      <c r="H202209" t="s">
        <v>135619</v>
      </c>
    </row>
    <row r="202210" spans="1:8" x14ac:dyDescent="0.3">
      <c r="A202210">
        <v>140610</v>
      </c>
      <c r="B202210" t="s">
        <v>147208</v>
      </c>
      <c r="C202210" t="s">
        <v>137585</v>
      </c>
      <c r="D202210">
        <v>550</v>
      </c>
      <c r="E202210">
        <v>50846</v>
      </c>
      <c r="F202210">
        <v>3</v>
      </c>
      <c r="G202210" t="s">
        <v>148126</v>
      </c>
      <c r="H202210" t="s">
        <v>135616</v>
      </c>
    </row>
    <row r="202211" spans="1:8" x14ac:dyDescent="0.3">
      <c r="A202211">
        <v>140610</v>
      </c>
      <c r="B202211" t="s">
        <v>147208</v>
      </c>
      <c r="C202211" t="s">
        <v>137585</v>
      </c>
      <c r="D202211">
        <v>550</v>
      </c>
      <c r="E202211">
        <v>50846</v>
      </c>
      <c r="F202211">
        <v>4</v>
      </c>
      <c r="G202211" t="s">
        <v>148128</v>
      </c>
      <c r="H202211" t="s">
        <v>135616</v>
      </c>
    </row>
    <row r="202212" spans="1:8" x14ac:dyDescent="0.3">
      <c r="A202212">
        <v>140610</v>
      </c>
      <c r="B202212" t="s">
        <v>147208</v>
      </c>
      <c r="C202212" t="s">
        <v>137585</v>
      </c>
      <c r="D202212">
        <v>550</v>
      </c>
      <c r="E202212">
        <v>50847</v>
      </c>
      <c r="F202212">
        <v>1</v>
      </c>
      <c r="G202212" t="s">
        <v>148158</v>
      </c>
      <c r="H202212" t="s">
        <v>135619</v>
      </c>
    </row>
    <row r="202213" spans="1:8" x14ac:dyDescent="0.3">
      <c r="A202213">
        <v>140610</v>
      </c>
      <c r="B202213" t="s">
        <v>147208</v>
      </c>
      <c r="C202213" t="s">
        <v>137585</v>
      </c>
      <c r="D202213">
        <v>550</v>
      </c>
      <c r="E202213">
        <v>50847</v>
      </c>
      <c r="F202213">
        <v>2</v>
      </c>
      <c r="G202213" t="s">
        <v>148159</v>
      </c>
      <c r="H202213" t="s">
        <v>135616</v>
      </c>
    </row>
    <row r="202214" spans="1:8" x14ac:dyDescent="0.3">
      <c r="A202214">
        <v>140610</v>
      </c>
      <c r="B202214" t="s">
        <v>147208</v>
      </c>
      <c r="C202214" t="s">
        <v>137585</v>
      </c>
      <c r="D202214">
        <v>550</v>
      </c>
      <c r="E202214">
        <v>50847</v>
      </c>
      <c r="F202214">
        <v>3</v>
      </c>
      <c r="G202214" t="s">
        <v>148160</v>
      </c>
      <c r="H202214" t="s">
        <v>135616</v>
      </c>
    </row>
    <row r="202215" spans="1:8" x14ac:dyDescent="0.3">
      <c r="A202215">
        <v>140610</v>
      </c>
      <c r="B202215" t="s">
        <v>147208</v>
      </c>
      <c r="C202215" t="s">
        <v>137585</v>
      </c>
      <c r="D202215">
        <v>550</v>
      </c>
      <c r="E202215">
        <v>50847</v>
      </c>
      <c r="F202215">
        <v>4</v>
      </c>
      <c r="G202215" t="s">
        <v>148161</v>
      </c>
      <c r="H202215" t="s">
        <v>135616</v>
      </c>
    </row>
    <row r="202216" spans="1:8" x14ac:dyDescent="0.3">
      <c r="A202216">
        <v>140610</v>
      </c>
      <c r="B202216" t="s">
        <v>147208</v>
      </c>
      <c r="C202216" t="s">
        <v>137585</v>
      </c>
      <c r="D202216">
        <v>550</v>
      </c>
      <c r="E202216">
        <v>50848</v>
      </c>
      <c r="F202216">
        <v>1</v>
      </c>
      <c r="G202216" t="s">
        <v>148162</v>
      </c>
      <c r="H202216" t="s">
        <v>135619</v>
      </c>
    </row>
    <row r="202217" spans="1:8" x14ac:dyDescent="0.3">
      <c r="A202217">
        <v>140610</v>
      </c>
      <c r="B202217" t="s">
        <v>147208</v>
      </c>
      <c r="C202217" t="s">
        <v>137585</v>
      </c>
      <c r="D202217">
        <v>550</v>
      </c>
      <c r="E202217">
        <v>50848</v>
      </c>
      <c r="F202217">
        <v>2</v>
      </c>
      <c r="G202217" t="s">
        <v>148163</v>
      </c>
      <c r="H202217" t="s">
        <v>135616</v>
      </c>
    </row>
    <row r="202218" spans="1:8" x14ac:dyDescent="0.3">
      <c r="A202218">
        <v>140610</v>
      </c>
      <c r="B202218" t="s">
        <v>147208</v>
      </c>
      <c r="C202218" t="s">
        <v>137585</v>
      </c>
      <c r="D202218">
        <v>550</v>
      </c>
      <c r="E202218">
        <v>50848</v>
      </c>
      <c r="F202218">
        <v>3</v>
      </c>
      <c r="G202218" t="s">
        <v>148164</v>
      </c>
      <c r="H202218" t="s">
        <v>135616</v>
      </c>
    </row>
    <row r="202219" spans="1:8" x14ac:dyDescent="0.3">
      <c r="A202219">
        <v>140610</v>
      </c>
      <c r="B202219" t="s">
        <v>147208</v>
      </c>
      <c r="C202219" t="s">
        <v>137585</v>
      </c>
      <c r="D202219">
        <v>550</v>
      </c>
      <c r="E202219">
        <v>50848</v>
      </c>
      <c r="F202219">
        <v>4</v>
      </c>
      <c r="G202219" t="s">
        <v>148165</v>
      </c>
      <c r="H202219" t="s">
        <v>135616</v>
      </c>
    </row>
    <row r="202220" spans="1:8" x14ac:dyDescent="0.3">
      <c r="A202220">
        <v>140610</v>
      </c>
      <c r="B202220" t="s">
        <v>147208</v>
      </c>
      <c r="C202220" t="s">
        <v>137585</v>
      </c>
      <c r="D202220">
        <v>550</v>
      </c>
      <c r="E202220">
        <v>50849</v>
      </c>
      <c r="F202220">
        <v>1</v>
      </c>
      <c r="G202220" t="s">
        <v>148166</v>
      </c>
      <c r="H202220" t="s">
        <v>135616</v>
      </c>
    </row>
    <row r="202221" spans="1:8" x14ac:dyDescent="0.3">
      <c r="A202221">
        <v>140610</v>
      </c>
      <c r="B202221" t="s">
        <v>147208</v>
      </c>
      <c r="C202221" t="s">
        <v>137585</v>
      </c>
      <c r="D202221">
        <v>550</v>
      </c>
      <c r="E202221">
        <v>50849</v>
      </c>
      <c r="F202221">
        <v>2</v>
      </c>
      <c r="G202221" t="s">
        <v>148167</v>
      </c>
      <c r="H202221" t="s">
        <v>135616</v>
      </c>
    </row>
    <row r="202222" spans="1:8" x14ac:dyDescent="0.3">
      <c r="A202222">
        <v>140610</v>
      </c>
      <c r="B202222" t="s">
        <v>147208</v>
      </c>
      <c r="C202222" t="s">
        <v>137585</v>
      </c>
      <c r="D202222">
        <v>550</v>
      </c>
      <c r="E202222">
        <v>50849</v>
      </c>
      <c r="F202222">
        <v>3</v>
      </c>
      <c r="G202222" t="s">
        <v>148168</v>
      </c>
      <c r="H202222" t="s">
        <v>135616</v>
      </c>
    </row>
    <row r="202223" spans="1:8" x14ac:dyDescent="0.3">
      <c r="A202223">
        <v>140610</v>
      </c>
      <c r="B202223" t="s">
        <v>147208</v>
      </c>
      <c r="C202223" t="s">
        <v>137585</v>
      </c>
      <c r="D202223">
        <v>550</v>
      </c>
      <c r="E202223">
        <v>50849</v>
      </c>
      <c r="F202223">
        <v>4</v>
      </c>
      <c r="G202223" t="s">
        <v>148169</v>
      </c>
      <c r="H202223" t="s">
        <v>135619</v>
      </c>
    </row>
    <row r="202224" spans="1:8" x14ac:dyDescent="0.3">
      <c r="A202224">
        <v>140610</v>
      </c>
      <c r="B202224" t="s">
        <v>147208</v>
      </c>
      <c r="C202224" t="s">
        <v>137585</v>
      </c>
      <c r="D202224">
        <v>550</v>
      </c>
      <c r="E202224">
        <v>50850</v>
      </c>
      <c r="F202224">
        <v>1</v>
      </c>
      <c r="G202224" t="s">
        <v>148170</v>
      </c>
      <c r="H202224" t="s">
        <v>135616</v>
      </c>
    </row>
    <row r="202225" spans="1:8" x14ac:dyDescent="0.3">
      <c r="A202225">
        <v>140610</v>
      </c>
      <c r="B202225" t="s">
        <v>147208</v>
      </c>
      <c r="C202225" t="s">
        <v>137585</v>
      </c>
      <c r="D202225">
        <v>550</v>
      </c>
      <c r="E202225">
        <v>50850</v>
      </c>
      <c r="F202225">
        <v>2</v>
      </c>
      <c r="G202225" t="s">
        <v>148171</v>
      </c>
      <c r="H202225" t="s">
        <v>135616</v>
      </c>
    </row>
    <row r="202226" spans="1:8" x14ac:dyDescent="0.3">
      <c r="A202226">
        <v>140610</v>
      </c>
      <c r="B202226" t="s">
        <v>147208</v>
      </c>
      <c r="C202226" t="s">
        <v>137585</v>
      </c>
      <c r="D202226">
        <v>550</v>
      </c>
      <c r="E202226">
        <v>50850</v>
      </c>
      <c r="F202226">
        <v>3</v>
      </c>
      <c r="G202226" t="s">
        <v>148172</v>
      </c>
      <c r="H202226" t="s">
        <v>135616</v>
      </c>
    </row>
    <row r="202227" spans="1:8" x14ac:dyDescent="0.3">
      <c r="A202227">
        <v>140610</v>
      </c>
      <c r="B202227" t="s">
        <v>147208</v>
      </c>
      <c r="C202227" t="s">
        <v>137585</v>
      </c>
      <c r="D202227">
        <v>550</v>
      </c>
      <c r="E202227">
        <v>50850</v>
      </c>
      <c r="F202227">
        <v>4</v>
      </c>
      <c r="G202227" t="s">
        <v>148173</v>
      </c>
      <c r="H202227" t="s">
        <v>135619</v>
      </c>
    </row>
    <row r="202228" spans="1:8" x14ac:dyDescent="0.3">
      <c r="A202228">
        <v>140610</v>
      </c>
      <c r="B202228" t="s">
        <v>147208</v>
      </c>
      <c r="C202228" t="s">
        <v>137585</v>
      </c>
      <c r="D202228">
        <v>550</v>
      </c>
      <c r="E202228">
        <v>50851</v>
      </c>
      <c r="F202228">
        <v>1</v>
      </c>
      <c r="G202228" t="s">
        <v>147839</v>
      </c>
      <c r="H202228" t="s">
        <v>135619</v>
      </c>
    </row>
    <row r="202229" spans="1:8" x14ac:dyDescent="0.3">
      <c r="A202229">
        <v>140610</v>
      </c>
      <c r="B202229" t="s">
        <v>147208</v>
      </c>
      <c r="C202229" t="s">
        <v>137585</v>
      </c>
      <c r="D202229">
        <v>550</v>
      </c>
      <c r="E202229">
        <v>50851</v>
      </c>
      <c r="F202229">
        <v>2</v>
      </c>
      <c r="G202229" t="s">
        <v>148174</v>
      </c>
      <c r="H202229" t="s">
        <v>135616</v>
      </c>
    </row>
    <row r="202230" spans="1:8" x14ac:dyDescent="0.3">
      <c r="A202230">
        <v>140610</v>
      </c>
      <c r="B202230" t="s">
        <v>147208</v>
      </c>
      <c r="C202230" t="s">
        <v>137585</v>
      </c>
      <c r="D202230">
        <v>550</v>
      </c>
      <c r="E202230">
        <v>50851</v>
      </c>
      <c r="F202230">
        <v>3</v>
      </c>
      <c r="G202230" t="s">
        <v>148175</v>
      </c>
      <c r="H202230" t="s">
        <v>135616</v>
      </c>
    </row>
    <row r="202231" spans="1:8" x14ac:dyDescent="0.3">
      <c r="A202231">
        <v>140610</v>
      </c>
      <c r="B202231" t="s">
        <v>147208</v>
      </c>
      <c r="C202231" t="s">
        <v>137585</v>
      </c>
      <c r="D202231">
        <v>550</v>
      </c>
      <c r="E202231">
        <v>50851</v>
      </c>
      <c r="F202231">
        <v>4</v>
      </c>
      <c r="G202231" t="s">
        <v>148176</v>
      </c>
      <c r="H202231" t="s">
        <v>135616</v>
      </c>
    </row>
    <row r="202232" spans="1:8" x14ac:dyDescent="0.3">
      <c r="A202232">
        <v>140610</v>
      </c>
      <c r="B202232" t="s">
        <v>148177</v>
      </c>
      <c r="C202232" t="s">
        <v>137889</v>
      </c>
      <c r="D202232">
        <v>551</v>
      </c>
      <c r="E202232">
        <v>50852</v>
      </c>
      <c r="F202232">
        <v>1</v>
      </c>
      <c r="G202232" t="s">
        <v>148178</v>
      </c>
      <c r="H202232" t="s">
        <v>135616</v>
      </c>
    </row>
    <row r="202233" spans="1:8" x14ac:dyDescent="0.3">
      <c r="A202233">
        <v>140610</v>
      </c>
      <c r="B202233" t="s">
        <v>148177</v>
      </c>
      <c r="C202233" t="s">
        <v>137889</v>
      </c>
      <c r="D202233">
        <v>551</v>
      </c>
      <c r="E202233">
        <v>50852</v>
      </c>
      <c r="F202233">
        <v>2</v>
      </c>
      <c r="G202233" t="s">
        <v>148179</v>
      </c>
      <c r="H202233" t="s">
        <v>135619</v>
      </c>
    </row>
    <row r="202234" spans="1:8" x14ac:dyDescent="0.3">
      <c r="A202234">
        <v>140610</v>
      </c>
      <c r="B202234" t="s">
        <v>148177</v>
      </c>
      <c r="C202234" t="s">
        <v>137889</v>
      </c>
      <c r="D202234">
        <v>551</v>
      </c>
      <c r="E202234">
        <v>50852</v>
      </c>
      <c r="F202234">
        <v>3</v>
      </c>
      <c r="G202234" t="s">
        <v>148180</v>
      </c>
      <c r="H202234" t="s">
        <v>135616</v>
      </c>
    </row>
    <row r="202235" spans="1:8" x14ac:dyDescent="0.3">
      <c r="A202235">
        <v>140610</v>
      </c>
      <c r="B202235" t="s">
        <v>148177</v>
      </c>
      <c r="C202235" t="s">
        <v>137889</v>
      </c>
      <c r="D202235">
        <v>551</v>
      </c>
      <c r="E202235">
        <v>50852</v>
      </c>
      <c r="F202235">
        <v>4</v>
      </c>
      <c r="G202235" t="s">
        <v>148181</v>
      </c>
      <c r="H202235" t="s">
        <v>135616</v>
      </c>
    </row>
    <row r="202236" spans="1:8" x14ac:dyDescent="0.3">
      <c r="A202236">
        <v>140610</v>
      </c>
      <c r="B202236" t="s">
        <v>148177</v>
      </c>
      <c r="C202236" t="s">
        <v>137889</v>
      </c>
      <c r="D202236">
        <v>551</v>
      </c>
      <c r="E202236">
        <v>50853</v>
      </c>
      <c r="F202236">
        <v>1</v>
      </c>
      <c r="G202236" t="s">
        <v>148182</v>
      </c>
      <c r="H202236" t="s">
        <v>135616</v>
      </c>
    </row>
    <row r="202237" spans="1:8" x14ac:dyDescent="0.3">
      <c r="A202237">
        <v>140610</v>
      </c>
      <c r="B202237" t="s">
        <v>148177</v>
      </c>
      <c r="C202237" t="s">
        <v>137889</v>
      </c>
      <c r="D202237">
        <v>551</v>
      </c>
      <c r="E202237">
        <v>50853</v>
      </c>
      <c r="F202237">
        <v>2</v>
      </c>
      <c r="G202237" t="s">
        <v>148183</v>
      </c>
      <c r="H202237" t="s">
        <v>135616</v>
      </c>
    </row>
    <row r="202238" spans="1:8" x14ac:dyDescent="0.3">
      <c r="A202238">
        <v>140610</v>
      </c>
      <c r="B202238" t="s">
        <v>148177</v>
      </c>
      <c r="C202238" t="s">
        <v>137889</v>
      </c>
      <c r="D202238">
        <v>551</v>
      </c>
      <c r="E202238">
        <v>50853</v>
      </c>
      <c r="F202238">
        <v>3</v>
      </c>
      <c r="G202238" t="s">
        <v>148184</v>
      </c>
      <c r="H202238" t="s">
        <v>135619</v>
      </c>
    </row>
    <row r="202239" spans="1:8" x14ac:dyDescent="0.3">
      <c r="A202239">
        <v>140610</v>
      </c>
      <c r="B202239" t="s">
        <v>148177</v>
      </c>
      <c r="C202239" t="s">
        <v>137889</v>
      </c>
      <c r="D202239">
        <v>551</v>
      </c>
      <c r="E202239">
        <v>50853</v>
      </c>
      <c r="F202239">
        <v>4</v>
      </c>
      <c r="G202239" t="s">
        <v>148185</v>
      </c>
      <c r="H202239" t="s">
        <v>135616</v>
      </c>
    </row>
    <row r="202240" spans="1:8" x14ac:dyDescent="0.3">
      <c r="A202240">
        <v>140610</v>
      </c>
      <c r="B202240" t="s">
        <v>148177</v>
      </c>
      <c r="C202240" t="s">
        <v>137889</v>
      </c>
      <c r="D202240">
        <v>551</v>
      </c>
      <c r="E202240">
        <v>50854</v>
      </c>
      <c r="F202240">
        <v>1</v>
      </c>
      <c r="G202240" t="s">
        <v>148186</v>
      </c>
      <c r="H202240" t="s">
        <v>135619</v>
      </c>
    </row>
    <row r="202241" spans="1:8" x14ac:dyDescent="0.3">
      <c r="A202241">
        <v>140610</v>
      </c>
      <c r="B202241" t="s">
        <v>148177</v>
      </c>
      <c r="C202241" t="s">
        <v>137889</v>
      </c>
      <c r="D202241">
        <v>551</v>
      </c>
      <c r="E202241">
        <v>50854</v>
      </c>
      <c r="F202241">
        <v>2</v>
      </c>
      <c r="G202241" t="s">
        <v>148187</v>
      </c>
      <c r="H202241" t="s">
        <v>135616</v>
      </c>
    </row>
    <row r="202242" spans="1:8" x14ac:dyDescent="0.3">
      <c r="A202242">
        <v>140610</v>
      </c>
      <c r="B202242" t="s">
        <v>148177</v>
      </c>
      <c r="C202242" t="s">
        <v>137889</v>
      </c>
      <c r="D202242">
        <v>551</v>
      </c>
      <c r="E202242">
        <v>50854</v>
      </c>
      <c r="F202242">
        <v>3</v>
      </c>
      <c r="G202242" t="s">
        <v>148188</v>
      </c>
      <c r="H202242" t="s">
        <v>135616</v>
      </c>
    </row>
    <row r="202243" spans="1:8" x14ac:dyDescent="0.3">
      <c r="A202243">
        <v>140610</v>
      </c>
      <c r="B202243" t="s">
        <v>148177</v>
      </c>
      <c r="C202243" t="s">
        <v>137889</v>
      </c>
      <c r="D202243">
        <v>551</v>
      </c>
      <c r="E202243">
        <v>50854</v>
      </c>
      <c r="F202243">
        <v>4</v>
      </c>
      <c r="G202243" t="s">
        <v>148189</v>
      </c>
      <c r="H202243" t="s">
        <v>135616</v>
      </c>
    </row>
    <row r="202244" spans="1:8" x14ac:dyDescent="0.3">
      <c r="A202244">
        <v>140610</v>
      </c>
      <c r="B202244" t="s">
        <v>148177</v>
      </c>
      <c r="C202244" t="s">
        <v>137889</v>
      </c>
      <c r="D202244">
        <v>551</v>
      </c>
      <c r="E202244">
        <v>50855</v>
      </c>
      <c r="F202244">
        <v>1</v>
      </c>
      <c r="G202244" t="s">
        <v>148190</v>
      </c>
      <c r="H202244" t="s">
        <v>135616</v>
      </c>
    </row>
    <row r="202245" spans="1:8" x14ac:dyDescent="0.3">
      <c r="A202245">
        <v>140610</v>
      </c>
      <c r="B202245" t="s">
        <v>148177</v>
      </c>
      <c r="C202245" t="s">
        <v>137889</v>
      </c>
      <c r="D202245">
        <v>551</v>
      </c>
      <c r="E202245">
        <v>50855</v>
      </c>
      <c r="F202245">
        <v>2</v>
      </c>
      <c r="G202245" t="s">
        <v>148191</v>
      </c>
      <c r="H202245" t="s">
        <v>135616</v>
      </c>
    </row>
    <row r="202246" spans="1:8" x14ac:dyDescent="0.3">
      <c r="A202246">
        <v>140610</v>
      </c>
      <c r="B202246" t="s">
        <v>148177</v>
      </c>
      <c r="C202246" t="s">
        <v>137889</v>
      </c>
      <c r="D202246">
        <v>551</v>
      </c>
      <c r="E202246">
        <v>50855</v>
      </c>
      <c r="F202246">
        <v>3</v>
      </c>
      <c r="G202246" t="s">
        <v>148192</v>
      </c>
      <c r="H202246" t="s">
        <v>135616</v>
      </c>
    </row>
    <row r="202247" spans="1:8" x14ac:dyDescent="0.3">
      <c r="A202247">
        <v>140610</v>
      </c>
      <c r="B202247" t="s">
        <v>148177</v>
      </c>
      <c r="C202247" t="s">
        <v>137889</v>
      </c>
      <c r="D202247">
        <v>551</v>
      </c>
      <c r="E202247">
        <v>50855</v>
      </c>
      <c r="F202247">
        <v>4</v>
      </c>
      <c r="G202247" t="s">
        <v>148193</v>
      </c>
      <c r="H202247" t="s">
        <v>135619</v>
      </c>
    </row>
    <row r="202248" spans="1:8" x14ac:dyDescent="0.3">
      <c r="A202248">
        <v>140610</v>
      </c>
      <c r="B202248" t="s">
        <v>148177</v>
      </c>
      <c r="C202248" t="s">
        <v>137889</v>
      </c>
      <c r="D202248">
        <v>551</v>
      </c>
      <c r="E202248">
        <v>50856</v>
      </c>
      <c r="F202248">
        <v>1</v>
      </c>
      <c r="G202248" t="s">
        <v>148194</v>
      </c>
      <c r="H202248" t="s">
        <v>135619</v>
      </c>
    </row>
    <row r="202249" spans="1:8" x14ac:dyDescent="0.3">
      <c r="A202249">
        <v>140610</v>
      </c>
      <c r="B202249" t="s">
        <v>148177</v>
      </c>
      <c r="C202249" t="s">
        <v>137889</v>
      </c>
      <c r="D202249">
        <v>551</v>
      </c>
      <c r="E202249">
        <v>50856</v>
      </c>
      <c r="F202249">
        <v>2</v>
      </c>
      <c r="G202249" t="s">
        <v>148195</v>
      </c>
      <c r="H202249" t="s">
        <v>135616</v>
      </c>
    </row>
    <row r="202250" spans="1:8" x14ac:dyDescent="0.3">
      <c r="A202250">
        <v>140610</v>
      </c>
      <c r="B202250" t="s">
        <v>148177</v>
      </c>
      <c r="C202250" t="s">
        <v>137889</v>
      </c>
      <c r="D202250">
        <v>551</v>
      </c>
      <c r="E202250">
        <v>50856</v>
      </c>
      <c r="F202250">
        <v>3</v>
      </c>
      <c r="G202250" t="s">
        <v>148196</v>
      </c>
      <c r="H202250" t="s">
        <v>135616</v>
      </c>
    </row>
    <row r="202251" spans="1:8" x14ac:dyDescent="0.3">
      <c r="A202251">
        <v>140610</v>
      </c>
      <c r="B202251" t="s">
        <v>148177</v>
      </c>
      <c r="C202251" t="s">
        <v>137889</v>
      </c>
      <c r="D202251">
        <v>551</v>
      </c>
      <c r="E202251">
        <v>50856</v>
      </c>
      <c r="F202251">
        <v>4</v>
      </c>
      <c r="G202251" t="s">
        <v>148197</v>
      </c>
      <c r="H202251" t="s">
        <v>135616</v>
      </c>
    </row>
    <row r="202252" spans="1:8" x14ac:dyDescent="0.3">
      <c r="A202252">
        <v>140610</v>
      </c>
      <c r="B202252" t="s">
        <v>148177</v>
      </c>
      <c r="C202252" t="s">
        <v>137889</v>
      </c>
      <c r="D202252">
        <v>551</v>
      </c>
      <c r="E202252">
        <v>50857</v>
      </c>
      <c r="F202252">
        <v>1</v>
      </c>
      <c r="G202252" t="s">
        <v>3347</v>
      </c>
      <c r="H202252" t="s">
        <v>135619</v>
      </c>
    </row>
    <row r="202253" spans="1:8" x14ac:dyDescent="0.3">
      <c r="A202253">
        <v>140610</v>
      </c>
      <c r="B202253" t="s">
        <v>148177</v>
      </c>
      <c r="C202253" t="s">
        <v>137889</v>
      </c>
      <c r="D202253">
        <v>551</v>
      </c>
      <c r="E202253">
        <v>50857</v>
      </c>
      <c r="F202253">
        <v>2</v>
      </c>
      <c r="G202253" t="s">
        <v>403</v>
      </c>
      <c r="H202253" t="s">
        <v>135616</v>
      </c>
    </row>
    <row r="202254" spans="1:8" x14ac:dyDescent="0.3">
      <c r="A202254">
        <v>140610</v>
      </c>
      <c r="B202254" t="s">
        <v>148177</v>
      </c>
      <c r="C202254" t="s">
        <v>137889</v>
      </c>
      <c r="D202254">
        <v>551</v>
      </c>
      <c r="E202254">
        <v>50857</v>
      </c>
      <c r="F202254">
        <v>3</v>
      </c>
      <c r="G202254" t="s">
        <v>404</v>
      </c>
      <c r="H202254" t="s">
        <v>135616</v>
      </c>
    </row>
    <row r="202255" spans="1:8" x14ac:dyDescent="0.3">
      <c r="A202255">
        <v>140610</v>
      </c>
      <c r="B202255" t="s">
        <v>148177</v>
      </c>
      <c r="C202255" t="s">
        <v>137889</v>
      </c>
      <c r="D202255">
        <v>551</v>
      </c>
      <c r="E202255">
        <v>50857</v>
      </c>
      <c r="F202255">
        <v>4</v>
      </c>
      <c r="G202255" t="s">
        <v>445</v>
      </c>
      <c r="H202255" t="s">
        <v>135616</v>
      </c>
    </row>
    <row r="202256" spans="1:8" x14ac:dyDescent="0.3">
      <c r="A202256">
        <v>140610</v>
      </c>
      <c r="B202256" t="s">
        <v>148177</v>
      </c>
      <c r="C202256" t="s">
        <v>137889</v>
      </c>
      <c r="D202256">
        <v>551</v>
      </c>
      <c r="E202256">
        <v>50858</v>
      </c>
      <c r="F202256">
        <v>1</v>
      </c>
      <c r="G202256" t="s">
        <v>148198</v>
      </c>
      <c r="H202256" t="s">
        <v>135616</v>
      </c>
    </row>
    <row r="202257" spans="1:8" x14ac:dyDescent="0.3">
      <c r="A202257">
        <v>140610</v>
      </c>
      <c r="B202257" t="s">
        <v>148177</v>
      </c>
      <c r="C202257" t="s">
        <v>137889</v>
      </c>
      <c r="D202257">
        <v>551</v>
      </c>
      <c r="E202257">
        <v>50858</v>
      </c>
      <c r="F202257">
        <v>2</v>
      </c>
      <c r="G202257" t="s">
        <v>148199</v>
      </c>
      <c r="H202257" t="s">
        <v>135619</v>
      </c>
    </row>
    <row r="202258" spans="1:8" x14ac:dyDescent="0.3">
      <c r="A202258">
        <v>140610</v>
      </c>
      <c r="B202258" t="s">
        <v>148177</v>
      </c>
      <c r="C202258" t="s">
        <v>137889</v>
      </c>
      <c r="D202258">
        <v>551</v>
      </c>
      <c r="E202258">
        <v>50858</v>
      </c>
      <c r="F202258">
        <v>3</v>
      </c>
      <c r="G202258" t="s">
        <v>148200</v>
      </c>
      <c r="H202258" t="s">
        <v>135616</v>
      </c>
    </row>
    <row r="202259" spans="1:8" x14ac:dyDescent="0.3">
      <c r="A202259">
        <v>140610</v>
      </c>
      <c r="B202259" t="s">
        <v>148177</v>
      </c>
      <c r="C202259" t="s">
        <v>137889</v>
      </c>
      <c r="D202259">
        <v>551</v>
      </c>
      <c r="E202259">
        <v>50858</v>
      </c>
      <c r="F202259">
        <v>4</v>
      </c>
      <c r="G202259" t="s">
        <v>148201</v>
      </c>
      <c r="H202259" t="s">
        <v>135616</v>
      </c>
    </row>
    <row r="202260" spans="1:8" x14ac:dyDescent="0.3">
      <c r="A202260">
        <v>140610</v>
      </c>
      <c r="B202260" t="s">
        <v>148177</v>
      </c>
      <c r="C202260" t="s">
        <v>137889</v>
      </c>
      <c r="D202260">
        <v>551</v>
      </c>
      <c r="E202260">
        <v>50859</v>
      </c>
      <c r="F202260">
        <v>1</v>
      </c>
      <c r="G202260" t="s">
        <v>148202</v>
      </c>
      <c r="H202260" t="s">
        <v>135616</v>
      </c>
    </row>
    <row r="202261" spans="1:8" x14ac:dyDescent="0.3">
      <c r="A202261">
        <v>140610</v>
      </c>
      <c r="B202261" t="s">
        <v>148177</v>
      </c>
      <c r="C202261" t="s">
        <v>137889</v>
      </c>
      <c r="D202261">
        <v>551</v>
      </c>
      <c r="E202261">
        <v>50859</v>
      </c>
      <c r="F202261">
        <v>2</v>
      </c>
      <c r="G202261" t="s">
        <v>148203</v>
      </c>
      <c r="H202261" t="s">
        <v>135616</v>
      </c>
    </row>
    <row r="202262" spans="1:8" x14ac:dyDescent="0.3">
      <c r="A202262">
        <v>140610</v>
      </c>
      <c r="B202262" t="s">
        <v>148177</v>
      </c>
      <c r="C202262" t="s">
        <v>137889</v>
      </c>
      <c r="D202262">
        <v>551</v>
      </c>
      <c r="E202262">
        <v>50859</v>
      </c>
      <c r="F202262">
        <v>3</v>
      </c>
      <c r="G202262" t="s">
        <v>148204</v>
      </c>
      <c r="H202262" t="s">
        <v>135616</v>
      </c>
    </row>
    <row r="202263" spans="1:8" x14ac:dyDescent="0.3">
      <c r="A202263">
        <v>140610</v>
      </c>
      <c r="B202263" t="s">
        <v>148177</v>
      </c>
      <c r="C202263" t="s">
        <v>137889</v>
      </c>
      <c r="D202263">
        <v>551</v>
      </c>
      <c r="E202263">
        <v>50859</v>
      </c>
      <c r="F202263">
        <v>4</v>
      </c>
      <c r="G202263" t="s">
        <v>148205</v>
      </c>
      <c r="H202263" t="s">
        <v>135619</v>
      </c>
    </row>
    <row r="202264" spans="1:8" x14ac:dyDescent="0.3">
      <c r="A202264">
        <v>140610</v>
      </c>
      <c r="B202264" t="s">
        <v>148177</v>
      </c>
      <c r="C202264" t="s">
        <v>137889</v>
      </c>
      <c r="D202264">
        <v>551</v>
      </c>
      <c r="E202264">
        <v>50860</v>
      </c>
      <c r="F202264">
        <v>1</v>
      </c>
      <c r="G202264" t="s">
        <v>28664</v>
      </c>
      <c r="H202264" t="s">
        <v>135616</v>
      </c>
    </row>
    <row r="202265" spans="1:8" x14ac:dyDescent="0.3">
      <c r="A202265">
        <v>140610</v>
      </c>
      <c r="B202265" t="s">
        <v>148177</v>
      </c>
      <c r="C202265" t="s">
        <v>137889</v>
      </c>
      <c r="D202265">
        <v>551</v>
      </c>
      <c r="E202265">
        <v>50860</v>
      </c>
      <c r="F202265">
        <v>2</v>
      </c>
      <c r="G202265" t="s">
        <v>3920</v>
      </c>
      <c r="H202265" t="s">
        <v>135619</v>
      </c>
    </row>
    <row r="202266" spans="1:8" x14ac:dyDescent="0.3">
      <c r="A202266">
        <v>140610</v>
      </c>
      <c r="B202266" t="s">
        <v>148177</v>
      </c>
      <c r="C202266" t="s">
        <v>137889</v>
      </c>
      <c r="D202266">
        <v>551</v>
      </c>
      <c r="E202266">
        <v>50860</v>
      </c>
      <c r="F202266">
        <v>3</v>
      </c>
      <c r="G202266" t="s">
        <v>29817</v>
      </c>
      <c r="H202266" t="s">
        <v>135616</v>
      </c>
    </row>
    <row r="202267" spans="1:8" x14ac:dyDescent="0.3">
      <c r="A202267">
        <v>140610</v>
      </c>
      <c r="B202267" t="s">
        <v>148177</v>
      </c>
      <c r="C202267" t="s">
        <v>137889</v>
      </c>
      <c r="D202267">
        <v>551</v>
      </c>
      <c r="E202267">
        <v>50860</v>
      </c>
      <c r="F202267">
        <v>4</v>
      </c>
      <c r="G202267" t="s">
        <v>3736</v>
      </c>
      <c r="H202267" t="s">
        <v>135616</v>
      </c>
    </row>
    <row r="202268" spans="1:8" x14ac:dyDescent="0.3">
      <c r="A202268">
        <v>140610</v>
      </c>
      <c r="B202268" t="s">
        <v>148177</v>
      </c>
      <c r="C202268" t="s">
        <v>137889</v>
      </c>
      <c r="D202268">
        <v>551</v>
      </c>
      <c r="E202268">
        <v>50861</v>
      </c>
      <c r="F202268">
        <v>1</v>
      </c>
      <c r="G202268" t="s">
        <v>148206</v>
      </c>
      <c r="H202268" t="s">
        <v>135616</v>
      </c>
    </row>
    <row r="202269" spans="1:8" x14ac:dyDescent="0.3">
      <c r="A202269">
        <v>140610</v>
      </c>
      <c r="B202269" t="s">
        <v>148177</v>
      </c>
      <c r="C202269" t="s">
        <v>137889</v>
      </c>
      <c r="D202269">
        <v>551</v>
      </c>
      <c r="E202269">
        <v>50861</v>
      </c>
      <c r="F202269">
        <v>2</v>
      </c>
      <c r="G202269" t="s">
        <v>148207</v>
      </c>
      <c r="H202269" t="s">
        <v>135619</v>
      </c>
    </row>
    <row r="202270" spans="1:8" x14ac:dyDescent="0.3">
      <c r="A202270">
        <v>140610</v>
      </c>
      <c r="B202270" t="s">
        <v>148177</v>
      </c>
      <c r="C202270" t="s">
        <v>137889</v>
      </c>
      <c r="D202270">
        <v>551</v>
      </c>
      <c r="E202270">
        <v>50861</v>
      </c>
      <c r="F202270">
        <v>3</v>
      </c>
      <c r="G202270" t="s">
        <v>148208</v>
      </c>
      <c r="H202270" t="s">
        <v>135616</v>
      </c>
    </row>
    <row r="202271" spans="1:8" x14ac:dyDescent="0.3">
      <c r="A202271">
        <v>140610</v>
      </c>
      <c r="B202271" t="s">
        <v>148177</v>
      </c>
      <c r="C202271" t="s">
        <v>137889</v>
      </c>
      <c r="D202271">
        <v>551</v>
      </c>
      <c r="E202271">
        <v>50861</v>
      </c>
      <c r="F202271">
        <v>4</v>
      </c>
      <c r="G202271" t="s">
        <v>148209</v>
      </c>
      <c r="H202271" t="s">
        <v>135616</v>
      </c>
    </row>
    <row r="202272" spans="1:8" x14ac:dyDescent="0.3">
      <c r="A202272">
        <v>140610</v>
      </c>
      <c r="B202272" t="s">
        <v>148177</v>
      </c>
      <c r="C202272" t="s">
        <v>137889</v>
      </c>
      <c r="D202272">
        <v>551</v>
      </c>
      <c r="E202272">
        <v>50862</v>
      </c>
      <c r="F202272">
        <v>1</v>
      </c>
      <c r="G202272" t="s">
        <v>78246</v>
      </c>
      <c r="H202272" t="s">
        <v>135616</v>
      </c>
    </row>
    <row r="202273" spans="1:8" x14ac:dyDescent="0.3">
      <c r="A202273">
        <v>140610</v>
      </c>
      <c r="B202273" t="s">
        <v>148177</v>
      </c>
      <c r="C202273" t="s">
        <v>137889</v>
      </c>
      <c r="D202273">
        <v>551</v>
      </c>
      <c r="E202273">
        <v>50862</v>
      </c>
      <c r="F202273">
        <v>2</v>
      </c>
      <c r="G202273" t="s">
        <v>148210</v>
      </c>
      <c r="H202273" t="s">
        <v>135616</v>
      </c>
    </row>
    <row r="202274" spans="1:8" x14ac:dyDescent="0.3">
      <c r="A202274">
        <v>140610</v>
      </c>
      <c r="B202274" t="s">
        <v>148177</v>
      </c>
      <c r="C202274" t="s">
        <v>137889</v>
      </c>
      <c r="D202274">
        <v>551</v>
      </c>
      <c r="E202274">
        <v>50862</v>
      </c>
      <c r="F202274">
        <v>3</v>
      </c>
      <c r="G202274" t="s">
        <v>78244</v>
      </c>
      <c r="H202274" t="s">
        <v>135619</v>
      </c>
    </row>
    <row r="202275" spans="1:8" x14ac:dyDescent="0.3">
      <c r="A202275">
        <v>140610</v>
      </c>
      <c r="B202275" t="s">
        <v>148177</v>
      </c>
      <c r="C202275" t="s">
        <v>137889</v>
      </c>
      <c r="D202275">
        <v>551</v>
      </c>
      <c r="E202275">
        <v>50862</v>
      </c>
      <c r="F202275">
        <v>4</v>
      </c>
      <c r="G202275" t="s">
        <v>148211</v>
      </c>
      <c r="H202275" t="s">
        <v>135616</v>
      </c>
    </row>
    <row r="202276" spans="1:8" x14ac:dyDescent="0.3">
      <c r="A202276">
        <v>140610</v>
      </c>
      <c r="B202276" t="s">
        <v>148177</v>
      </c>
      <c r="C202276" t="s">
        <v>137889</v>
      </c>
      <c r="D202276">
        <v>551</v>
      </c>
      <c r="E202276">
        <v>50863</v>
      </c>
      <c r="F202276">
        <v>1</v>
      </c>
      <c r="G202276" t="s">
        <v>148212</v>
      </c>
      <c r="H202276" t="s">
        <v>135619</v>
      </c>
    </row>
    <row r="202277" spans="1:8" x14ac:dyDescent="0.3">
      <c r="A202277">
        <v>140610</v>
      </c>
      <c r="B202277" t="s">
        <v>148177</v>
      </c>
      <c r="C202277" t="s">
        <v>137889</v>
      </c>
      <c r="D202277">
        <v>551</v>
      </c>
      <c r="E202277">
        <v>50863</v>
      </c>
      <c r="F202277">
        <v>2</v>
      </c>
      <c r="G202277" t="s">
        <v>148213</v>
      </c>
      <c r="H202277" t="s">
        <v>135616</v>
      </c>
    </row>
    <row r="202278" spans="1:8" x14ac:dyDescent="0.3">
      <c r="A202278">
        <v>140610</v>
      </c>
      <c r="B202278" t="s">
        <v>148177</v>
      </c>
      <c r="C202278" t="s">
        <v>137889</v>
      </c>
      <c r="D202278">
        <v>551</v>
      </c>
      <c r="E202278">
        <v>50863</v>
      </c>
      <c r="F202278">
        <v>3</v>
      </c>
      <c r="G202278" t="s">
        <v>92734</v>
      </c>
      <c r="H202278" t="s">
        <v>135616</v>
      </c>
    </row>
    <row r="202279" spans="1:8" x14ac:dyDescent="0.3">
      <c r="A202279">
        <v>140610</v>
      </c>
      <c r="B202279" t="s">
        <v>148177</v>
      </c>
      <c r="C202279" t="s">
        <v>137889</v>
      </c>
      <c r="D202279">
        <v>551</v>
      </c>
      <c r="E202279">
        <v>50863</v>
      </c>
      <c r="F202279">
        <v>4</v>
      </c>
      <c r="G202279" t="s">
        <v>148214</v>
      </c>
      <c r="H202279" t="s">
        <v>135616</v>
      </c>
    </row>
    <row r="202280" spans="1:8" x14ac:dyDescent="0.3">
      <c r="A202280">
        <v>140610</v>
      </c>
      <c r="B202280" t="s">
        <v>148177</v>
      </c>
      <c r="C202280" t="s">
        <v>137889</v>
      </c>
      <c r="D202280">
        <v>551</v>
      </c>
      <c r="E202280">
        <v>50864</v>
      </c>
      <c r="F202280">
        <v>1</v>
      </c>
      <c r="G202280" t="s">
        <v>148215</v>
      </c>
      <c r="H202280" t="s">
        <v>135619</v>
      </c>
    </row>
    <row r="202281" spans="1:8" x14ac:dyDescent="0.3">
      <c r="A202281">
        <v>140610</v>
      </c>
      <c r="B202281" t="s">
        <v>148177</v>
      </c>
      <c r="C202281" t="s">
        <v>137889</v>
      </c>
      <c r="D202281">
        <v>551</v>
      </c>
      <c r="E202281">
        <v>50864</v>
      </c>
      <c r="F202281">
        <v>2</v>
      </c>
      <c r="G202281" t="s">
        <v>148216</v>
      </c>
      <c r="H202281" t="s">
        <v>135616</v>
      </c>
    </row>
    <row r="202282" spans="1:8" x14ac:dyDescent="0.3">
      <c r="A202282">
        <v>140610</v>
      </c>
      <c r="B202282" t="s">
        <v>148177</v>
      </c>
      <c r="C202282" t="s">
        <v>137889</v>
      </c>
      <c r="D202282">
        <v>551</v>
      </c>
      <c r="E202282">
        <v>50864</v>
      </c>
      <c r="F202282">
        <v>3</v>
      </c>
      <c r="G202282" t="s">
        <v>148217</v>
      </c>
      <c r="H202282" t="s">
        <v>135616</v>
      </c>
    </row>
    <row r="202283" spans="1:8" x14ac:dyDescent="0.3">
      <c r="A202283">
        <v>140610</v>
      </c>
      <c r="B202283" t="s">
        <v>148177</v>
      </c>
      <c r="C202283" t="s">
        <v>137889</v>
      </c>
      <c r="D202283">
        <v>551</v>
      </c>
      <c r="E202283">
        <v>50864</v>
      </c>
      <c r="F202283">
        <v>4</v>
      </c>
      <c r="G202283" t="s">
        <v>148218</v>
      </c>
      <c r="H202283" t="s">
        <v>135616</v>
      </c>
    </row>
    <row r="202284" spans="1:8" x14ac:dyDescent="0.3">
      <c r="A202284">
        <v>140610</v>
      </c>
      <c r="B202284" t="s">
        <v>148177</v>
      </c>
      <c r="C202284" t="s">
        <v>137889</v>
      </c>
      <c r="D202284">
        <v>551</v>
      </c>
      <c r="E202284">
        <v>50865</v>
      </c>
      <c r="F202284">
        <v>1</v>
      </c>
      <c r="G202284" t="s">
        <v>148219</v>
      </c>
      <c r="H202284" t="s">
        <v>135616</v>
      </c>
    </row>
    <row r="202285" spans="1:8" x14ac:dyDescent="0.3">
      <c r="A202285">
        <v>140610</v>
      </c>
      <c r="B202285" t="s">
        <v>148177</v>
      </c>
      <c r="C202285" t="s">
        <v>137889</v>
      </c>
      <c r="D202285">
        <v>551</v>
      </c>
      <c r="E202285">
        <v>50865</v>
      </c>
      <c r="F202285">
        <v>2</v>
      </c>
      <c r="G202285" t="s">
        <v>148220</v>
      </c>
      <c r="H202285" t="s">
        <v>135619</v>
      </c>
    </row>
    <row r="202286" spans="1:8" x14ac:dyDescent="0.3">
      <c r="A202286">
        <v>140610</v>
      </c>
      <c r="B202286" t="s">
        <v>148177</v>
      </c>
      <c r="C202286" t="s">
        <v>137889</v>
      </c>
      <c r="D202286">
        <v>551</v>
      </c>
      <c r="E202286">
        <v>50865</v>
      </c>
      <c r="F202286">
        <v>3</v>
      </c>
      <c r="G202286" t="s">
        <v>148221</v>
      </c>
      <c r="H202286" t="s">
        <v>135616</v>
      </c>
    </row>
    <row r="202287" spans="1:8" x14ac:dyDescent="0.3">
      <c r="A202287">
        <v>140610</v>
      </c>
      <c r="B202287" t="s">
        <v>148177</v>
      </c>
      <c r="C202287" t="s">
        <v>137889</v>
      </c>
      <c r="D202287">
        <v>551</v>
      </c>
      <c r="E202287">
        <v>50865</v>
      </c>
      <c r="F202287">
        <v>4</v>
      </c>
      <c r="G202287" t="s">
        <v>148222</v>
      </c>
      <c r="H202287" t="s">
        <v>135616</v>
      </c>
    </row>
    <row r="202288" spans="1:8" x14ac:dyDescent="0.3">
      <c r="A202288">
        <v>140610</v>
      </c>
      <c r="B202288" t="s">
        <v>148177</v>
      </c>
      <c r="C202288" t="s">
        <v>137889</v>
      </c>
      <c r="D202288">
        <v>551</v>
      </c>
      <c r="E202288">
        <v>50866</v>
      </c>
      <c r="F202288">
        <v>1</v>
      </c>
      <c r="G202288" t="s">
        <v>148223</v>
      </c>
      <c r="H202288" t="s">
        <v>135616</v>
      </c>
    </row>
    <row r="202289" spans="1:8" x14ac:dyDescent="0.3">
      <c r="A202289">
        <v>140610</v>
      </c>
      <c r="B202289" t="s">
        <v>148177</v>
      </c>
      <c r="C202289" t="s">
        <v>137889</v>
      </c>
      <c r="D202289">
        <v>551</v>
      </c>
      <c r="E202289">
        <v>50866</v>
      </c>
      <c r="F202289">
        <v>2</v>
      </c>
      <c r="G202289" t="s">
        <v>148224</v>
      </c>
      <c r="H202289" t="s">
        <v>135616</v>
      </c>
    </row>
    <row r="202290" spans="1:8" x14ac:dyDescent="0.3">
      <c r="A202290">
        <v>140610</v>
      </c>
      <c r="B202290" t="s">
        <v>148177</v>
      </c>
      <c r="C202290" t="s">
        <v>137889</v>
      </c>
      <c r="D202290">
        <v>551</v>
      </c>
      <c r="E202290">
        <v>50866</v>
      </c>
      <c r="F202290">
        <v>3</v>
      </c>
      <c r="G202290" t="s">
        <v>148225</v>
      </c>
      <c r="H202290" t="s">
        <v>135619</v>
      </c>
    </row>
    <row r="202291" spans="1:8" x14ac:dyDescent="0.3">
      <c r="A202291">
        <v>140610</v>
      </c>
      <c r="B202291" t="s">
        <v>148177</v>
      </c>
      <c r="C202291" t="s">
        <v>137889</v>
      </c>
      <c r="D202291">
        <v>551</v>
      </c>
      <c r="E202291">
        <v>50866</v>
      </c>
      <c r="F202291">
        <v>4</v>
      </c>
      <c r="G202291" t="s">
        <v>148226</v>
      </c>
      <c r="H202291" t="s">
        <v>135616</v>
      </c>
    </row>
    <row r="202292" spans="1:8" x14ac:dyDescent="0.3">
      <c r="A202292">
        <v>140610</v>
      </c>
      <c r="B202292" t="s">
        <v>148177</v>
      </c>
      <c r="C202292" t="s">
        <v>137889</v>
      </c>
      <c r="D202292">
        <v>551</v>
      </c>
      <c r="E202292">
        <v>50867</v>
      </c>
      <c r="F202292">
        <v>1</v>
      </c>
      <c r="G202292" t="s">
        <v>148227</v>
      </c>
      <c r="H202292" t="s">
        <v>135619</v>
      </c>
    </row>
    <row r="202293" spans="1:8" x14ac:dyDescent="0.3">
      <c r="A202293">
        <v>140610</v>
      </c>
      <c r="B202293" t="s">
        <v>148177</v>
      </c>
      <c r="C202293" t="s">
        <v>137889</v>
      </c>
      <c r="D202293">
        <v>551</v>
      </c>
      <c r="E202293">
        <v>50867</v>
      </c>
      <c r="F202293">
        <v>2</v>
      </c>
      <c r="G202293" t="s">
        <v>148228</v>
      </c>
      <c r="H202293" t="s">
        <v>135616</v>
      </c>
    </row>
    <row r="202294" spans="1:8" x14ac:dyDescent="0.3">
      <c r="A202294">
        <v>140610</v>
      </c>
      <c r="B202294" t="s">
        <v>148177</v>
      </c>
      <c r="C202294" t="s">
        <v>137889</v>
      </c>
      <c r="D202294">
        <v>551</v>
      </c>
      <c r="E202294">
        <v>50867</v>
      </c>
      <c r="F202294">
        <v>3</v>
      </c>
      <c r="G202294" t="s">
        <v>148229</v>
      </c>
      <c r="H202294" t="s">
        <v>135616</v>
      </c>
    </row>
    <row r="202295" spans="1:8" x14ac:dyDescent="0.3">
      <c r="A202295">
        <v>140610</v>
      </c>
      <c r="B202295" t="s">
        <v>148177</v>
      </c>
      <c r="C202295" t="s">
        <v>137889</v>
      </c>
      <c r="D202295">
        <v>551</v>
      </c>
      <c r="E202295">
        <v>50867</v>
      </c>
      <c r="F202295">
        <v>4</v>
      </c>
      <c r="G202295" t="s">
        <v>148230</v>
      </c>
      <c r="H202295" t="s">
        <v>135616</v>
      </c>
    </row>
    <row r="202296" spans="1:8" x14ac:dyDescent="0.3">
      <c r="A202296">
        <v>140610</v>
      </c>
      <c r="B202296" t="s">
        <v>148177</v>
      </c>
      <c r="C202296" t="s">
        <v>137889</v>
      </c>
      <c r="D202296">
        <v>551</v>
      </c>
      <c r="E202296">
        <v>50868</v>
      </c>
      <c r="F202296">
        <v>1</v>
      </c>
      <c r="G202296" t="s">
        <v>148231</v>
      </c>
      <c r="H202296" t="s">
        <v>135616</v>
      </c>
    </row>
    <row r="202297" spans="1:8" x14ac:dyDescent="0.3">
      <c r="A202297">
        <v>140610</v>
      </c>
      <c r="B202297" t="s">
        <v>148177</v>
      </c>
      <c r="C202297" t="s">
        <v>137889</v>
      </c>
      <c r="D202297">
        <v>551</v>
      </c>
      <c r="E202297">
        <v>50868</v>
      </c>
      <c r="F202297">
        <v>2</v>
      </c>
      <c r="G202297" t="s">
        <v>148232</v>
      </c>
      <c r="H202297" t="s">
        <v>135616</v>
      </c>
    </row>
    <row r="202298" spans="1:8" x14ac:dyDescent="0.3">
      <c r="A202298">
        <v>140610</v>
      </c>
      <c r="B202298" t="s">
        <v>148177</v>
      </c>
      <c r="C202298" t="s">
        <v>137889</v>
      </c>
      <c r="D202298">
        <v>551</v>
      </c>
      <c r="E202298">
        <v>50868</v>
      </c>
      <c r="F202298">
        <v>3</v>
      </c>
      <c r="G202298" t="s">
        <v>148233</v>
      </c>
      <c r="H202298" t="s">
        <v>135616</v>
      </c>
    </row>
    <row r="202299" spans="1:8" x14ac:dyDescent="0.3">
      <c r="A202299">
        <v>140610</v>
      </c>
      <c r="B202299" t="s">
        <v>148177</v>
      </c>
      <c r="C202299" t="s">
        <v>137889</v>
      </c>
      <c r="D202299">
        <v>551</v>
      </c>
      <c r="E202299">
        <v>50868</v>
      </c>
      <c r="F202299">
        <v>4</v>
      </c>
      <c r="G202299" t="s">
        <v>148234</v>
      </c>
      <c r="H202299" t="s">
        <v>135619</v>
      </c>
    </row>
    <row r="202300" spans="1:8" x14ac:dyDescent="0.3">
      <c r="A202300">
        <v>140610</v>
      </c>
      <c r="B202300" t="s">
        <v>148177</v>
      </c>
      <c r="C202300" t="s">
        <v>137889</v>
      </c>
      <c r="D202300">
        <v>551</v>
      </c>
      <c r="E202300">
        <v>50869</v>
      </c>
      <c r="F202300">
        <v>1</v>
      </c>
      <c r="G202300" t="s">
        <v>30539</v>
      </c>
      <c r="H202300" t="s">
        <v>135616</v>
      </c>
    </row>
    <row r="202301" spans="1:8" x14ac:dyDescent="0.3">
      <c r="A202301">
        <v>140610</v>
      </c>
      <c r="B202301" t="s">
        <v>148177</v>
      </c>
      <c r="C202301" t="s">
        <v>137889</v>
      </c>
      <c r="D202301">
        <v>551</v>
      </c>
      <c r="E202301">
        <v>50869</v>
      </c>
      <c r="F202301">
        <v>2</v>
      </c>
      <c r="G202301" t="s">
        <v>78509</v>
      </c>
      <c r="H202301" t="s">
        <v>135619</v>
      </c>
    </row>
    <row r="202302" spans="1:8" x14ac:dyDescent="0.3">
      <c r="A202302">
        <v>140610</v>
      </c>
      <c r="B202302" t="s">
        <v>148177</v>
      </c>
      <c r="C202302" t="s">
        <v>137889</v>
      </c>
      <c r="D202302">
        <v>551</v>
      </c>
      <c r="E202302">
        <v>50869</v>
      </c>
      <c r="F202302">
        <v>3</v>
      </c>
      <c r="G202302" t="s">
        <v>998</v>
      </c>
      <c r="H202302" t="s">
        <v>135616</v>
      </c>
    </row>
    <row r="202303" spans="1:8" x14ac:dyDescent="0.3">
      <c r="A202303">
        <v>140610</v>
      </c>
      <c r="B202303" t="s">
        <v>148177</v>
      </c>
      <c r="C202303" t="s">
        <v>137889</v>
      </c>
      <c r="D202303">
        <v>551</v>
      </c>
      <c r="E202303">
        <v>50869</v>
      </c>
      <c r="F202303">
        <v>4</v>
      </c>
      <c r="G202303" t="s">
        <v>3425</v>
      </c>
      <c r="H202303" t="s">
        <v>135616</v>
      </c>
    </row>
    <row r="202304" spans="1:8" x14ac:dyDescent="0.3">
      <c r="A202304">
        <v>140610</v>
      </c>
      <c r="B202304" t="s">
        <v>148177</v>
      </c>
      <c r="C202304" t="s">
        <v>137889</v>
      </c>
      <c r="D202304">
        <v>551</v>
      </c>
      <c r="E202304">
        <v>50870</v>
      </c>
      <c r="F202304">
        <v>1</v>
      </c>
      <c r="G202304" t="s">
        <v>148235</v>
      </c>
      <c r="H202304" t="s">
        <v>135616</v>
      </c>
    </row>
    <row r="202305" spans="1:8" x14ac:dyDescent="0.3">
      <c r="A202305">
        <v>140610</v>
      </c>
      <c r="B202305" t="s">
        <v>148177</v>
      </c>
      <c r="C202305" t="s">
        <v>137889</v>
      </c>
      <c r="D202305">
        <v>551</v>
      </c>
      <c r="E202305">
        <v>50870</v>
      </c>
      <c r="F202305">
        <v>2</v>
      </c>
      <c r="G202305" t="s">
        <v>148236</v>
      </c>
      <c r="H202305" t="s">
        <v>135616</v>
      </c>
    </row>
    <row r="202306" spans="1:8" x14ac:dyDescent="0.3">
      <c r="A202306">
        <v>140610</v>
      </c>
      <c r="B202306" t="s">
        <v>148177</v>
      </c>
      <c r="C202306" t="s">
        <v>137889</v>
      </c>
      <c r="D202306">
        <v>551</v>
      </c>
      <c r="E202306">
        <v>50870</v>
      </c>
      <c r="F202306">
        <v>3</v>
      </c>
      <c r="G202306" t="s">
        <v>148237</v>
      </c>
      <c r="H202306" t="s">
        <v>135616</v>
      </c>
    </row>
    <row r="202307" spans="1:8" x14ac:dyDescent="0.3">
      <c r="A202307">
        <v>140610</v>
      </c>
      <c r="B202307" t="s">
        <v>148177</v>
      </c>
      <c r="C202307" t="s">
        <v>137889</v>
      </c>
      <c r="D202307">
        <v>551</v>
      </c>
      <c r="E202307">
        <v>50870</v>
      </c>
      <c r="F202307">
        <v>4</v>
      </c>
      <c r="G202307" t="s">
        <v>148238</v>
      </c>
      <c r="H202307" t="s">
        <v>135619</v>
      </c>
    </row>
    <row r="202308" spans="1:8" x14ac:dyDescent="0.3">
      <c r="A202308">
        <v>140610</v>
      </c>
      <c r="B202308" t="s">
        <v>148177</v>
      </c>
      <c r="C202308" t="s">
        <v>137889</v>
      </c>
      <c r="D202308">
        <v>551</v>
      </c>
      <c r="E202308">
        <v>50871</v>
      </c>
      <c r="F202308">
        <v>1</v>
      </c>
      <c r="G202308" t="s">
        <v>148239</v>
      </c>
      <c r="H202308" t="s">
        <v>135616</v>
      </c>
    </row>
    <row r="202309" spans="1:8" x14ac:dyDescent="0.3">
      <c r="A202309">
        <v>140610</v>
      </c>
      <c r="B202309" t="s">
        <v>148177</v>
      </c>
      <c r="C202309" t="s">
        <v>137889</v>
      </c>
      <c r="D202309">
        <v>551</v>
      </c>
      <c r="E202309">
        <v>50871</v>
      </c>
      <c r="F202309">
        <v>2</v>
      </c>
      <c r="G202309" t="s">
        <v>825</v>
      </c>
      <c r="H202309" t="s">
        <v>135616</v>
      </c>
    </row>
    <row r="202310" spans="1:8" x14ac:dyDescent="0.3">
      <c r="A202310">
        <v>140610</v>
      </c>
      <c r="B202310" t="s">
        <v>148177</v>
      </c>
      <c r="C202310" t="s">
        <v>137889</v>
      </c>
      <c r="D202310">
        <v>551</v>
      </c>
      <c r="E202310">
        <v>50871</v>
      </c>
      <c r="F202310">
        <v>3</v>
      </c>
      <c r="G202310" t="s">
        <v>148240</v>
      </c>
      <c r="H202310" t="s">
        <v>135619</v>
      </c>
    </row>
    <row r="202311" spans="1:8" x14ac:dyDescent="0.3">
      <c r="A202311">
        <v>140610</v>
      </c>
      <c r="B202311" t="s">
        <v>148177</v>
      </c>
      <c r="C202311" t="s">
        <v>137889</v>
      </c>
      <c r="D202311">
        <v>551</v>
      </c>
      <c r="E202311">
        <v>50871</v>
      </c>
      <c r="F202311">
        <v>4</v>
      </c>
      <c r="G202311" t="s">
        <v>148241</v>
      </c>
      <c r="H202311" t="s">
        <v>135616</v>
      </c>
    </row>
    <row r="202312" spans="1:8" x14ac:dyDescent="0.3">
      <c r="A202312">
        <v>140610</v>
      </c>
      <c r="B202312" t="s">
        <v>148177</v>
      </c>
      <c r="C202312" t="s">
        <v>137889</v>
      </c>
      <c r="D202312">
        <v>551</v>
      </c>
      <c r="E202312">
        <v>50872</v>
      </c>
      <c r="F202312">
        <v>1</v>
      </c>
      <c r="G202312" t="s">
        <v>3066</v>
      </c>
      <c r="H202312" t="s">
        <v>135616</v>
      </c>
    </row>
    <row r="202313" spans="1:8" x14ac:dyDescent="0.3">
      <c r="A202313">
        <v>140610</v>
      </c>
      <c r="B202313" t="s">
        <v>148177</v>
      </c>
      <c r="C202313" t="s">
        <v>137889</v>
      </c>
      <c r="D202313">
        <v>551</v>
      </c>
      <c r="E202313">
        <v>50872</v>
      </c>
      <c r="F202313">
        <v>2</v>
      </c>
      <c r="G202313" t="s">
        <v>2211</v>
      </c>
      <c r="H202313" t="s">
        <v>135616</v>
      </c>
    </row>
    <row r="202314" spans="1:8" x14ac:dyDescent="0.3">
      <c r="A202314">
        <v>140610</v>
      </c>
      <c r="B202314" t="s">
        <v>148177</v>
      </c>
      <c r="C202314" t="s">
        <v>137889</v>
      </c>
      <c r="D202314">
        <v>551</v>
      </c>
      <c r="E202314">
        <v>50872</v>
      </c>
      <c r="F202314">
        <v>3</v>
      </c>
      <c r="G202314" t="s">
        <v>3434</v>
      </c>
      <c r="H202314" t="s">
        <v>135616</v>
      </c>
    </row>
    <row r="202315" spans="1:8" x14ac:dyDescent="0.3">
      <c r="A202315">
        <v>140610</v>
      </c>
      <c r="B202315" t="s">
        <v>148177</v>
      </c>
      <c r="C202315" t="s">
        <v>137889</v>
      </c>
      <c r="D202315">
        <v>551</v>
      </c>
      <c r="E202315">
        <v>50872</v>
      </c>
      <c r="F202315">
        <v>4</v>
      </c>
      <c r="G202315" t="s">
        <v>4840</v>
      </c>
      <c r="H202315" t="s">
        <v>135619</v>
      </c>
    </row>
    <row r="202316" spans="1:8" x14ac:dyDescent="0.3">
      <c r="A202316">
        <v>140610</v>
      </c>
      <c r="B202316" t="s">
        <v>148177</v>
      </c>
      <c r="C202316" t="s">
        <v>137889</v>
      </c>
      <c r="D202316">
        <v>551</v>
      </c>
      <c r="E202316">
        <v>50873</v>
      </c>
      <c r="F202316">
        <v>1</v>
      </c>
      <c r="G202316" t="s">
        <v>148242</v>
      </c>
      <c r="H202316" t="s">
        <v>135616</v>
      </c>
    </row>
    <row r="202317" spans="1:8" x14ac:dyDescent="0.3">
      <c r="A202317">
        <v>140610</v>
      </c>
      <c r="B202317" t="s">
        <v>148177</v>
      </c>
      <c r="C202317" t="s">
        <v>137889</v>
      </c>
      <c r="D202317">
        <v>551</v>
      </c>
      <c r="E202317">
        <v>50873</v>
      </c>
      <c r="F202317">
        <v>2</v>
      </c>
      <c r="G202317" t="s">
        <v>148243</v>
      </c>
      <c r="H202317" t="s">
        <v>135616</v>
      </c>
    </row>
    <row r="202318" spans="1:8" x14ac:dyDescent="0.3">
      <c r="A202318">
        <v>140610</v>
      </c>
      <c r="B202318" t="s">
        <v>148177</v>
      </c>
      <c r="C202318" t="s">
        <v>137889</v>
      </c>
      <c r="D202318">
        <v>551</v>
      </c>
      <c r="E202318">
        <v>50873</v>
      </c>
      <c r="F202318">
        <v>3</v>
      </c>
      <c r="G202318" t="s">
        <v>148244</v>
      </c>
      <c r="H202318" t="s">
        <v>135616</v>
      </c>
    </row>
    <row r="202319" spans="1:8" x14ac:dyDescent="0.3">
      <c r="A202319">
        <v>140610</v>
      </c>
      <c r="B202319" t="s">
        <v>148177</v>
      </c>
      <c r="C202319" t="s">
        <v>137889</v>
      </c>
      <c r="D202319">
        <v>551</v>
      </c>
      <c r="E202319">
        <v>50873</v>
      </c>
      <c r="F202319">
        <v>4</v>
      </c>
      <c r="G202319" t="s">
        <v>148245</v>
      </c>
      <c r="H202319" t="s">
        <v>135619</v>
      </c>
    </row>
    <row r="202320" spans="1:8" x14ac:dyDescent="0.3">
      <c r="A202320">
        <v>140610</v>
      </c>
      <c r="B202320" t="s">
        <v>148177</v>
      </c>
      <c r="C202320" t="s">
        <v>137889</v>
      </c>
      <c r="D202320">
        <v>551</v>
      </c>
      <c r="E202320">
        <v>50874</v>
      </c>
      <c r="F202320">
        <v>1</v>
      </c>
      <c r="G202320" t="s">
        <v>689</v>
      </c>
      <c r="H202320" t="s">
        <v>135616</v>
      </c>
    </row>
    <row r="202321" spans="1:8" x14ac:dyDescent="0.3">
      <c r="A202321">
        <v>140610</v>
      </c>
      <c r="B202321" t="s">
        <v>148177</v>
      </c>
      <c r="C202321" t="s">
        <v>137889</v>
      </c>
      <c r="D202321">
        <v>551</v>
      </c>
      <c r="E202321">
        <v>50874</v>
      </c>
      <c r="F202321">
        <v>2</v>
      </c>
      <c r="G202321" t="s">
        <v>690</v>
      </c>
      <c r="H202321" t="s">
        <v>135616</v>
      </c>
    </row>
    <row r="202322" spans="1:8" x14ac:dyDescent="0.3">
      <c r="A202322">
        <v>140610</v>
      </c>
      <c r="B202322" t="s">
        <v>148177</v>
      </c>
      <c r="C202322" t="s">
        <v>137889</v>
      </c>
      <c r="D202322">
        <v>551</v>
      </c>
      <c r="E202322">
        <v>50874</v>
      </c>
      <c r="F202322">
        <v>3</v>
      </c>
      <c r="G202322" t="s">
        <v>237</v>
      </c>
      <c r="H202322" t="s">
        <v>135619</v>
      </c>
    </row>
    <row r="202323" spans="1:8" x14ac:dyDescent="0.3">
      <c r="A202323">
        <v>140610</v>
      </c>
      <c r="B202323" t="s">
        <v>148177</v>
      </c>
      <c r="C202323" t="s">
        <v>137889</v>
      </c>
      <c r="D202323">
        <v>551</v>
      </c>
      <c r="E202323">
        <v>50874</v>
      </c>
      <c r="F202323">
        <v>4</v>
      </c>
      <c r="G202323" t="s">
        <v>1615</v>
      </c>
      <c r="H202323" t="s">
        <v>135616</v>
      </c>
    </row>
    <row r="202324" spans="1:8" x14ac:dyDescent="0.3">
      <c r="A202324">
        <v>140610</v>
      </c>
      <c r="B202324" t="s">
        <v>148177</v>
      </c>
      <c r="C202324" t="s">
        <v>137889</v>
      </c>
      <c r="D202324">
        <v>551</v>
      </c>
      <c r="E202324">
        <v>50875</v>
      </c>
      <c r="F202324">
        <v>1</v>
      </c>
      <c r="G202324" t="s">
        <v>404</v>
      </c>
      <c r="H202324" t="s">
        <v>135616</v>
      </c>
    </row>
    <row r="202325" spans="1:8" x14ac:dyDescent="0.3">
      <c r="A202325">
        <v>140610</v>
      </c>
      <c r="B202325" t="s">
        <v>148177</v>
      </c>
      <c r="C202325" t="s">
        <v>137889</v>
      </c>
      <c r="D202325">
        <v>551</v>
      </c>
      <c r="E202325">
        <v>50875</v>
      </c>
      <c r="F202325">
        <v>2</v>
      </c>
      <c r="G202325" t="s">
        <v>445</v>
      </c>
      <c r="H202325" t="s">
        <v>135619</v>
      </c>
    </row>
    <row r="202326" spans="1:8" x14ac:dyDescent="0.3">
      <c r="A202326">
        <v>140610</v>
      </c>
      <c r="B202326" t="s">
        <v>148177</v>
      </c>
      <c r="C202326" t="s">
        <v>137889</v>
      </c>
      <c r="D202326">
        <v>551</v>
      </c>
      <c r="E202326">
        <v>50875</v>
      </c>
      <c r="F202326">
        <v>3</v>
      </c>
      <c r="G202326" t="s">
        <v>446</v>
      </c>
      <c r="H202326" t="s">
        <v>135616</v>
      </c>
    </row>
    <row r="202327" spans="1:8" x14ac:dyDescent="0.3">
      <c r="A202327">
        <v>140610</v>
      </c>
      <c r="B202327" t="s">
        <v>148177</v>
      </c>
      <c r="C202327" t="s">
        <v>137889</v>
      </c>
      <c r="D202327">
        <v>551</v>
      </c>
      <c r="E202327">
        <v>50875</v>
      </c>
      <c r="F202327">
        <v>4</v>
      </c>
      <c r="G202327" t="s">
        <v>324</v>
      </c>
      <c r="H202327" t="s">
        <v>135616</v>
      </c>
    </row>
    <row r="202328" spans="1:8" x14ac:dyDescent="0.3">
      <c r="A202328">
        <v>140610</v>
      </c>
      <c r="B202328" t="s">
        <v>148177</v>
      </c>
      <c r="C202328" t="s">
        <v>137889</v>
      </c>
      <c r="D202328">
        <v>551</v>
      </c>
      <c r="E202328">
        <v>50876</v>
      </c>
      <c r="F202328">
        <v>1</v>
      </c>
      <c r="G202328" t="s">
        <v>28612</v>
      </c>
      <c r="H202328" t="s">
        <v>135619</v>
      </c>
    </row>
    <row r="202329" spans="1:8" x14ac:dyDescent="0.3">
      <c r="A202329">
        <v>140610</v>
      </c>
      <c r="B202329" t="s">
        <v>148177</v>
      </c>
      <c r="C202329" t="s">
        <v>137889</v>
      </c>
      <c r="D202329">
        <v>551</v>
      </c>
      <c r="E202329">
        <v>50876</v>
      </c>
      <c r="F202329">
        <v>2</v>
      </c>
      <c r="G202329" t="s">
        <v>39541</v>
      </c>
      <c r="H202329" t="s">
        <v>135616</v>
      </c>
    </row>
    <row r="202330" spans="1:8" x14ac:dyDescent="0.3">
      <c r="A202330">
        <v>140610</v>
      </c>
      <c r="B202330" t="s">
        <v>148177</v>
      </c>
      <c r="C202330" t="s">
        <v>137889</v>
      </c>
      <c r="D202330">
        <v>551</v>
      </c>
      <c r="E202330">
        <v>50876</v>
      </c>
      <c r="F202330">
        <v>3</v>
      </c>
      <c r="G202330" t="s">
        <v>30006</v>
      </c>
      <c r="H202330" t="s">
        <v>135616</v>
      </c>
    </row>
    <row r="202331" spans="1:8" x14ac:dyDescent="0.3">
      <c r="A202331">
        <v>140610</v>
      </c>
      <c r="B202331" t="s">
        <v>148177</v>
      </c>
      <c r="C202331" t="s">
        <v>137889</v>
      </c>
      <c r="D202331">
        <v>551</v>
      </c>
      <c r="E202331">
        <v>50876</v>
      </c>
      <c r="F202331">
        <v>4</v>
      </c>
      <c r="G202331" t="s">
        <v>8783</v>
      </c>
      <c r="H202331" t="s">
        <v>135616</v>
      </c>
    </row>
    <row r="202332" spans="1:8" x14ac:dyDescent="0.3">
      <c r="A202332">
        <v>140610</v>
      </c>
      <c r="B202332" t="s">
        <v>148177</v>
      </c>
      <c r="C202332" t="s">
        <v>137889</v>
      </c>
      <c r="D202332">
        <v>551</v>
      </c>
      <c r="E202332">
        <v>50877</v>
      </c>
      <c r="F202332">
        <v>1</v>
      </c>
      <c r="G202332" t="s">
        <v>148246</v>
      </c>
      <c r="H202332" t="s">
        <v>135619</v>
      </c>
    </row>
    <row r="202333" spans="1:8" x14ac:dyDescent="0.3">
      <c r="A202333">
        <v>140610</v>
      </c>
      <c r="B202333" t="s">
        <v>148177</v>
      </c>
      <c r="C202333" t="s">
        <v>137889</v>
      </c>
      <c r="D202333">
        <v>551</v>
      </c>
      <c r="E202333">
        <v>50877</v>
      </c>
      <c r="F202333">
        <v>2</v>
      </c>
      <c r="G202333" t="s">
        <v>148247</v>
      </c>
      <c r="H202333" t="s">
        <v>135616</v>
      </c>
    </row>
    <row r="202334" spans="1:8" x14ac:dyDescent="0.3">
      <c r="A202334">
        <v>140610</v>
      </c>
      <c r="B202334" t="s">
        <v>148177</v>
      </c>
      <c r="C202334" t="s">
        <v>137889</v>
      </c>
      <c r="D202334">
        <v>551</v>
      </c>
      <c r="E202334">
        <v>50877</v>
      </c>
      <c r="F202334">
        <v>3</v>
      </c>
      <c r="G202334" t="s">
        <v>148248</v>
      </c>
      <c r="H202334" t="s">
        <v>135616</v>
      </c>
    </row>
    <row r="202335" spans="1:8" x14ac:dyDescent="0.3">
      <c r="A202335">
        <v>140610</v>
      </c>
      <c r="B202335" t="s">
        <v>148177</v>
      </c>
      <c r="C202335" t="s">
        <v>137889</v>
      </c>
      <c r="D202335">
        <v>551</v>
      </c>
      <c r="E202335">
        <v>50877</v>
      </c>
      <c r="F202335">
        <v>4</v>
      </c>
      <c r="G202335" t="s">
        <v>148249</v>
      </c>
      <c r="H202335" t="s">
        <v>135616</v>
      </c>
    </row>
    <row r="202336" spans="1:8" x14ac:dyDescent="0.3">
      <c r="A202336">
        <v>140610</v>
      </c>
      <c r="B202336" t="s">
        <v>148177</v>
      </c>
      <c r="C202336" t="s">
        <v>137889</v>
      </c>
      <c r="D202336">
        <v>551</v>
      </c>
      <c r="E202336">
        <v>50878</v>
      </c>
      <c r="F202336">
        <v>1</v>
      </c>
      <c r="G202336" t="s">
        <v>49100</v>
      </c>
      <c r="H202336" t="s">
        <v>135619</v>
      </c>
    </row>
    <row r="202337" spans="1:8" x14ac:dyDescent="0.3">
      <c r="A202337">
        <v>140610</v>
      </c>
      <c r="B202337" t="s">
        <v>148177</v>
      </c>
      <c r="C202337" t="s">
        <v>137889</v>
      </c>
      <c r="D202337">
        <v>551</v>
      </c>
      <c r="E202337">
        <v>50878</v>
      </c>
      <c r="F202337">
        <v>2</v>
      </c>
      <c r="G202337" t="s">
        <v>3374</v>
      </c>
      <c r="H202337" t="s">
        <v>135616</v>
      </c>
    </row>
    <row r="202338" spans="1:8" x14ac:dyDescent="0.3">
      <c r="A202338">
        <v>140610</v>
      </c>
      <c r="B202338" t="s">
        <v>148177</v>
      </c>
      <c r="C202338" t="s">
        <v>137889</v>
      </c>
      <c r="D202338">
        <v>551</v>
      </c>
      <c r="E202338">
        <v>50878</v>
      </c>
      <c r="F202338">
        <v>3</v>
      </c>
      <c r="G202338" t="s">
        <v>3375</v>
      </c>
      <c r="H202338" t="s">
        <v>135616</v>
      </c>
    </row>
    <row r="202339" spans="1:8" x14ac:dyDescent="0.3">
      <c r="A202339">
        <v>140610</v>
      </c>
      <c r="B202339" t="s">
        <v>148177</v>
      </c>
      <c r="C202339" t="s">
        <v>137889</v>
      </c>
      <c r="D202339">
        <v>551</v>
      </c>
      <c r="E202339">
        <v>50878</v>
      </c>
      <c r="F202339">
        <v>4</v>
      </c>
      <c r="G202339" t="s">
        <v>148250</v>
      </c>
      <c r="H202339" t="s">
        <v>135616</v>
      </c>
    </row>
    <row r="202340" spans="1:8" x14ac:dyDescent="0.3">
      <c r="A202340">
        <v>140610</v>
      </c>
      <c r="B202340" t="s">
        <v>148177</v>
      </c>
      <c r="C202340" t="s">
        <v>137889</v>
      </c>
      <c r="D202340">
        <v>551</v>
      </c>
      <c r="E202340">
        <v>50879</v>
      </c>
      <c r="F202340">
        <v>1</v>
      </c>
      <c r="G202340" t="s">
        <v>148251</v>
      </c>
      <c r="H202340" t="s">
        <v>135616</v>
      </c>
    </row>
    <row r="202341" spans="1:8" x14ac:dyDescent="0.3">
      <c r="A202341">
        <v>140610</v>
      </c>
      <c r="B202341" t="s">
        <v>148177</v>
      </c>
      <c r="C202341" t="s">
        <v>137889</v>
      </c>
      <c r="D202341">
        <v>551</v>
      </c>
      <c r="E202341">
        <v>50879</v>
      </c>
      <c r="F202341">
        <v>2</v>
      </c>
      <c r="G202341" t="s">
        <v>148252</v>
      </c>
      <c r="H202341" t="s">
        <v>135616</v>
      </c>
    </row>
    <row r="202342" spans="1:8" x14ac:dyDescent="0.3">
      <c r="A202342">
        <v>140610</v>
      </c>
      <c r="B202342" t="s">
        <v>148177</v>
      </c>
      <c r="C202342" t="s">
        <v>137889</v>
      </c>
      <c r="D202342">
        <v>551</v>
      </c>
      <c r="E202342">
        <v>50879</v>
      </c>
      <c r="F202342">
        <v>3</v>
      </c>
      <c r="G202342" t="s">
        <v>148253</v>
      </c>
      <c r="H202342" t="s">
        <v>135619</v>
      </c>
    </row>
    <row r="202343" spans="1:8" x14ac:dyDescent="0.3">
      <c r="A202343">
        <v>140610</v>
      </c>
      <c r="B202343" t="s">
        <v>148177</v>
      </c>
      <c r="C202343" t="s">
        <v>137889</v>
      </c>
      <c r="D202343">
        <v>551</v>
      </c>
      <c r="E202343">
        <v>50879</v>
      </c>
      <c r="F202343">
        <v>4</v>
      </c>
      <c r="G202343" t="s">
        <v>148254</v>
      </c>
      <c r="H202343" t="s">
        <v>135616</v>
      </c>
    </row>
    <row r="202344" spans="1:8" x14ac:dyDescent="0.3">
      <c r="A202344">
        <v>140610</v>
      </c>
      <c r="B202344" t="s">
        <v>148177</v>
      </c>
      <c r="C202344" t="s">
        <v>137889</v>
      </c>
      <c r="D202344">
        <v>551</v>
      </c>
      <c r="E202344">
        <v>50880</v>
      </c>
      <c r="F202344">
        <v>1</v>
      </c>
      <c r="G202344" t="s">
        <v>148255</v>
      </c>
      <c r="H202344" t="s">
        <v>135616</v>
      </c>
    </row>
    <row r="202345" spans="1:8" x14ac:dyDescent="0.3">
      <c r="A202345">
        <v>140610</v>
      </c>
      <c r="B202345" t="s">
        <v>148177</v>
      </c>
      <c r="C202345" t="s">
        <v>137889</v>
      </c>
      <c r="D202345">
        <v>551</v>
      </c>
      <c r="E202345">
        <v>50880</v>
      </c>
      <c r="F202345">
        <v>2</v>
      </c>
      <c r="G202345" t="s">
        <v>148256</v>
      </c>
      <c r="H202345" t="s">
        <v>135616</v>
      </c>
    </row>
    <row r="202346" spans="1:8" x14ac:dyDescent="0.3">
      <c r="A202346">
        <v>140610</v>
      </c>
      <c r="B202346" t="s">
        <v>148177</v>
      </c>
      <c r="C202346" t="s">
        <v>137889</v>
      </c>
      <c r="D202346">
        <v>551</v>
      </c>
      <c r="E202346">
        <v>50880</v>
      </c>
      <c r="F202346">
        <v>3</v>
      </c>
      <c r="G202346" t="s">
        <v>148257</v>
      </c>
      <c r="H202346" t="s">
        <v>135619</v>
      </c>
    </row>
    <row r="202347" spans="1:8" x14ac:dyDescent="0.3">
      <c r="A202347">
        <v>140610</v>
      </c>
      <c r="B202347" t="s">
        <v>148177</v>
      </c>
      <c r="C202347" t="s">
        <v>137889</v>
      </c>
      <c r="D202347">
        <v>551</v>
      </c>
      <c r="E202347">
        <v>50880</v>
      </c>
      <c r="F202347">
        <v>4</v>
      </c>
      <c r="G202347" t="s">
        <v>148258</v>
      </c>
      <c r="H202347" t="s">
        <v>135616</v>
      </c>
    </row>
    <row r="202348" spans="1:8" x14ac:dyDescent="0.3">
      <c r="A202348">
        <v>140610</v>
      </c>
      <c r="B202348" t="s">
        <v>148177</v>
      </c>
      <c r="C202348" t="s">
        <v>137889</v>
      </c>
      <c r="D202348">
        <v>551</v>
      </c>
      <c r="E202348">
        <v>50881</v>
      </c>
      <c r="F202348">
        <v>1</v>
      </c>
      <c r="G202348" t="s">
        <v>148259</v>
      </c>
      <c r="H202348" t="s">
        <v>135616</v>
      </c>
    </row>
    <row r="202349" spans="1:8" x14ac:dyDescent="0.3">
      <c r="A202349">
        <v>140610</v>
      </c>
      <c r="B202349" t="s">
        <v>148177</v>
      </c>
      <c r="C202349" t="s">
        <v>137889</v>
      </c>
      <c r="D202349">
        <v>551</v>
      </c>
      <c r="E202349">
        <v>50881</v>
      </c>
      <c r="F202349">
        <v>2</v>
      </c>
      <c r="G202349" t="s">
        <v>148260</v>
      </c>
      <c r="H202349" t="s">
        <v>135616</v>
      </c>
    </row>
    <row r="202350" spans="1:8" x14ac:dyDescent="0.3">
      <c r="A202350">
        <v>140610</v>
      </c>
      <c r="B202350" t="s">
        <v>148177</v>
      </c>
      <c r="C202350" t="s">
        <v>137889</v>
      </c>
      <c r="D202350">
        <v>551</v>
      </c>
      <c r="E202350">
        <v>50881</v>
      </c>
      <c r="F202350">
        <v>3</v>
      </c>
      <c r="G202350" t="s">
        <v>148261</v>
      </c>
      <c r="H202350" t="s">
        <v>135619</v>
      </c>
    </row>
    <row r="202351" spans="1:8" x14ac:dyDescent="0.3">
      <c r="A202351">
        <v>140610</v>
      </c>
      <c r="B202351" t="s">
        <v>148177</v>
      </c>
      <c r="C202351" t="s">
        <v>137889</v>
      </c>
      <c r="D202351">
        <v>551</v>
      </c>
      <c r="E202351">
        <v>50881</v>
      </c>
      <c r="F202351">
        <v>4</v>
      </c>
      <c r="G202351" t="s">
        <v>148262</v>
      </c>
      <c r="H202351" t="s">
        <v>135616</v>
      </c>
    </row>
    <row r="202352" spans="1:8" x14ac:dyDescent="0.3">
      <c r="A202352">
        <v>140610</v>
      </c>
      <c r="B202352" t="s">
        <v>148177</v>
      </c>
      <c r="C202352" t="s">
        <v>137889</v>
      </c>
      <c r="D202352">
        <v>551</v>
      </c>
      <c r="E202352">
        <v>50882</v>
      </c>
      <c r="F202352">
        <v>1</v>
      </c>
      <c r="G202352" t="s">
        <v>148263</v>
      </c>
      <c r="H202352" t="s">
        <v>135616</v>
      </c>
    </row>
    <row r="202353" spans="1:8" x14ac:dyDescent="0.3">
      <c r="A202353">
        <v>140610</v>
      </c>
      <c r="B202353" t="s">
        <v>148177</v>
      </c>
      <c r="C202353" t="s">
        <v>137889</v>
      </c>
      <c r="D202353">
        <v>551</v>
      </c>
      <c r="E202353">
        <v>50882</v>
      </c>
      <c r="F202353">
        <v>2</v>
      </c>
      <c r="G202353" t="s">
        <v>148264</v>
      </c>
      <c r="H202353" t="s">
        <v>135619</v>
      </c>
    </row>
    <row r="202354" spans="1:8" x14ac:dyDescent="0.3">
      <c r="A202354">
        <v>140610</v>
      </c>
      <c r="B202354" t="s">
        <v>148177</v>
      </c>
      <c r="C202354" t="s">
        <v>137889</v>
      </c>
      <c r="D202354">
        <v>551</v>
      </c>
      <c r="E202354">
        <v>50882</v>
      </c>
      <c r="F202354">
        <v>3</v>
      </c>
      <c r="G202354" t="s">
        <v>148265</v>
      </c>
      <c r="H202354" t="s">
        <v>135616</v>
      </c>
    </row>
    <row r="202355" spans="1:8" x14ac:dyDescent="0.3">
      <c r="A202355">
        <v>140610</v>
      </c>
      <c r="B202355" t="s">
        <v>148177</v>
      </c>
      <c r="C202355" t="s">
        <v>137889</v>
      </c>
      <c r="D202355">
        <v>551</v>
      </c>
      <c r="E202355">
        <v>50882</v>
      </c>
      <c r="F202355">
        <v>4</v>
      </c>
      <c r="G202355" t="s">
        <v>148266</v>
      </c>
      <c r="H202355" t="s">
        <v>135616</v>
      </c>
    </row>
    <row r="202356" spans="1:8" x14ac:dyDescent="0.3">
      <c r="A202356">
        <v>140610</v>
      </c>
      <c r="B202356" t="s">
        <v>148177</v>
      </c>
      <c r="C202356" t="s">
        <v>137889</v>
      </c>
      <c r="D202356">
        <v>551</v>
      </c>
      <c r="E202356">
        <v>50883</v>
      </c>
      <c r="F202356">
        <v>1</v>
      </c>
      <c r="G202356" t="s">
        <v>148267</v>
      </c>
      <c r="H202356" t="s">
        <v>135619</v>
      </c>
    </row>
    <row r="202357" spans="1:8" x14ac:dyDescent="0.3">
      <c r="A202357">
        <v>140610</v>
      </c>
      <c r="B202357" t="s">
        <v>148177</v>
      </c>
      <c r="C202357" t="s">
        <v>137889</v>
      </c>
      <c r="D202357">
        <v>551</v>
      </c>
      <c r="E202357">
        <v>50883</v>
      </c>
      <c r="F202357">
        <v>2</v>
      </c>
      <c r="G202357" t="s">
        <v>100299</v>
      </c>
      <c r="H202357" t="s">
        <v>135616</v>
      </c>
    </row>
    <row r="202358" spans="1:8" x14ac:dyDescent="0.3">
      <c r="A202358">
        <v>140610</v>
      </c>
      <c r="B202358" t="s">
        <v>148177</v>
      </c>
      <c r="C202358" t="s">
        <v>137889</v>
      </c>
      <c r="D202358">
        <v>551</v>
      </c>
      <c r="E202358">
        <v>50883</v>
      </c>
      <c r="F202358">
        <v>3</v>
      </c>
      <c r="G202358" t="s">
        <v>103708</v>
      </c>
      <c r="H202358" t="s">
        <v>135616</v>
      </c>
    </row>
    <row r="202359" spans="1:8" x14ac:dyDescent="0.3">
      <c r="A202359">
        <v>140610</v>
      </c>
      <c r="B202359" t="s">
        <v>148177</v>
      </c>
      <c r="C202359" t="s">
        <v>137889</v>
      </c>
      <c r="D202359">
        <v>551</v>
      </c>
      <c r="E202359">
        <v>50883</v>
      </c>
      <c r="F202359">
        <v>4</v>
      </c>
      <c r="G202359" t="s">
        <v>29549</v>
      </c>
      <c r="H202359" t="s">
        <v>135616</v>
      </c>
    </row>
    <row r="202360" spans="1:8" x14ac:dyDescent="0.3">
      <c r="A202360">
        <v>140610</v>
      </c>
      <c r="B202360" t="s">
        <v>148177</v>
      </c>
      <c r="C202360" t="s">
        <v>137889</v>
      </c>
      <c r="D202360">
        <v>551</v>
      </c>
      <c r="E202360">
        <v>50884</v>
      </c>
      <c r="F202360">
        <v>1</v>
      </c>
      <c r="G202360" t="s">
        <v>148268</v>
      </c>
      <c r="H202360" t="s">
        <v>135616</v>
      </c>
    </row>
    <row r="202361" spans="1:8" x14ac:dyDescent="0.3">
      <c r="A202361">
        <v>140610</v>
      </c>
      <c r="B202361" t="s">
        <v>148177</v>
      </c>
      <c r="C202361" t="s">
        <v>137889</v>
      </c>
      <c r="D202361">
        <v>551</v>
      </c>
      <c r="E202361">
        <v>50884</v>
      </c>
      <c r="F202361">
        <v>2</v>
      </c>
      <c r="G202361" t="s">
        <v>148269</v>
      </c>
      <c r="H202361" t="s">
        <v>135619</v>
      </c>
    </row>
    <row r="202362" spans="1:8" x14ac:dyDescent="0.3">
      <c r="A202362">
        <v>140610</v>
      </c>
      <c r="B202362" t="s">
        <v>148177</v>
      </c>
      <c r="C202362" t="s">
        <v>137889</v>
      </c>
      <c r="D202362">
        <v>551</v>
      </c>
      <c r="E202362">
        <v>50884</v>
      </c>
      <c r="F202362">
        <v>3</v>
      </c>
      <c r="G202362" t="s">
        <v>148270</v>
      </c>
      <c r="H202362" t="s">
        <v>135616</v>
      </c>
    </row>
    <row r="202363" spans="1:8" x14ac:dyDescent="0.3">
      <c r="A202363">
        <v>140610</v>
      </c>
      <c r="B202363" t="s">
        <v>148177</v>
      </c>
      <c r="C202363" t="s">
        <v>137889</v>
      </c>
      <c r="D202363">
        <v>551</v>
      </c>
      <c r="E202363">
        <v>50884</v>
      </c>
      <c r="F202363">
        <v>4</v>
      </c>
      <c r="G202363" t="s">
        <v>148271</v>
      </c>
      <c r="H202363" t="s">
        <v>135616</v>
      </c>
    </row>
    <row r="202364" spans="1:8" x14ac:dyDescent="0.3">
      <c r="A202364">
        <v>140610</v>
      </c>
      <c r="B202364" t="s">
        <v>148177</v>
      </c>
      <c r="C202364" t="s">
        <v>137889</v>
      </c>
      <c r="D202364">
        <v>551</v>
      </c>
      <c r="E202364">
        <v>50885</v>
      </c>
      <c r="F202364">
        <v>1</v>
      </c>
      <c r="G202364" t="s">
        <v>882</v>
      </c>
      <c r="H202364" t="s">
        <v>135616</v>
      </c>
    </row>
    <row r="202365" spans="1:8" x14ac:dyDescent="0.3">
      <c r="A202365">
        <v>140610</v>
      </c>
      <c r="B202365" t="s">
        <v>148177</v>
      </c>
      <c r="C202365" t="s">
        <v>137889</v>
      </c>
      <c r="D202365">
        <v>551</v>
      </c>
      <c r="E202365">
        <v>50885</v>
      </c>
      <c r="F202365">
        <v>2</v>
      </c>
      <c r="G202365" t="s">
        <v>1115</v>
      </c>
      <c r="H202365" t="s">
        <v>135616</v>
      </c>
    </row>
    <row r="202366" spans="1:8" x14ac:dyDescent="0.3">
      <c r="A202366">
        <v>140610</v>
      </c>
      <c r="B202366" t="s">
        <v>148177</v>
      </c>
      <c r="C202366" t="s">
        <v>137889</v>
      </c>
      <c r="D202366">
        <v>551</v>
      </c>
      <c r="E202366">
        <v>50885</v>
      </c>
      <c r="F202366">
        <v>3</v>
      </c>
      <c r="G202366" t="s">
        <v>818</v>
      </c>
      <c r="H202366" t="s">
        <v>135619</v>
      </c>
    </row>
    <row r="202367" spans="1:8" x14ac:dyDescent="0.3">
      <c r="A202367">
        <v>140610</v>
      </c>
      <c r="B202367" t="s">
        <v>148177</v>
      </c>
      <c r="C202367" t="s">
        <v>137889</v>
      </c>
      <c r="D202367">
        <v>551</v>
      </c>
      <c r="E202367">
        <v>50885</v>
      </c>
      <c r="F202367">
        <v>4</v>
      </c>
      <c r="G202367" t="s">
        <v>446</v>
      </c>
      <c r="H202367" t="s">
        <v>135616</v>
      </c>
    </row>
    <row r="202368" spans="1:8" x14ac:dyDescent="0.3">
      <c r="A202368">
        <v>140610</v>
      </c>
      <c r="B202368" t="s">
        <v>148177</v>
      </c>
      <c r="C202368" t="s">
        <v>137889</v>
      </c>
      <c r="D202368">
        <v>551</v>
      </c>
      <c r="E202368">
        <v>50886</v>
      </c>
      <c r="F202368">
        <v>1</v>
      </c>
      <c r="G202368" t="s">
        <v>11281</v>
      </c>
      <c r="H202368" t="s">
        <v>135616</v>
      </c>
    </row>
    <row r="202369" spans="1:8" x14ac:dyDescent="0.3">
      <c r="A202369">
        <v>140610</v>
      </c>
      <c r="B202369" t="s">
        <v>148177</v>
      </c>
      <c r="C202369" t="s">
        <v>137889</v>
      </c>
      <c r="D202369">
        <v>551</v>
      </c>
      <c r="E202369">
        <v>50886</v>
      </c>
      <c r="F202369">
        <v>2</v>
      </c>
      <c r="G202369" t="s">
        <v>39399</v>
      </c>
      <c r="H202369" t="s">
        <v>135616</v>
      </c>
    </row>
    <row r="202370" spans="1:8" x14ac:dyDescent="0.3">
      <c r="A202370">
        <v>140610</v>
      </c>
      <c r="B202370" t="s">
        <v>148177</v>
      </c>
      <c r="C202370" t="s">
        <v>137889</v>
      </c>
      <c r="D202370">
        <v>551</v>
      </c>
      <c r="E202370">
        <v>50886</v>
      </c>
      <c r="F202370">
        <v>3</v>
      </c>
      <c r="G202370" t="s">
        <v>148272</v>
      </c>
      <c r="H202370" t="s">
        <v>135616</v>
      </c>
    </row>
    <row r="202371" spans="1:8" x14ac:dyDescent="0.3">
      <c r="A202371">
        <v>140610</v>
      </c>
      <c r="B202371" t="s">
        <v>148177</v>
      </c>
      <c r="C202371" t="s">
        <v>137889</v>
      </c>
      <c r="D202371">
        <v>551</v>
      </c>
      <c r="E202371">
        <v>50886</v>
      </c>
      <c r="F202371">
        <v>4</v>
      </c>
      <c r="G202371" t="s">
        <v>85398</v>
      </c>
      <c r="H202371" t="s">
        <v>135619</v>
      </c>
    </row>
    <row r="202372" spans="1:8" x14ac:dyDescent="0.3">
      <c r="A202372">
        <v>140610</v>
      </c>
      <c r="B202372" t="s">
        <v>148177</v>
      </c>
      <c r="C202372" t="s">
        <v>137889</v>
      </c>
      <c r="D202372">
        <v>551</v>
      </c>
      <c r="E202372">
        <v>50887</v>
      </c>
      <c r="F202372">
        <v>1</v>
      </c>
      <c r="G202372" t="s">
        <v>148273</v>
      </c>
      <c r="H202372" t="s">
        <v>135616</v>
      </c>
    </row>
    <row r="202373" spans="1:8" x14ac:dyDescent="0.3">
      <c r="A202373">
        <v>140610</v>
      </c>
      <c r="B202373" t="s">
        <v>148177</v>
      </c>
      <c r="C202373" t="s">
        <v>137889</v>
      </c>
      <c r="D202373">
        <v>551</v>
      </c>
      <c r="E202373">
        <v>50887</v>
      </c>
      <c r="F202373">
        <v>2</v>
      </c>
      <c r="G202373" t="s">
        <v>148274</v>
      </c>
      <c r="H202373" t="s">
        <v>135616</v>
      </c>
    </row>
    <row r="202374" spans="1:8" x14ac:dyDescent="0.3">
      <c r="A202374">
        <v>140610</v>
      </c>
      <c r="B202374" t="s">
        <v>148177</v>
      </c>
      <c r="C202374" t="s">
        <v>137889</v>
      </c>
      <c r="D202374">
        <v>551</v>
      </c>
      <c r="E202374">
        <v>50887</v>
      </c>
      <c r="F202374">
        <v>3</v>
      </c>
      <c r="G202374" t="s">
        <v>148275</v>
      </c>
      <c r="H202374" t="s">
        <v>135616</v>
      </c>
    </row>
    <row r="202375" spans="1:8" x14ac:dyDescent="0.3">
      <c r="A202375">
        <v>140610</v>
      </c>
      <c r="B202375" t="s">
        <v>148177</v>
      </c>
      <c r="C202375" t="s">
        <v>137889</v>
      </c>
      <c r="D202375">
        <v>551</v>
      </c>
      <c r="E202375">
        <v>50887</v>
      </c>
      <c r="F202375">
        <v>4</v>
      </c>
      <c r="G202375" t="s">
        <v>148276</v>
      </c>
      <c r="H202375" t="s">
        <v>135619</v>
      </c>
    </row>
    <row r="202376" spans="1:8" x14ac:dyDescent="0.3">
      <c r="A202376">
        <v>140610</v>
      </c>
      <c r="B202376" t="s">
        <v>148177</v>
      </c>
      <c r="C202376" t="s">
        <v>137889</v>
      </c>
      <c r="D202376">
        <v>551</v>
      </c>
      <c r="E202376">
        <v>50888</v>
      </c>
      <c r="F202376">
        <v>1</v>
      </c>
      <c r="G202376" t="s">
        <v>148277</v>
      </c>
      <c r="H202376" t="s">
        <v>135616</v>
      </c>
    </row>
    <row r="202377" spans="1:8" x14ac:dyDescent="0.3">
      <c r="A202377">
        <v>140610</v>
      </c>
      <c r="B202377" t="s">
        <v>148177</v>
      </c>
      <c r="C202377" t="s">
        <v>137889</v>
      </c>
      <c r="D202377">
        <v>551</v>
      </c>
      <c r="E202377">
        <v>50888</v>
      </c>
      <c r="F202377">
        <v>2</v>
      </c>
      <c r="G202377" t="s">
        <v>148278</v>
      </c>
      <c r="H202377" t="s">
        <v>135616</v>
      </c>
    </row>
    <row r="202378" spans="1:8" x14ac:dyDescent="0.3">
      <c r="A202378">
        <v>140610</v>
      </c>
      <c r="B202378" t="s">
        <v>148177</v>
      </c>
      <c r="C202378" t="s">
        <v>137889</v>
      </c>
      <c r="D202378">
        <v>551</v>
      </c>
      <c r="E202378">
        <v>50888</v>
      </c>
      <c r="F202378">
        <v>3</v>
      </c>
      <c r="G202378" t="s">
        <v>148279</v>
      </c>
      <c r="H202378" t="s">
        <v>135619</v>
      </c>
    </row>
    <row r="202379" spans="1:8" x14ac:dyDescent="0.3">
      <c r="A202379">
        <v>140610</v>
      </c>
      <c r="B202379" t="s">
        <v>148177</v>
      </c>
      <c r="C202379" t="s">
        <v>137889</v>
      </c>
      <c r="D202379">
        <v>551</v>
      </c>
      <c r="E202379">
        <v>50888</v>
      </c>
      <c r="F202379">
        <v>4</v>
      </c>
      <c r="G202379" t="s">
        <v>148280</v>
      </c>
      <c r="H202379" t="s">
        <v>135616</v>
      </c>
    </row>
    <row r="202380" spans="1:8" x14ac:dyDescent="0.3">
      <c r="A202380">
        <v>140610</v>
      </c>
      <c r="B202380" t="s">
        <v>148177</v>
      </c>
      <c r="C202380" t="s">
        <v>137889</v>
      </c>
      <c r="D202380">
        <v>551</v>
      </c>
      <c r="E202380">
        <v>50889</v>
      </c>
      <c r="F202380">
        <v>1</v>
      </c>
      <c r="G202380" t="s">
        <v>324</v>
      </c>
      <c r="H202380" t="s">
        <v>135616</v>
      </c>
    </row>
    <row r="202381" spans="1:8" x14ac:dyDescent="0.3">
      <c r="A202381">
        <v>140610</v>
      </c>
      <c r="B202381" t="s">
        <v>148177</v>
      </c>
      <c r="C202381" t="s">
        <v>137889</v>
      </c>
      <c r="D202381">
        <v>551</v>
      </c>
      <c r="E202381">
        <v>50889</v>
      </c>
      <c r="F202381">
        <v>2</v>
      </c>
      <c r="G202381" t="s">
        <v>446</v>
      </c>
      <c r="H202381" t="s">
        <v>135616</v>
      </c>
    </row>
    <row r="202382" spans="1:8" x14ac:dyDescent="0.3">
      <c r="A202382">
        <v>140610</v>
      </c>
      <c r="B202382" t="s">
        <v>148177</v>
      </c>
      <c r="C202382" t="s">
        <v>137889</v>
      </c>
      <c r="D202382">
        <v>551</v>
      </c>
      <c r="E202382">
        <v>50889</v>
      </c>
      <c r="F202382">
        <v>3</v>
      </c>
      <c r="G202382" t="s">
        <v>445</v>
      </c>
      <c r="H202382" t="s">
        <v>135616</v>
      </c>
    </row>
    <row r="202383" spans="1:8" x14ac:dyDescent="0.3">
      <c r="A202383">
        <v>140610</v>
      </c>
      <c r="B202383" t="s">
        <v>148177</v>
      </c>
      <c r="C202383" t="s">
        <v>137889</v>
      </c>
      <c r="D202383">
        <v>551</v>
      </c>
      <c r="E202383">
        <v>50889</v>
      </c>
      <c r="F202383">
        <v>4</v>
      </c>
      <c r="G202383" t="s">
        <v>404</v>
      </c>
      <c r="H202383" t="s">
        <v>135619</v>
      </c>
    </row>
    <row r="202384" spans="1:8" x14ac:dyDescent="0.3">
      <c r="A202384">
        <v>140610</v>
      </c>
      <c r="B202384" t="s">
        <v>148177</v>
      </c>
      <c r="C202384" t="s">
        <v>137889</v>
      </c>
      <c r="D202384">
        <v>551</v>
      </c>
      <c r="E202384">
        <v>50890</v>
      </c>
      <c r="F202384">
        <v>1</v>
      </c>
      <c r="G202384" t="s">
        <v>148281</v>
      </c>
      <c r="H202384" t="s">
        <v>135616</v>
      </c>
    </row>
    <row r="202385" spans="1:8" x14ac:dyDescent="0.3">
      <c r="A202385">
        <v>140610</v>
      </c>
      <c r="B202385" t="s">
        <v>148177</v>
      </c>
      <c r="C202385" t="s">
        <v>137889</v>
      </c>
      <c r="D202385">
        <v>551</v>
      </c>
      <c r="E202385">
        <v>50890</v>
      </c>
      <c r="F202385">
        <v>2</v>
      </c>
      <c r="G202385" t="s">
        <v>148282</v>
      </c>
      <c r="H202385" t="s">
        <v>135619</v>
      </c>
    </row>
    <row r="202386" spans="1:8" x14ac:dyDescent="0.3">
      <c r="A202386">
        <v>140610</v>
      </c>
      <c r="B202386" t="s">
        <v>148177</v>
      </c>
      <c r="C202386" t="s">
        <v>137889</v>
      </c>
      <c r="D202386">
        <v>551</v>
      </c>
      <c r="E202386">
        <v>50890</v>
      </c>
      <c r="F202386">
        <v>3</v>
      </c>
      <c r="G202386" t="s">
        <v>148283</v>
      </c>
      <c r="H202386" t="s">
        <v>135616</v>
      </c>
    </row>
    <row r="202387" spans="1:8" x14ac:dyDescent="0.3">
      <c r="A202387">
        <v>140610</v>
      </c>
      <c r="B202387" t="s">
        <v>148177</v>
      </c>
      <c r="C202387" t="s">
        <v>137889</v>
      </c>
      <c r="D202387">
        <v>551</v>
      </c>
      <c r="E202387">
        <v>50890</v>
      </c>
      <c r="F202387">
        <v>4</v>
      </c>
      <c r="G202387" t="s">
        <v>148284</v>
      </c>
      <c r="H202387" t="s">
        <v>135616</v>
      </c>
    </row>
    <row r="202388" spans="1:8" x14ac:dyDescent="0.3">
      <c r="A202388">
        <v>140610</v>
      </c>
      <c r="B202388" t="s">
        <v>148177</v>
      </c>
      <c r="C202388" t="s">
        <v>137889</v>
      </c>
      <c r="D202388">
        <v>551</v>
      </c>
      <c r="E202388">
        <v>50891</v>
      </c>
      <c r="F202388">
        <v>1</v>
      </c>
      <c r="G202388" t="s">
        <v>21610</v>
      </c>
      <c r="H202388" t="s">
        <v>135616</v>
      </c>
    </row>
    <row r="202389" spans="1:8" x14ac:dyDescent="0.3">
      <c r="A202389">
        <v>140610</v>
      </c>
      <c r="B202389" t="s">
        <v>148177</v>
      </c>
      <c r="C202389" t="s">
        <v>137889</v>
      </c>
      <c r="D202389">
        <v>551</v>
      </c>
      <c r="E202389">
        <v>50891</v>
      </c>
      <c r="F202389">
        <v>2</v>
      </c>
      <c r="G202389" t="s">
        <v>148285</v>
      </c>
      <c r="H202389" t="s">
        <v>135616</v>
      </c>
    </row>
    <row r="202390" spans="1:8" x14ac:dyDescent="0.3">
      <c r="A202390">
        <v>140610</v>
      </c>
      <c r="B202390" t="s">
        <v>148177</v>
      </c>
      <c r="C202390" t="s">
        <v>137889</v>
      </c>
      <c r="D202390">
        <v>551</v>
      </c>
      <c r="E202390">
        <v>50891</v>
      </c>
      <c r="F202390">
        <v>3</v>
      </c>
      <c r="G202390" t="s">
        <v>53770</v>
      </c>
      <c r="H202390" t="s">
        <v>135616</v>
      </c>
    </row>
    <row r="202391" spans="1:8" x14ac:dyDescent="0.3">
      <c r="A202391">
        <v>140610</v>
      </c>
      <c r="B202391" t="s">
        <v>148177</v>
      </c>
      <c r="C202391" t="s">
        <v>137889</v>
      </c>
      <c r="D202391">
        <v>551</v>
      </c>
      <c r="E202391">
        <v>50891</v>
      </c>
      <c r="F202391">
        <v>4</v>
      </c>
      <c r="G202391" t="s">
        <v>148286</v>
      </c>
      <c r="H202391" t="s">
        <v>135619</v>
      </c>
    </row>
    <row r="202392" spans="1:8" x14ac:dyDescent="0.3">
      <c r="A202392">
        <v>140610</v>
      </c>
      <c r="B202392" t="s">
        <v>148177</v>
      </c>
      <c r="C202392" t="s">
        <v>137889</v>
      </c>
      <c r="D202392">
        <v>551</v>
      </c>
      <c r="E202392">
        <v>50892</v>
      </c>
      <c r="F202392">
        <v>1</v>
      </c>
      <c r="G202392" t="s">
        <v>148287</v>
      </c>
      <c r="H202392" t="s">
        <v>135619</v>
      </c>
    </row>
    <row r="202393" spans="1:8" x14ac:dyDescent="0.3">
      <c r="A202393">
        <v>140610</v>
      </c>
      <c r="B202393" t="s">
        <v>148177</v>
      </c>
      <c r="C202393" t="s">
        <v>137889</v>
      </c>
      <c r="D202393">
        <v>551</v>
      </c>
      <c r="E202393">
        <v>50892</v>
      </c>
      <c r="F202393">
        <v>2</v>
      </c>
      <c r="G202393" t="s">
        <v>148288</v>
      </c>
      <c r="H202393" t="s">
        <v>135616</v>
      </c>
    </row>
    <row r="202394" spans="1:8" x14ac:dyDescent="0.3">
      <c r="A202394">
        <v>140610</v>
      </c>
      <c r="B202394" t="s">
        <v>148177</v>
      </c>
      <c r="C202394" t="s">
        <v>137889</v>
      </c>
      <c r="D202394">
        <v>551</v>
      </c>
      <c r="E202394">
        <v>50892</v>
      </c>
      <c r="F202394">
        <v>3</v>
      </c>
      <c r="G202394" t="s">
        <v>148289</v>
      </c>
      <c r="H202394" t="s">
        <v>135616</v>
      </c>
    </row>
    <row r="202395" spans="1:8" x14ac:dyDescent="0.3">
      <c r="A202395">
        <v>140610</v>
      </c>
      <c r="B202395" t="s">
        <v>148177</v>
      </c>
      <c r="C202395" t="s">
        <v>137889</v>
      </c>
      <c r="D202395">
        <v>551</v>
      </c>
      <c r="E202395">
        <v>50892</v>
      </c>
      <c r="F202395">
        <v>4</v>
      </c>
      <c r="G202395" t="s">
        <v>148290</v>
      </c>
      <c r="H202395" t="s">
        <v>135616</v>
      </c>
    </row>
    <row r="202396" spans="1:8" x14ac:dyDescent="0.3">
      <c r="A202396">
        <v>140610</v>
      </c>
      <c r="B202396" t="s">
        <v>148177</v>
      </c>
      <c r="C202396" t="s">
        <v>137889</v>
      </c>
      <c r="D202396">
        <v>551</v>
      </c>
      <c r="E202396">
        <v>50893</v>
      </c>
      <c r="F202396">
        <v>1</v>
      </c>
      <c r="G202396" t="s">
        <v>148291</v>
      </c>
      <c r="H202396" t="s">
        <v>135616</v>
      </c>
    </row>
    <row r="202397" spans="1:8" x14ac:dyDescent="0.3">
      <c r="A202397">
        <v>140610</v>
      </c>
      <c r="B202397" t="s">
        <v>148177</v>
      </c>
      <c r="C202397" t="s">
        <v>137889</v>
      </c>
      <c r="D202397">
        <v>551</v>
      </c>
      <c r="E202397">
        <v>50893</v>
      </c>
      <c r="F202397">
        <v>2</v>
      </c>
      <c r="G202397" t="s">
        <v>148292</v>
      </c>
      <c r="H202397" t="s">
        <v>135616</v>
      </c>
    </row>
    <row r="202398" spans="1:8" x14ac:dyDescent="0.3">
      <c r="A202398">
        <v>140610</v>
      </c>
      <c r="B202398" t="s">
        <v>148177</v>
      </c>
      <c r="C202398" t="s">
        <v>137889</v>
      </c>
      <c r="D202398">
        <v>551</v>
      </c>
      <c r="E202398">
        <v>50893</v>
      </c>
      <c r="F202398">
        <v>3</v>
      </c>
      <c r="G202398" t="s">
        <v>148293</v>
      </c>
      <c r="H202398" t="s">
        <v>135619</v>
      </c>
    </row>
    <row r="202399" spans="1:8" x14ac:dyDescent="0.3">
      <c r="A202399">
        <v>140610</v>
      </c>
      <c r="B202399" t="s">
        <v>148177</v>
      </c>
      <c r="C202399" t="s">
        <v>137889</v>
      </c>
      <c r="D202399">
        <v>551</v>
      </c>
      <c r="E202399">
        <v>50893</v>
      </c>
      <c r="F202399">
        <v>4</v>
      </c>
      <c r="G202399" t="s">
        <v>148294</v>
      </c>
      <c r="H202399" t="s">
        <v>135616</v>
      </c>
    </row>
    <row r="202400" spans="1:8" x14ac:dyDescent="0.3">
      <c r="A202400">
        <v>140610</v>
      </c>
      <c r="B202400" t="s">
        <v>148177</v>
      </c>
      <c r="C202400" t="s">
        <v>137889</v>
      </c>
      <c r="D202400">
        <v>551</v>
      </c>
      <c r="E202400">
        <v>50894</v>
      </c>
      <c r="F202400">
        <v>1</v>
      </c>
      <c r="G202400" t="s">
        <v>148295</v>
      </c>
      <c r="H202400" t="s">
        <v>135616</v>
      </c>
    </row>
    <row r="202401" spans="1:8" x14ac:dyDescent="0.3">
      <c r="A202401">
        <v>140610</v>
      </c>
      <c r="B202401" t="s">
        <v>148177</v>
      </c>
      <c r="C202401" t="s">
        <v>137889</v>
      </c>
      <c r="D202401">
        <v>551</v>
      </c>
      <c r="E202401">
        <v>50894</v>
      </c>
      <c r="F202401">
        <v>2</v>
      </c>
      <c r="G202401" t="s">
        <v>148296</v>
      </c>
      <c r="H202401" t="s">
        <v>135619</v>
      </c>
    </row>
    <row r="202402" spans="1:8" x14ac:dyDescent="0.3">
      <c r="A202402">
        <v>140610</v>
      </c>
      <c r="B202402" t="s">
        <v>148177</v>
      </c>
      <c r="C202402" t="s">
        <v>137889</v>
      </c>
      <c r="D202402">
        <v>551</v>
      </c>
      <c r="E202402">
        <v>50894</v>
      </c>
      <c r="F202402">
        <v>3</v>
      </c>
      <c r="G202402" t="s">
        <v>148297</v>
      </c>
      <c r="H202402" t="s">
        <v>135616</v>
      </c>
    </row>
    <row r="202403" spans="1:8" x14ac:dyDescent="0.3">
      <c r="A202403">
        <v>140610</v>
      </c>
      <c r="B202403" t="s">
        <v>148177</v>
      </c>
      <c r="C202403" t="s">
        <v>137889</v>
      </c>
      <c r="D202403">
        <v>551</v>
      </c>
      <c r="E202403">
        <v>50894</v>
      </c>
      <c r="F202403">
        <v>4</v>
      </c>
      <c r="G202403" t="s">
        <v>148298</v>
      </c>
      <c r="H202403" t="s">
        <v>135616</v>
      </c>
    </row>
    <row r="202404" spans="1:8" x14ac:dyDescent="0.3">
      <c r="A202404">
        <v>140610</v>
      </c>
      <c r="B202404" t="s">
        <v>148177</v>
      </c>
      <c r="C202404" t="s">
        <v>137889</v>
      </c>
      <c r="D202404">
        <v>551</v>
      </c>
      <c r="E202404">
        <v>50895</v>
      </c>
      <c r="F202404">
        <v>1</v>
      </c>
      <c r="G202404" t="s">
        <v>148299</v>
      </c>
      <c r="H202404" t="s">
        <v>135616</v>
      </c>
    </row>
    <row r="202405" spans="1:8" x14ac:dyDescent="0.3">
      <c r="A202405">
        <v>140610</v>
      </c>
      <c r="B202405" t="s">
        <v>148177</v>
      </c>
      <c r="C202405" t="s">
        <v>137889</v>
      </c>
      <c r="D202405">
        <v>551</v>
      </c>
      <c r="E202405">
        <v>50895</v>
      </c>
      <c r="F202405">
        <v>2</v>
      </c>
      <c r="G202405" t="s">
        <v>148300</v>
      </c>
      <c r="H202405" t="s">
        <v>135619</v>
      </c>
    </row>
    <row r="202406" spans="1:8" x14ac:dyDescent="0.3">
      <c r="A202406">
        <v>140610</v>
      </c>
      <c r="B202406" t="s">
        <v>148177</v>
      </c>
      <c r="C202406" t="s">
        <v>137889</v>
      </c>
      <c r="D202406">
        <v>551</v>
      </c>
      <c r="E202406">
        <v>50895</v>
      </c>
      <c r="F202406">
        <v>3</v>
      </c>
      <c r="G202406" t="s">
        <v>148301</v>
      </c>
      <c r="H202406" t="s">
        <v>135616</v>
      </c>
    </row>
    <row r="202407" spans="1:8" x14ac:dyDescent="0.3">
      <c r="A202407">
        <v>140610</v>
      </c>
      <c r="B202407" t="s">
        <v>148177</v>
      </c>
      <c r="C202407" t="s">
        <v>137889</v>
      </c>
      <c r="D202407">
        <v>551</v>
      </c>
      <c r="E202407">
        <v>50895</v>
      </c>
      <c r="F202407">
        <v>4</v>
      </c>
      <c r="G202407" t="s">
        <v>148302</v>
      </c>
      <c r="H202407" t="s">
        <v>135616</v>
      </c>
    </row>
    <row r="202408" spans="1:8" x14ac:dyDescent="0.3">
      <c r="A202408">
        <v>140610</v>
      </c>
      <c r="B202408" t="s">
        <v>148177</v>
      </c>
      <c r="C202408" t="s">
        <v>137889</v>
      </c>
      <c r="D202408">
        <v>551</v>
      </c>
      <c r="E202408">
        <v>50896</v>
      </c>
      <c r="F202408">
        <v>1</v>
      </c>
      <c r="G202408" t="s">
        <v>148303</v>
      </c>
      <c r="H202408" t="s">
        <v>135616</v>
      </c>
    </row>
    <row r="202409" spans="1:8" x14ac:dyDescent="0.3">
      <c r="A202409">
        <v>140610</v>
      </c>
      <c r="B202409" t="s">
        <v>148177</v>
      </c>
      <c r="C202409" t="s">
        <v>137889</v>
      </c>
      <c r="D202409">
        <v>551</v>
      </c>
      <c r="E202409">
        <v>50896</v>
      </c>
      <c r="F202409">
        <v>2</v>
      </c>
      <c r="G202409" t="s">
        <v>148304</v>
      </c>
      <c r="H202409" t="s">
        <v>135616</v>
      </c>
    </row>
    <row r="202410" spans="1:8" x14ac:dyDescent="0.3">
      <c r="A202410">
        <v>140610</v>
      </c>
      <c r="B202410" t="s">
        <v>148177</v>
      </c>
      <c r="C202410" t="s">
        <v>137889</v>
      </c>
      <c r="D202410">
        <v>551</v>
      </c>
      <c r="E202410">
        <v>50896</v>
      </c>
      <c r="F202410">
        <v>3</v>
      </c>
      <c r="G202410" t="s">
        <v>148305</v>
      </c>
      <c r="H202410" t="s">
        <v>135619</v>
      </c>
    </row>
    <row r="202411" spans="1:8" x14ac:dyDescent="0.3">
      <c r="A202411">
        <v>140610</v>
      </c>
      <c r="B202411" t="s">
        <v>148177</v>
      </c>
      <c r="C202411" t="s">
        <v>137889</v>
      </c>
      <c r="D202411">
        <v>551</v>
      </c>
      <c r="E202411">
        <v>50896</v>
      </c>
      <c r="F202411">
        <v>4</v>
      </c>
      <c r="G202411" t="s">
        <v>148306</v>
      </c>
      <c r="H202411" t="s">
        <v>135616</v>
      </c>
    </row>
    <row r="202412" spans="1:8" x14ac:dyDescent="0.3">
      <c r="A202412">
        <v>140610</v>
      </c>
      <c r="B202412" t="s">
        <v>148177</v>
      </c>
      <c r="C202412" t="s">
        <v>137889</v>
      </c>
      <c r="D202412">
        <v>551</v>
      </c>
      <c r="E202412">
        <v>50897</v>
      </c>
      <c r="F202412">
        <v>1</v>
      </c>
      <c r="G202412" t="s">
        <v>148307</v>
      </c>
      <c r="H202412" t="s">
        <v>135616</v>
      </c>
    </row>
    <row r="202413" spans="1:8" x14ac:dyDescent="0.3">
      <c r="A202413">
        <v>140610</v>
      </c>
      <c r="B202413" t="s">
        <v>148177</v>
      </c>
      <c r="C202413" t="s">
        <v>137889</v>
      </c>
      <c r="D202413">
        <v>551</v>
      </c>
      <c r="E202413">
        <v>50897</v>
      </c>
      <c r="F202413">
        <v>2</v>
      </c>
      <c r="G202413" t="s">
        <v>148308</v>
      </c>
      <c r="H202413" t="s">
        <v>135619</v>
      </c>
    </row>
    <row r="202414" spans="1:8" x14ac:dyDescent="0.3">
      <c r="A202414">
        <v>140610</v>
      </c>
      <c r="B202414" t="s">
        <v>148177</v>
      </c>
      <c r="C202414" t="s">
        <v>137889</v>
      </c>
      <c r="D202414">
        <v>551</v>
      </c>
      <c r="E202414">
        <v>50897</v>
      </c>
      <c r="F202414">
        <v>3</v>
      </c>
      <c r="G202414" t="s">
        <v>148309</v>
      </c>
      <c r="H202414" t="s">
        <v>135616</v>
      </c>
    </row>
    <row r="202415" spans="1:8" x14ac:dyDescent="0.3">
      <c r="A202415">
        <v>140610</v>
      </c>
      <c r="B202415" t="s">
        <v>148177</v>
      </c>
      <c r="C202415" t="s">
        <v>137889</v>
      </c>
      <c r="D202415">
        <v>551</v>
      </c>
      <c r="E202415">
        <v>50897</v>
      </c>
      <c r="F202415">
        <v>4</v>
      </c>
      <c r="G202415" t="s">
        <v>148310</v>
      </c>
      <c r="H202415" t="s">
        <v>135616</v>
      </c>
    </row>
    <row r="202416" spans="1:8" x14ac:dyDescent="0.3">
      <c r="A202416">
        <v>140610</v>
      </c>
      <c r="B202416" t="s">
        <v>148177</v>
      </c>
      <c r="C202416" t="s">
        <v>137889</v>
      </c>
      <c r="D202416">
        <v>551</v>
      </c>
      <c r="E202416">
        <v>50898</v>
      </c>
      <c r="F202416">
        <v>1</v>
      </c>
      <c r="G202416" t="s">
        <v>148311</v>
      </c>
      <c r="H202416" t="s">
        <v>135619</v>
      </c>
    </row>
    <row r="202417" spans="1:8" x14ac:dyDescent="0.3">
      <c r="A202417">
        <v>140610</v>
      </c>
      <c r="B202417" t="s">
        <v>148177</v>
      </c>
      <c r="C202417" t="s">
        <v>137889</v>
      </c>
      <c r="D202417">
        <v>551</v>
      </c>
      <c r="E202417">
        <v>50898</v>
      </c>
      <c r="F202417">
        <v>2</v>
      </c>
      <c r="G202417" t="s">
        <v>148312</v>
      </c>
      <c r="H202417" t="s">
        <v>135616</v>
      </c>
    </row>
    <row r="202418" spans="1:8" x14ac:dyDescent="0.3">
      <c r="A202418">
        <v>140610</v>
      </c>
      <c r="B202418" t="s">
        <v>148177</v>
      </c>
      <c r="C202418" t="s">
        <v>137889</v>
      </c>
      <c r="D202418">
        <v>551</v>
      </c>
      <c r="E202418">
        <v>50898</v>
      </c>
      <c r="F202418">
        <v>3</v>
      </c>
      <c r="G202418" t="s">
        <v>148313</v>
      </c>
      <c r="H202418" t="s">
        <v>135616</v>
      </c>
    </row>
    <row r="202419" spans="1:8" x14ac:dyDescent="0.3">
      <c r="A202419">
        <v>140610</v>
      </c>
      <c r="B202419" t="s">
        <v>148177</v>
      </c>
      <c r="C202419" t="s">
        <v>137889</v>
      </c>
      <c r="D202419">
        <v>551</v>
      </c>
      <c r="E202419">
        <v>50898</v>
      </c>
      <c r="F202419">
        <v>4</v>
      </c>
      <c r="G202419" t="s">
        <v>148314</v>
      </c>
      <c r="H202419" t="s">
        <v>135616</v>
      </c>
    </row>
    <row r="202420" spans="1:8" x14ac:dyDescent="0.3">
      <c r="A202420">
        <v>140610</v>
      </c>
      <c r="B202420" t="s">
        <v>148177</v>
      </c>
      <c r="C202420" t="s">
        <v>137889</v>
      </c>
      <c r="D202420">
        <v>551</v>
      </c>
      <c r="E202420">
        <v>50899</v>
      </c>
      <c r="F202420">
        <v>1</v>
      </c>
      <c r="G202420" t="s">
        <v>148315</v>
      </c>
      <c r="H202420" t="s">
        <v>135616</v>
      </c>
    </row>
    <row r="202421" spans="1:8" x14ac:dyDescent="0.3">
      <c r="A202421">
        <v>140610</v>
      </c>
      <c r="B202421" t="s">
        <v>148177</v>
      </c>
      <c r="C202421" t="s">
        <v>137889</v>
      </c>
      <c r="D202421">
        <v>551</v>
      </c>
      <c r="E202421">
        <v>50899</v>
      </c>
      <c r="F202421">
        <v>2</v>
      </c>
      <c r="G202421" t="s">
        <v>148316</v>
      </c>
      <c r="H202421" t="s">
        <v>135619</v>
      </c>
    </row>
    <row r="202422" spans="1:8" x14ac:dyDescent="0.3">
      <c r="A202422">
        <v>140610</v>
      </c>
      <c r="B202422" t="s">
        <v>148177</v>
      </c>
      <c r="C202422" t="s">
        <v>137889</v>
      </c>
      <c r="D202422">
        <v>551</v>
      </c>
      <c r="E202422">
        <v>50899</v>
      </c>
      <c r="F202422">
        <v>3</v>
      </c>
      <c r="G202422" t="s">
        <v>148317</v>
      </c>
      <c r="H202422" t="s">
        <v>135616</v>
      </c>
    </row>
    <row r="202423" spans="1:8" x14ac:dyDescent="0.3">
      <c r="A202423">
        <v>140610</v>
      </c>
      <c r="B202423" t="s">
        <v>148177</v>
      </c>
      <c r="C202423" t="s">
        <v>137889</v>
      </c>
      <c r="D202423">
        <v>551</v>
      </c>
      <c r="E202423">
        <v>50899</v>
      </c>
      <c r="F202423">
        <v>4</v>
      </c>
      <c r="G202423" t="s">
        <v>148318</v>
      </c>
      <c r="H202423" t="s">
        <v>135616</v>
      </c>
    </row>
    <row r="202424" spans="1:8" x14ac:dyDescent="0.3">
      <c r="A202424">
        <v>140610</v>
      </c>
      <c r="B202424" t="s">
        <v>148177</v>
      </c>
      <c r="C202424" t="s">
        <v>137889</v>
      </c>
      <c r="D202424">
        <v>551</v>
      </c>
      <c r="E202424">
        <v>50900</v>
      </c>
      <c r="F202424">
        <v>1</v>
      </c>
      <c r="G202424" t="s">
        <v>148319</v>
      </c>
      <c r="H202424" t="s">
        <v>135619</v>
      </c>
    </row>
    <row r="202425" spans="1:8" x14ac:dyDescent="0.3">
      <c r="A202425">
        <v>140610</v>
      </c>
      <c r="B202425" t="s">
        <v>148177</v>
      </c>
      <c r="C202425" t="s">
        <v>137889</v>
      </c>
      <c r="D202425">
        <v>551</v>
      </c>
      <c r="E202425">
        <v>50900</v>
      </c>
      <c r="F202425">
        <v>2</v>
      </c>
      <c r="G202425" t="s">
        <v>148320</v>
      </c>
      <c r="H202425" t="s">
        <v>135616</v>
      </c>
    </row>
    <row r="202426" spans="1:8" x14ac:dyDescent="0.3">
      <c r="A202426">
        <v>140610</v>
      </c>
      <c r="B202426" t="s">
        <v>148177</v>
      </c>
      <c r="C202426" t="s">
        <v>137889</v>
      </c>
      <c r="D202426">
        <v>551</v>
      </c>
      <c r="E202426">
        <v>50900</v>
      </c>
      <c r="F202426">
        <v>3</v>
      </c>
      <c r="G202426" t="s">
        <v>148321</v>
      </c>
      <c r="H202426" t="s">
        <v>135616</v>
      </c>
    </row>
    <row r="202427" spans="1:8" x14ac:dyDescent="0.3">
      <c r="A202427">
        <v>140610</v>
      </c>
      <c r="B202427" t="s">
        <v>148177</v>
      </c>
      <c r="C202427" t="s">
        <v>137889</v>
      </c>
      <c r="D202427">
        <v>551</v>
      </c>
      <c r="E202427">
        <v>50900</v>
      </c>
      <c r="F202427">
        <v>4</v>
      </c>
      <c r="G202427" t="s">
        <v>148322</v>
      </c>
      <c r="H202427" t="s">
        <v>135616</v>
      </c>
    </row>
    <row r="202428" spans="1:8" x14ac:dyDescent="0.3">
      <c r="A202428">
        <v>140610</v>
      </c>
      <c r="B202428" t="s">
        <v>148177</v>
      </c>
      <c r="C202428" t="s">
        <v>137889</v>
      </c>
      <c r="D202428">
        <v>551</v>
      </c>
      <c r="E202428">
        <v>50901</v>
      </c>
      <c r="F202428">
        <v>1</v>
      </c>
      <c r="G202428" t="s">
        <v>148323</v>
      </c>
      <c r="H202428" t="s">
        <v>135619</v>
      </c>
    </row>
    <row r="202429" spans="1:8" x14ac:dyDescent="0.3">
      <c r="A202429">
        <v>140610</v>
      </c>
      <c r="B202429" t="s">
        <v>148177</v>
      </c>
      <c r="C202429" t="s">
        <v>137889</v>
      </c>
      <c r="D202429">
        <v>551</v>
      </c>
      <c r="E202429">
        <v>50901</v>
      </c>
      <c r="F202429">
        <v>2</v>
      </c>
      <c r="G202429" t="s">
        <v>148324</v>
      </c>
      <c r="H202429" t="s">
        <v>135616</v>
      </c>
    </row>
    <row r="202430" spans="1:8" x14ac:dyDescent="0.3">
      <c r="A202430">
        <v>140610</v>
      </c>
      <c r="B202430" t="s">
        <v>148177</v>
      </c>
      <c r="C202430" t="s">
        <v>137889</v>
      </c>
      <c r="D202430">
        <v>551</v>
      </c>
      <c r="E202430">
        <v>50901</v>
      </c>
      <c r="F202430">
        <v>3</v>
      </c>
      <c r="G202430" t="s">
        <v>148325</v>
      </c>
      <c r="H202430" t="s">
        <v>135616</v>
      </c>
    </row>
    <row r="202431" spans="1:8" x14ac:dyDescent="0.3">
      <c r="A202431">
        <v>140610</v>
      </c>
      <c r="B202431" t="s">
        <v>148177</v>
      </c>
      <c r="C202431" t="s">
        <v>137889</v>
      </c>
      <c r="D202431">
        <v>551</v>
      </c>
      <c r="E202431">
        <v>50901</v>
      </c>
      <c r="F202431">
        <v>4</v>
      </c>
      <c r="G202431" t="s">
        <v>148326</v>
      </c>
      <c r="H202431" t="s">
        <v>135616</v>
      </c>
    </row>
    <row r="202432" spans="1:8" x14ac:dyDescent="0.3">
      <c r="A202432">
        <v>140610</v>
      </c>
      <c r="B202432" t="s">
        <v>148177</v>
      </c>
      <c r="C202432" t="s">
        <v>137889</v>
      </c>
      <c r="D202432">
        <v>551</v>
      </c>
      <c r="E202432">
        <v>50902</v>
      </c>
      <c r="F202432">
        <v>1</v>
      </c>
      <c r="G202432" t="s">
        <v>148327</v>
      </c>
      <c r="H202432" t="s">
        <v>135616</v>
      </c>
    </row>
    <row r="202433" spans="1:8" x14ac:dyDescent="0.3">
      <c r="A202433">
        <v>140610</v>
      </c>
      <c r="B202433" t="s">
        <v>148177</v>
      </c>
      <c r="C202433" t="s">
        <v>137889</v>
      </c>
      <c r="D202433">
        <v>551</v>
      </c>
      <c r="E202433">
        <v>50902</v>
      </c>
      <c r="F202433">
        <v>2</v>
      </c>
      <c r="G202433" t="s">
        <v>148328</v>
      </c>
      <c r="H202433" t="s">
        <v>135616</v>
      </c>
    </row>
    <row r="202434" spans="1:8" x14ac:dyDescent="0.3">
      <c r="A202434">
        <v>140610</v>
      </c>
      <c r="B202434" t="s">
        <v>148177</v>
      </c>
      <c r="C202434" t="s">
        <v>137889</v>
      </c>
      <c r="D202434">
        <v>551</v>
      </c>
      <c r="E202434">
        <v>50902</v>
      </c>
      <c r="F202434">
        <v>3</v>
      </c>
      <c r="G202434" t="s">
        <v>148329</v>
      </c>
      <c r="H202434" t="s">
        <v>135619</v>
      </c>
    </row>
    <row r="202435" spans="1:8" x14ac:dyDescent="0.3">
      <c r="A202435">
        <v>140610</v>
      </c>
      <c r="B202435" t="s">
        <v>148177</v>
      </c>
      <c r="C202435" t="s">
        <v>137889</v>
      </c>
      <c r="D202435">
        <v>551</v>
      </c>
      <c r="E202435">
        <v>50902</v>
      </c>
      <c r="F202435">
        <v>4</v>
      </c>
      <c r="G202435" t="s">
        <v>148330</v>
      </c>
      <c r="H202435" t="s">
        <v>135616</v>
      </c>
    </row>
    <row r="202436" spans="1:8" x14ac:dyDescent="0.3">
      <c r="A202436">
        <v>140610</v>
      </c>
      <c r="B202436" t="s">
        <v>148177</v>
      </c>
      <c r="C202436" t="s">
        <v>137889</v>
      </c>
      <c r="D202436">
        <v>551</v>
      </c>
      <c r="E202436">
        <v>50903</v>
      </c>
      <c r="F202436">
        <v>1</v>
      </c>
      <c r="G202436" t="s">
        <v>148331</v>
      </c>
      <c r="H202436" t="s">
        <v>135616</v>
      </c>
    </row>
    <row r="202437" spans="1:8" x14ac:dyDescent="0.3">
      <c r="A202437">
        <v>140610</v>
      </c>
      <c r="B202437" t="s">
        <v>148177</v>
      </c>
      <c r="C202437" t="s">
        <v>137889</v>
      </c>
      <c r="D202437">
        <v>551</v>
      </c>
      <c r="E202437">
        <v>50903</v>
      </c>
      <c r="F202437">
        <v>2</v>
      </c>
      <c r="G202437" t="s">
        <v>148332</v>
      </c>
      <c r="H202437" t="s">
        <v>135616</v>
      </c>
    </row>
    <row r="202438" spans="1:8" x14ac:dyDescent="0.3">
      <c r="A202438">
        <v>140610</v>
      </c>
      <c r="B202438" t="s">
        <v>148177</v>
      </c>
      <c r="C202438" t="s">
        <v>137889</v>
      </c>
      <c r="D202438">
        <v>551</v>
      </c>
      <c r="E202438">
        <v>50903</v>
      </c>
      <c r="F202438">
        <v>3</v>
      </c>
      <c r="G202438" t="s">
        <v>50413</v>
      </c>
      <c r="H202438" t="s">
        <v>135616</v>
      </c>
    </row>
    <row r="202439" spans="1:8" x14ac:dyDescent="0.3">
      <c r="A202439">
        <v>140610</v>
      </c>
      <c r="B202439" t="s">
        <v>148177</v>
      </c>
      <c r="C202439" t="s">
        <v>137889</v>
      </c>
      <c r="D202439">
        <v>551</v>
      </c>
      <c r="E202439">
        <v>50903</v>
      </c>
      <c r="F202439">
        <v>4</v>
      </c>
      <c r="G202439" t="s">
        <v>48849</v>
      </c>
      <c r="H202439" t="s">
        <v>135619</v>
      </c>
    </row>
    <row r="202440" spans="1:8" x14ac:dyDescent="0.3">
      <c r="A202440">
        <v>140610</v>
      </c>
      <c r="B202440" t="s">
        <v>148177</v>
      </c>
      <c r="C202440" t="s">
        <v>137889</v>
      </c>
      <c r="D202440">
        <v>551</v>
      </c>
      <c r="E202440">
        <v>50904</v>
      </c>
      <c r="F202440">
        <v>1</v>
      </c>
      <c r="G202440" t="s">
        <v>148333</v>
      </c>
      <c r="H202440" t="s">
        <v>135616</v>
      </c>
    </row>
    <row r="202441" spans="1:8" x14ac:dyDescent="0.3">
      <c r="A202441">
        <v>140610</v>
      </c>
      <c r="B202441" t="s">
        <v>148177</v>
      </c>
      <c r="C202441" t="s">
        <v>137889</v>
      </c>
      <c r="D202441">
        <v>551</v>
      </c>
      <c r="E202441">
        <v>50904</v>
      </c>
      <c r="F202441">
        <v>2</v>
      </c>
      <c r="G202441" t="s">
        <v>148334</v>
      </c>
      <c r="H202441" t="s">
        <v>135616</v>
      </c>
    </row>
    <row r="202442" spans="1:8" x14ac:dyDescent="0.3">
      <c r="A202442">
        <v>140610</v>
      </c>
      <c r="B202442" t="s">
        <v>148177</v>
      </c>
      <c r="C202442" t="s">
        <v>137889</v>
      </c>
      <c r="D202442">
        <v>551</v>
      </c>
      <c r="E202442">
        <v>50904</v>
      </c>
      <c r="F202442">
        <v>3</v>
      </c>
      <c r="G202442" t="s">
        <v>148335</v>
      </c>
      <c r="H202442" t="s">
        <v>135619</v>
      </c>
    </row>
    <row r="202443" spans="1:8" x14ac:dyDescent="0.3">
      <c r="A202443">
        <v>140610</v>
      </c>
      <c r="B202443" t="s">
        <v>148177</v>
      </c>
      <c r="C202443" t="s">
        <v>137889</v>
      </c>
      <c r="D202443">
        <v>551</v>
      </c>
      <c r="E202443">
        <v>50904</v>
      </c>
      <c r="F202443">
        <v>4</v>
      </c>
      <c r="G202443" t="s">
        <v>96692</v>
      </c>
      <c r="H202443" t="s">
        <v>135616</v>
      </c>
    </row>
    <row r="202444" spans="1:8" x14ac:dyDescent="0.3">
      <c r="A202444">
        <v>140610</v>
      </c>
      <c r="B202444" t="s">
        <v>148177</v>
      </c>
      <c r="C202444" t="s">
        <v>137889</v>
      </c>
      <c r="D202444">
        <v>551</v>
      </c>
      <c r="E202444">
        <v>50905</v>
      </c>
      <c r="F202444">
        <v>1</v>
      </c>
      <c r="G202444" t="s">
        <v>78911</v>
      </c>
      <c r="H202444" t="s">
        <v>135616</v>
      </c>
    </row>
    <row r="202445" spans="1:8" x14ac:dyDescent="0.3">
      <c r="A202445">
        <v>140610</v>
      </c>
      <c r="B202445" t="s">
        <v>148177</v>
      </c>
      <c r="C202445" t="s">
        <v>137889</v>
      </c>
      <c r="D202445">
        <v>551</v>
      </c>
      <c r="E202445">
        <v>50905</v>
      </c>
      <c r="F202445">
        <v>2</v>
      </c>
      <c r="G202445" t="s">
        <v>148336</v>
      </c>
      <c r="H202445" t="s">
        <v>135619</v>
      </c>
    </row>
    <row r="202446" spans="1:8" x14ac:dyDescent="0.3">
      <c r="A202446">
        <v>140610</v>
      </c>
      <c r="B202446" t="s">
        <v>148177</v>
      </c>
      <c r="C202446" t="s">
        <v>137889</v>
      </c>
      <c r="D202446">
        <v>551</v>
      </c>
      <c r="E202446">
        <v>50905</v>
      </c>
      <c r="F202446">
        <v>3</v>
      </c>
      <c r="G202446" t="s">
        <v>72856</v>
      </c>
      <c r="H202446" t="s">
        <v>135616</v>
      </c>
    </row>
    <row r="202447" spans="1:8" x14ac:dyDescent="0.3">
      <c r="A202447">
        <v>140610</v>
      </c>
      <c r="B202447" t="s">
        <v>148177</v>
      </c>
      <c r="C202447" t="s">
        <v>137889</v>
      </c>
      <c r="D202447">
        <v>551</v>
      </c>
      <c r="E202447">
        <v>50905</v>
      </c>
      <c r="F202447">
        <v>4</v>
      </c>
      <c r="G202447" t="s">
        <v>148337</v>
      </c>
      <c r="H202447" t="s">
        <v>135616</v>
      </c>
    </row>
    <row r="202448" spans="1:8" x14ac:dyDescent="0.3">
      <c r="A202448">
        <v>140610</v>
      </c>
      <c r="B202448" t="s">
        <v>148177</v>
      </c>
      <c r="C202448" t="s">
        <v>137889</v>
      </c>
      <c r="D202448">
        <v>551</v>
      </c>
      <c r="E202448">
        <v>50906</v>
      </c>
      <c r="F202448">
        <v>1</v>
      </c>
      <c r="G202448" t="s">
        <v>148338</v>
      </c>
      <c r="H202448" t="s">
        <v>135616</v>
      </c>
    </row>
    <row r="202449" spans="1:8" x14ac:dyDescent="0.3">
      <c r="A202449">
        <v>140610</v>
      </c>
      <c r="B202449" t="s">
        <v>148177</v>
      </c>
      <c r="C202449" t="s">
        <v>137889</v>
      </c>
      <c r="D202449">
        <v>551</v>
      </c>
      <c r="E202449">
        <v>50906</v>
      </c>
      <c r="F202449">
        <v>2</v>
      </c>
      <c r="G202449" t="s">
        <v>148339</v>
      </c>
      <c r="H202449" t="s">
        <v>135616</v>
      </c>
    </row>
    <row r="202450" spans="1:8" x14ac:dyDescent="0.3">
      <c r="A202450">
        <v>140610</v>
      </c>
      <c r="B202450" t="s">
        <v>148177</v>
      </c>
      <c r="C202450" t="s">
        <v>137889</v>
      </c>
      <c r="D202450">
        <v>551</v>
      </c>
      <c r="E202450">
        <v>50906</v>
      </c>
      <c r="F202450">
        <v>3</v>
      </c>
      <c r="G202450" t="s">
        <v>148340</v>
      </c>
      <c r="H202450" t="s">
        <v>135619</v>
      </c>
    </row>
    <row r="202451" spans="1:8" x14ac:dyDescent="0.3">
      <c r="A202451">
        <v>140610</v>
      </c>
      <c r="B202451" t="s">
        <v>148177</v>
      </c>
      <c r="C202451" t="s">
        <v>137889</v>
      </c>
      <c r="D202451">
        <v>551</v>
      </c>
      <c r="E202451">
        <v>50906</v>
      </c>
      <c r="F202451">
        <v>4</v>
      </c>
      <c r="G202451" t="s">
        <v>148341</v>
      </c>
      <c r="H202451" t="s">
        <v>135616</v>
      </c>
    </row>
    <row r="202452" spans="1:8" x14ac:dyDescent="0.3">
      <c r="A202452">
        <v>140610</v>
      </c>
      <c r="B202452" t="s">
        <v>148177</v>
      </c>
      <c r="C202452" t="s">
        <v>137889</v>
      </c>
      <c r="D202452">
        <v>551</v>
      </c>
      <c r="E202452">
        <v>50907</v>
      </c>
      <c r="F202452">
        <v>1</v>
      </c>
      <c r="G202452" t="s">
        <v>4217</v>
      </c>
      <c r="H202452" t="s">
        <v>135616</v>
      </c>
    </row>
    <row r="202453" spans="1:8" x14ac:dyDescent="0.3">
      <c r="A202453">
        <v>140610</v>
      </c>
      <c r="B202453" t="s">
        <v>148177</v>
      </c>
      <c r="C202453" t="s">
        <v>137889</v>
      </c>
      <c r="D202453">
        <v>551</v>
      </c>
      <c r="E202453">
        <v>50907</v>
      </c>
      <c r="F202453">
        <v>2</v>
      </c>
      <c r="G202453" t="s">
        <v>79187</v>
      </c>
      <c r="H202453" t="s">
        <v>135619</v>
      </c>
    </row>
    <row r="202454" spans="1:8" x14ac:dyDescent="0.3">
      <c r="A202454">
        <v>140610</v>
      </c>
      <c r="B202454" t="s">
        <v>148177</v>
      </c>
      <c r="C202454" t="s">
        <v>137889</v>
      </c>
      <c r="D202454">
        <v>551</v>
      </c>
      <c r="E202454">
        <v>50907</v>
      </c>
      <c r="F202454">
        <v>3</v>
      </c>
      <c r="G202454" t="s">
        <v>148342</v>
      </c>
      <c r="H202454" t="s">
        <v>135616</v>
      </c>
    </row>
    <row r="202455" spans="1:8" x14ac:dyDescent="0.3">
      <c r="A202455">
        <v>140610</v>
      </c>
      <c r="B202455" t="s">
        <v>148177</v>
      </c>
      <c r="C202455" t="s">
        <v>137889</v>
      </c>
      <c r="D202455">
        <v>551</v>
      </c>
      <c r="E202455">
        <v>50907</v>
      </c>
      <c r="F202455">
        <v>4</v>
      </c>
      <c r="G202455" t="s">
        <v>148343</v>
      </c>
      <c r="H202455" t="s">
        <v>135616</v>
      </c>
    </row>
    <row r="202456" spans="1:8" x14ac:dyDescent="0.3">
      <c r="A202456">
        <v>140610</v>
      </c>
      <c r="B202456" t="s">
        <v>148177</v>
      </c>
      <c r="C202456" t="s">
        <v>137889</v>
      </c>
      <c r="D202456">
        <v>551</v>
      </c>
      <c r="E202456">
        <v>50908</v>
      </c>
      <c r="F202456">
        <v>1</v>
      </c>
      <c r="G202456" t="s">
        <v>403</v>
      </c>
      <c r="H202456" t="s">
        <v>135619</v>
      </c>
    </row>
    <row r="202457" spans="1:8" x14ac:dyDescent="0.3">
      <c r="A202457">
        <v>140610</v>
      </c>
      <c r="B202457" t="s">
        <v>148177</v>
      </c>
      <c r="C202457" t="s">
        <v>137889</v>
      </c>
      <c r="D202457">
        <v>551</v>
      </c>
      <c r="E202457">
        <v>50908</v>
      </c>
      <c r="F202457">
        <v>2</v>
      </c>
      <c r="G202457" t="s">
        <v>404</v>
      </c>
      <c r="H202457" t="s">
        <v>135616</v>
      </c>
    </row>
    <row r="202458" spans="1:8" x14ac:dyDescent="0.3">
      <c r="A202458">
        <v>140610</v>
      </c>
      <c r="B202458" t="s">
        <v>148177</v>
      </c>
      <c r="C202458" t="s">
        <v>137889</v>
      </c>
      <c r="D202458">
        <v>551</v>
      </c>
      <c r="E202458">
        <v>50908</v>
      </c>
      <c r="F202458">
        <v>3</v>
      </c>
      <c r="G202458" t="s">
        <v>445</v>
      </c>
      <c r="H202458" t="s">
        <v>135616</v>
      </c>
    </row>
    <row r="202459" spans="1:8" x14ac:dyDescent="0.3">
      <c r="A202459">
        <v>140610</v>
      </c>
      <c r="B202459" t="s">
        <v>148177</v>
      </c>
      <c r="C202459" t="s">
        <v>137889</v>
      </c>
      <c r="D202459">
        <v>551</v>
      </c>
      <c r="E202459">
        <v>50908</v>
      </c>
      <c r="F202459">
        <v>4</v>
      </c>
      <c r="G202459" t="s">
        <v>446</v>
      </c>
      <c r="H202459" t="s">
        <v>135616</v>
      </c>
    </row>
    <row r="202460" spans="1:8" x14ac:dyDescent="0.3">
      <c r="A202460">
        <v>140610</v>
      </c>
      <c r="B202460" t="s">
        <v>148177</v>
      </c>
      <c r="C202460" t="s">
        <v>137889</v>
      </c>
      <c r="D202460">
        <v>551</v>
      </c>
      <c r="E202460">
        <v>50909</v>
      </c>
      <c r="F202460">
        <v>1</v>
      </c>
      <c r="G202460" t="s">
        <v>148344</v>
      </c>
      <c r="H202460" t="s">
        <v>135616</v>
      </c>
    </row>
    <row r="202461" spans="1:8" x14ac:dyDescent="0.3">
      <c r="A202461">
        <v>140610</v>
      </c>
      <c r="B202461" t="s">
        <v>148177</v>
      </c>
      <c r="C202461" t="s">
        <v>137889</v>
      </c>
      <c r="D202461">
        <v>551</v>
      </c>
      <c r="E202461">
        <v>50909</v>
      </c>
      <c r="F202461">
        <v>2</v>
      </c>
      <c r="G202461" t="s">
        <v>85074</v>
      </c>
      <c r="H202461" t="s">
        <v>135616</v>
      </c>
    </row>
    <row r="202462" spans="1:8" x14ac:dyDescent="0.3">
      <c r="A202462">
        <v>140610</v>
      </c>
      <c r="B202462" t="s">
        <v>148177</v>
      </c>
      <c r="C202462" t="s">
        <v>137889</v>
      </c>
      <c r="D202462">
        <v>551</v>
      </c>
      <c r="E202462">
        <v>50909</v>
      </c>
      <c r="F202462">
        <v>3</v>
      </c>
      <c r="G202462" t="s">
        <v>21200</v>
      </c>
      <c r="H202462" t="s">
        <v>135616</v>
      </c>
    </row>
    <row r="202463" spans="1:8" x14ac:dyDescent="0.3">
      <c r="A202463">
        <v>140610</v>
      </c>
      <c r="B202463" t="s">
        <v>148177</v>
      </c>
      <c r="C202463" t="s">
        <v>137889</v>
      </c>
      <c r="D202463">
        <v>551</v>
      </c>
      <c r="E202463">
        <v>50909</v>
      </c>
      <c r="F202463">
        <v>4</v>
      </c>
      <c r="G202463" t="s">
        <v>135867</v>
      </c>
      <c r="H202463" t="s">
        <v>135619</v>
      </c>
    </row>
    <row r="202464" spans="1:8" x14ac:dyDescent="0.3">
      <c r="A202464">
        <v>140610</v>
      </c>
      <c r="B202464" t="s">
        <v>148177</v>
      </c>
      <c r="C202464" t="s">
        <v>137889</v>
      </c>
      <c r="D202464">
        <v>551</v>
      </c>
      <c r="E202464">
        <v>50910</v>
      </c>
      <c r="F202464">
        <v>1</v>
      </c>
      <c r="G202464" t="s">
        <v>148345</v>
      </c>
      <c r="H202464" t="s">
        <v>135616</v>
      </c>
    </row>
    <row r="202465" spans="1:8" x14ac:dyDescent="0.3">
      <c r="A202465">
        <v>140610</v>
      </c>
      <c r="B202465" t="s">
        <v>148177</v>
      </c>
      <c r="C202465" t="s">
        <v>137889</v>
      </c>
      <c r="D202465">
        <v>551</v>
      </c>
      <c r="E202465">
        <v>50910</v>
      </c>
      <c r="F202465">
        <v>2</v>
      </c>
      <c r="G202465" t="s">
        <v>148346</v>
      </c>
      <c r="H202465" t="s">
        <v>135616</v>
      </c>
    </row>
    <row r="202466" spans="1:8" x14ac:dyDescent="0.3">
      <c r="A202466">
        <v>140610</v>
      </c>
      <c r="B202466" t="s">
        <v>148177</v>
      </c>
      <c r="C202466" t="s">
        <v>137889</v>
      </c>
      <c r="D202466">
        <v>551</v>
      </c>
      <c r="E202466">
        <v>50910</v>
      </c>
      <c r="F202466">
        <v>3</v>
      </c>
      <c r="G202466" t="s">
        <v>148347</v>
      </c>
      <c r="H202466" t="s">
        <v>135619</v>
      </c>
    </row>
    <row r="202467" spans="1:8" x14ac:dyDescent="0.3">
      <c r="A202467">
        <v>140610</v>
      </c>
      <c r="B202467" t="s">
        <v>148177</v>
      </c>
      <c r="C202467" t="s">
        <v>137889</v>
      </c>
      <c r="D202467">
        <v>551</v>
      </c>
      <c r="E202467">
        <v>50910</v>
      </c>
      <c r="F202467">
        <v>4</v>
      </c>
      <c r="G202467" t="s">
        <v>148348</v>
      </c>
      <c r="H202467" t="s">
        <v>135616</v>
      </c>
    </row>
    <row r="202468" spans="1:8" x14ac:dyDescent="0.3">
      <c r="A202468">
        <v>140610</v>
      </c>
      <c r="B202468" t="s">
        <v>148177</v>
      </c>
      <c r="C202468" t="s">
        <v>137889</v>
      </c>
      <c r="D202468">
        <v>551</v>
      </c>
      <c r="E202468">
        <v>50911</v>
      </c>
      <c r="F202468">
        <v>1</v>
      </c>
      <c r="G202468" t="s">
        <v>148349</v>
      </c>
      <c r="H202468" t="s">
        <v>135619</v>
      </c>
    </row>
    <row r="202469" spans="1:8" x14ac:dyDescent="0.3">
      <c r="A202469">
        <v>140610</v>
      </c>
      <c r="B202469" t="s">
        <v>148177</v>
      </c>
      <c r="C202469" t="s">
        <v>137889</v>
      </c>
      <c r="D202469">
        <v>551</v>
      </c>
      <c r="E202469">
        <v>50911</v>
      </c>
      <c r="F202469">
        <v>2</v>
      </c>
      <c r="G202469" t="s">
        <v>148350</v>
      </c>
      <c r="H202469" t="s">
        <v>135616</v>
      </c>
    </row>
    <row r="202470" spans="1:8" x14ac:dyDescent="0.3">
      <c r="A202470">
        <v>140610</v>
      </c>
      <c r="B202470" t="s">
        <v>148177</v>
      </c>
      <c r="C202470" t="s">
        <v>137889</v>
      </c>
      <c r="D202470">
        <v>551</v>
      </c>
      <c r="E202470">
        <v>50911</v>
      </c>
      <c r="F202470">
        <v>3</v>
      </c>
      <c r="G202470" t="s">
        <v>148351</v>
      </c>
      <c r="H202470" t="s">
        <v>135616</v>
      </c>
    </row>
    <row r="202471" spans="1:8" x14ac:dyDescent="0.3">
      <c r="A202471">
        <v>140610</v>
      </c>
      <c r="B202471" t="s">
        <v>148177</v>
      </c>
      <c r="C202471" t="s">
        <v>137889</v>
      </c>
      <c r="D202471">
        <v>551</v>
      </c>
      <c r="E202471">
        <v>50911</v>
      </c>
      <c r="F202471">
        <v>4</v>
      </c>
      <c r="G202471" t="s">
        <v>148352</v>
      </c>
      <c r="H202471" t="s">
        <v>135616</v>
      </c>
    </row>
    <row r="202472" spans="1:8" x14ac:dyDescent="0.3">
      <c r="A202472">
        <v>140610</v>
      </c>
      <c r="B202472" t="s">
        <v>148177</v>
      </c>
      <c r="C202472" t="s">
        <v>137889</v>
      </c>
      <c r="D202472">
        <v>551</v>
      </c>
      <c r="E202472">
        <v>50912</v>
      </c>
      <c r="F202472">
        <v>1</v>
      </c>
      <c r="G202472" t="s">
        <v>148353</v>
      </c>
      <c r="H202472" t="s">
        <v>135616</v>
      </c>
    </row>
    <row r="202473" spans="1:8" x14ac:dyDescent="0.3">
      <c r="A202473">
        <v>140610</v>
      </c>
      <c r="B202473" t="s">
        <v>148177</v>
      </c>
      <c r="C202473" t="s">
        <v>137889</v>
      </c>
      <c r="D202473">
        <v>551</v>
      </c>
      <c r="E202473">
        <v>50912</v>
      </c>
      <c r="F202473">
        <v>2</v>
      </c>
      <c r="G202473" t="s">
        <v>148354</v>
      </c>
      <c r="H202473" t="s">
        <v>135616</v>
      </c>
    </row>
    <row r="202474" spans="1:8" x14ac:dyDescent="0.3">
      <c r="A202474">
        <v>140610</v>
      </c>
      <c r="B202474" t="s">
        <v>148177</v>
      </c>
      <c r="C202474" t="s">
        <v>137889</v>
      </c>
      <c r="D202474">
        <v>551</v>
      </c>
      <c r="E202474">
        <v>50912</v>
      </c>
      <c r="F202474">
        <v>3</v>
      </c>
      <c r="G202474" t="s">
        <v>148355</v>
      </c>
      <c r="H202474" t="s">
        <v>135616</v>
      </c>
    </row>
    <row r="202475" spans="1:8" x14ac:dyDescent="0.3">
      <c r="A202475">
        <v>140610</v>
      </c>
      <c r="B202475" t="s">
        <v>148177</v>
      </c>
      <c r="C202475" t="s">
        <v>137889</v>
      </c>
      <c r="D202475">
        <v>551</v>
      </c>
      <c r="E202475">
        <v>50912</v>
      </c>
      <c r="F202475">
        <v>4</v>
      </c>
      <c r="G202475" t="s">
        <v>148356</v>
      </c>
      <c r="H202475" t="s">
        <v>135619</v>
      </c>
    </row>
    <row r="202476" spans="1:8" x14ac:dyDescent="0.3">
      <c r="A202476">
        <v>140610</v>
      </c>
      <c r="B202476" t="s">
        <v>148177</v>
      </c>
      <c r="C202476" t="s">
        <v>137889</v>
      </c>
      <c r="D202476">
        <v>551</v>
      </c>
      <c r="E202476">
        <v>50913</v>
      </c>
      <c r="F202476">
        <v>1</v>
      </c>
      <c r="G202476" t="s">
        <v>148357</v>
      </c>
      <c r="H202476" t="s">
        <v>135619</v>
      </c>
    </row>
    <row r="202477" spans="1:8" x14ac:dyDescent="0.3">
      <c r="A202477">
        <v>140610</v>
      </c>
      <c r="B202477" t="s">
        <v>148177</v>
      </c>
      <c r="C202477" t="s">
        <v>137889</v>
      </c>
      <c r="D202477">
        <v>551</v>
      </c>
      <c r="E202477">
        <v>50913</v>
      </c>
      <c r="F202477">
        <v>2</v>
      </c>
      <c r="G202477" t="s">
        <v>148358</v>
      </c>
      <c r="H202477" t="s">
        <v>135616</v>
      </c>
    </row>
    <row r="202478" spans="1:8" x14ac:dyDescent="0.3">
      <c r="A202478">
        <v>140610</v>
      </c>
      <c r="B202478" t="s">
        <v>148177</v>
      </c>
      <c r="C202478" t="s">
        <v>137889</v>
      </c>
      <c r="D202478">
        <v>551</v>
      </c>
      <c r="E202478">
        <v>50913</v>
      </c>
      <c r="F202478">
        <v>3</v>
      </c>
      <c r="G202478" t="s">
        <v>51942</v>
      </c>
      <c r="H202478" t="s">
        <v>135616</v>
      </c>
    </row>
    <row r="202479" spans="1:8" x14ac:dyDescent="0.3">
      <c r="A202479">
        <v>140610</v>
      </c>
      <c r="B202479" t="s">
        <v>148177</v>
      </c>
      <c r="C202479" t="s">
        <v>137889</v>
      </c>
      <c r="D202479">
        <v>551</v>
      </c>
      <c r="E202479">
        <v>50913</v>
      </c>
      <c r="F202479">
        <v>4</v>
      </c>
      <c r="G202479" t="s">
        <v>148359</v>
      </c>
      <c r="H202479" t="s">
        <v>135616</v>
      </c>
    </row>
    <row r="202480" spans="1:8" x14ac:dyDescent="0.3">
      <c r="A202480">
        <v>140610</v>
      </c>
      <c r="B202480" t="s">
        <v>148177</v>
      </c>
      <c r="C202480" t="s">
        <v>137889</v>
      </c>
      <c r="D202480">
        <v>551</v>
      </c>
      <c r="E202480">
        <v>50914</v>
      </c>
      <c r="F202480">
        <v>1</v>
      </c>
      <c r="G202480" t="s">
        <v>148360</v>
      </c>
      <c r="H202480" t="s">
        <v>135619</v>
      </c>
    </row>
    <row r="202481" spans="1:8" x14ac:dyDescent="0.3">
      <c r="A202481">
        <v>140610</v>
      </c>
      <c r="B202481" t="s">
        <v>148177</v>
      </c>
      <c r="C202481" t="s">
        <v>137889</v>
      </c>
      <c r="D202481">
        <v>551</v>
      </c>
      <c r="E202481">
        <v>50914</v>
      </c>
      <c r="F202481">
        <v>2</v>
      </c>
      <c r="G202481" t="s">
        <v>148361</v>
      </c>
      <c r="H202481" t="s">
        <v>135616</v>
      </c>
    </row>
    <row r="202482" spans="1:8" x14ac:dyDescent="0.3">
      <c r="A202482">
        <v>140610</v>
      </c>
      <c r="B202482" t="s">
        <v>148177</v>
      </c>
      <c r="C202482" t="s">
        <v>137889</v>
      </c>
      <c r="D202482">
        <v>551</v>
      </c>
      <c r="E202482">
        <v>50914</v>
      </c>
      <c r="F202482">
        <v>3</v>
      </c>
      <c r="G202482" t="s">
        <v>148362</v>
      </c>
      <c r="H202482" t="s">
        <v>135616</v>
      </c>
    </row>
    <row r="202483" spans="1:8" x14ac:dyDescent="0.3">
      <c r="A202483">
        <v>140610</v>
      </c>
      <c r="B202483" t="s">
        <v>148177</v>
      </c>
      <c r="C202483" t="s">
        <v>137889</v>
      </c>
      <c r="D202483">
        <v>551</v>
      </c>
      <c r="E202483">
        <v>50914</v>
      </c>
      <c r="F202483">
        <v>4</v>
      </c>
      <c r="G202483" t="s">
        <v>59732</v>
      </c>
      <c r="H202483" t="s">
        <v>135616</v>
      </c>
    </row>
    <row r="202484" spans="1:8" x14ac:dyDescent="0.3">
      <c r="A202484">
        <v>140610</v>
      </c>
      <c r="B202484" t="s">
        <v>148177</v>
      </c>
      <c r="C202484" t="s">
        <v>137889</v>
      </c>
      <c r="D202484">
        <v>551</v>
      </c>
      <c r="E202484">
        <v>50915</v>
      </c>
      <c r="F202484">
        <v>1</v>
      </c>
      <c r="G202484" t="s">
        <v>148363</v>
      </c>
      <c r="H202484" t="s">
        <v>135616</v>
      </c>
    </row>
    <row r="202485" spans="1:8" x14ac:dyDescent="0.3">
      <c r="A202485">
        <v>140610</v>
      </c>
      <c r="B202485" t="s">
        <v>148177</v>
      </c>
      <c r="C202485" t="s">
        <v>137889</v>
      </c>
      <c r="D202485">
        <v>551</v>
      </c>
      <c r="E202485">
        <v>50915</v>
      </c>
      <c r="F202485">
        <v>2</v>
      </c>
      <c r="G202485" t="s">
        <v>148364</v>
      </c>
      <c r="H202485" t="s">
        <v>135616</v>
      </c>
    </row>
    <row r="202486" spans="1:8" x14ac:dyDescent="0.3">
      <c r="A202486">
        <v>140610</v>
      </c>
      <c r="B202486" t="s">
        <v>148177</v>
      </c>
      <c r="C202486" t="s">
        <v>137889</v>
      </c>
      <c r="D202486">
        <v>551</v>
      </c>
      <c r="E202486">
        <v>50915</v>
      </c>
      <c r="F202486">
        <v>3</v>
      </c>
      <c r="G202486" t="s">
        <v>148365</v>
      </c>
      <c r="H202486" t="s">
        <v>135619</v>
      </c>
    </row>
    <row r="202487" spans="1:8" x14ac:dyDescent="0.3">
      <c r="A202487">
        <v>140610</v>
      </c>
      <c r="B202487" t="s">
        <v>148177</v>
      </c>
      <c r="C202487" t="s">
        <v>137889</v>
      </c>
      <c r="D202487">
        <v>551</v>
      </c>
      <c r="E202487">
        <v>50915</v>
      </c>
      <c r="F202487">
        <v>4</v>
      </c>
      <c r="G202487" t="s">
        <v>148366</v>
      </c>
      <c r="H202487" t="s">
        <v>135616</v>
      </c>
    </row>
    <row r="202488" spans="1:8" x14ac:dyDescent="0.3">
      <c r="A202488">
        <v>140610</v>
      </c>
      <c r="B202488" t="s">
        <v>148177</v>
      </c>
      <c r="C202488" t="s">
        <v>137889</v>
      </c>
      <c r="D202488">
        <v>551</v>
      </c>
      <c r="E202488">
        <v>50916</v>
      </c>
      <c r="F202488">
        <v>1</v>
      </c>
      <c r="G202488" t="s">
        <v>148367</v>
      </c>
      <c r="H202488" t="s">
        <v>135616</v>
      </c>
    </row>
    <row r="202489" spans="1:8" x14ac:dyDescent="0.3">
      <c r="A202489">
        <v>140610</v>
      </c>
      <c r="B202489" t="s">
        <v>148177</v>
      </c>
      <c r="C202489" t="s">
        <v>137889</v>
      </c>
      <c r="D202489">
        <v>551</v>
      </c>
      <c r="E202489">
        <v>50916</v>
      </c>
      <c r="F202489">
        <v>2</v>
      </c>
      <c r="G202489" t="s">
        <v>148368</v>
      </c>
      <c r="H202489" t="s">
        <v>135619</v>
      </c>
    </row>
    <row r="202490" spans="1:8" x14ac:dyDescent="0.3">
      <c r="A202490">
        <v>140610</v>
      </c>
      <c r="B202490" t="s">
        <v>148177</v>
      </c>
      <c r="C202490" t="s">
        <v>137889</v>
      </c>
      <c r="D202490">
        <v>551</v>
      </c>
      <c r="E202490">
        <v>50916</v>
      </c>
      <c r="F202490">
        <v>3</v>
      </c>
      <c r="G202490" t="s">
        <v>148369</v>
      </c>
      <c r="H202490" t="s">
        <v>135616</v>
      </c>
    </row>
    <row r="202491" spans="1:8" x14ac:dyDescent="0.3">
      <c r="A202491">
        <v>140610</v>
      </c>
      <c r="B202491" t="s">
        <v>148177</v>
      </c>
      <c r="C202491" t="s">
        <v>137889</v>
      </c>
      <c r="D202491">
        <v>551</v>
      </c>
      <c r="E202491">
        <v>50916</v>
      </c>
      <c r="F202491">
        <v>4</v>
      </c>
      <c r="G202491" t="s">
        <v>148370</v>
      </c>
      <c r="H202491" t="s">
        <v>135616</v>
      </c>
    </row>
    <row r="202492" spans="1:8" x14ac:dyDescent="0.3">
      <c r="A202492">
        <v>140610</v>
      </c>
      <c r="B202492" t="s">
        <v>148177</v>
      </c>
      <c r="C202492" t="s">
        <v>137889</v>
      </c>
      <c r="D202492">
        <v>551</v>
      </c>
      <c r="E202492">
        <v>50917</v>
      </c>
      <c r="F202492">
        <v>1</v>
      </c>
      <c r="G202492" t="s">
        <v>148371</v>
      </c>
      <c r="H202492" t="s">
        <v>135616</v>
      </c>
    </row>
    <row r="202493" spans="1:8" x14ac:dyDescent="0.3">
      <c r="A202493">
        <v>140610</v>
      </c>
      <c r="B202493" t="s">
        <v>148177</v>
      </c>
      <c r="C202493" t="s">
        <v>137889</v>
      </c>
      <c r="D202493">
        <v>551</v>
      </c>
      <c r="E202493">
        <v>50917</v>
      </c>
      <c r="F202493">
        <v>2</v>
      </c>
      <c r="G202493" t="s">
        <v>148372</v>
      </c>
      <c r="H202493" t="s">
        <v>135616</v>
      </c>
    </row>
    <row r="202494" spans="1:8" x14ac:dyDescent="0.3">
      <c r="A202494">
        <v>140610</v>
      </c>
      <c r="B202494" t="s">
        <v>148177</v>
      </c>
      <c r="C202494" t="s">
        <v>137889</v>
      </c>
      <c r="D202494">
        <v>551</v>
      </c>
      <c r="E202494">
        <v>50917</v>
      </c>
      <c r="F202494">
        <v>3</v>
      </c>
      <c r="G202494" t="s">
        <v>148373</v>
      </c>
      <c r="H202494" t="s">
        <v>135619</v>
      </c>
    </row>
    <row r="202495" spans="1:8" x14ac:dyDescent="0.3">
      <c r="A202495">
        <v>140610</v>
      </c>
      <c r="B202495" t="s">
        <v>148177</v>
      </c>
      <c r="C202495" t="s">
        <v>137889</v>
      </c>
      <c r="D202495">
        <v>551</v>
      </c>
      <c r="E202495">
        <v>50917</v>
      </c>
      <c r="F202495">
        <v>4</v>
      </c>
      <c r="G202495" t="s">
        <v>148374</v>
      </c>
      <c r="H202495" t="s">
        <v>135616</v>
      </c>
    </row>
    <row r="202496" spans="1:8" x14ac:dyDescent="0.3">
      <c r="A202496">
        <v>140610</v>
      </c>
      <c r="B202496" t="s">
        <v>148177</v>
      </c>
      <c r="C202496" t="s">
        <v>137889</v>
      </c>
      <c r="D202496">
        <v>551</v>
      </c>
      <c r="E202496">
        <v>50918</v>
      </c>
      <c r="F202496">
        <v>1</v>
      </c>
      <c r="G202496" t="s">
        <v>148375</v>
      </c>
      <c r="H202496" t="s">
        <v>135616</v>
      </c>
    </row>
    <row r="202497" spans="1:8" x14ac:dyDescent="0.3">
      <c r="A202497">
        <v>140610</v>
      </c>
      <c r="B202497" t="s">
        <v>148177</v>
      </c>
      <c r="C202497" t="s">
        <v>137889</v>
      </c>
      <c r="D202497">
        <v>551</v>
      </c>
      <c r="E202497">
        <v>50918</v>
      </c>
      <c r="F202497">
        <v>2</v>
      </c>
      <c r="G202497" t="s">
        <v>148376</v>
      </c>
      <c r="H202497" t="s">
        <v>135619</v>
      </c>
    </row>
    <row r="202498" spans="1:8" x14ac:dyDescent="0.3">
      <c r="A202498">
        <v>140610</v>
      </c>
      <c r="B202498" t="s">
        <v>148177</v>
      </c>
      <c r="C202498" t="s">
        <v>137889</v>
      </c>
      <c r="D202498">
        <v>551</v>
      </c>
      <c r="E202498">
        <v>50918</v>
      </c>
      <c r="F202498">
        <v>3</v>
      </c>
      <c r="G202498" t="s">
        <v>148377</v>
      </c>
      <c r="H202498" t="s">
        <v>135616</v>
      </c>
    </row>
    <row r="202499" spans="1:8" x14ac:dyDescent="0.3">
      <c r="A202499">
        <v>140610</v>
      </c>
      <c r="B202499" t="s">
        <v>148177</v>
      </c>
      <c r="C202499" t="s">
        <v>137889</v>
      </c>
      <c r="D202499">
        <v>551</v>
      </c>
      <c r="E202499">
        <v>50918</v>
      </c>
      <c r="F202499">
        <v>4</v>
      </c>
      <c r="G202499" t="s">
        <v>70102</v>
      </c>
      <c r="H202499" t="s">
        <v>135616</v>
      </c>
    </row>
    <row r="202500" spans="1:8" x14ac:dyDescent="0.3">
      <c r="A202500">
        <v>140610</v>
      </c>
      <c r="B202500" t="s">
        <v>148177</v>
      </c>
      <c r="C202500" t="s">
        <v>137889</v>
      </c>
      <c r="D202500">
        <v>551</v>
      </c>
      <c r="E202500">
        <v>50919</v>
      </c>
      <c r="F202500">
        <v>1</v>
      </c>
      <c r="G202500" t="s">
        <v>148378</v>
      </c>
      <c r="H202500" t="s">
        <v>135619</v>
      </c>
    </row>
    <row r="202501" spans="1:8" x14ac:dyDescent="0.3">
      <c r="A202501">
        <v>140610</v>
      </c>
      <c r="B202501" t="s">
        <v>148177</v>
      </c>
      <c r="C202501" t="s">
        <v>137889</v>
      </c>
      <c r="D202501">
        <v>551</v>
      </c>
      <c r="E202501">
        <v>50919</v>
      </c>
      <c r="F202501">
        <v>2</v>
      </c>
      <c r="G202501" t="s">
        <v>148379</v>
      </c>
      <c r="H202501" t="s">
        <v>135616</v>
      </c>
    </row>
    <row r="202502" spans="1:8" x14ac:dyDescent="0.3">
      <c r="A202502">
        <v>140610</v>
      </c>
      <c r="B202502" t="s">
        <v>148177</v>
      </c>
      <c r="C202502" t="s">
        <v>137889</v>
      </c>
      <c r="D202502">
        <v>551</v>
      </c>
      <c r="E202502">
        <v>50919</v>
      </c>
      <c r="F202502">
        <v>3</v>
      </c>
      <c r="G202502" t="s">
        <v>148380</v>
      </c>
      <c r="H202502" t="s">
        <v>135616</v>
      </c>
    </row>
    <row r="202503" spans="1:8" x14ac:dyDescent="0.3">
      <c r="A202503">
        <v>140610</v>
      </c>
      <c r="B202503" t="s">
        <v>148177</v>
      </c>
      <c r="C202503" t="s">
        <v>137889</v>
      </c>
      <c r="D202503">
        <v>551</v>
      </c>
      <c r="E202503">
        <v>50919</v>
      </c>
      <c r="F202503">
        <v>4</v>
      </c>
      <c r="G202503" t="s">
        <v>148381</v>
      </c>
      <c r="H202503" t="s">
        <v>135616</v>
      </c>
    </row>
    <row r="202504" spans="1:8" x14ac:dyDescent="0.3">
      <c r="A202504">
        <v>140610</v>
      </c>
      <c r="B202504" t="s">
        <v>148177</v>
      </c>
      <c r="C202504" t="s">
        <v>137889</v>
      </c>
      <c r="D202504">
        <v>551</v>
      </c>
      <c r="E202504">
        <v>50920</v>
      </c>
      <c r="F202504">
        <v>1</v>
      </c>
      <c r="G202504" t="s">
        <v>148382</v>
      </c>
      <c r="H202504" t="s">
        <v>135616</v>
      </c>
    </row>
    <row r="202505" spans="1:8" x14ac:dyDescent="0.3">
      <c r="A202505">
        <v>140610</v>
      </c>
      <c r="B202505" t="s">
        <v>148177</v>
      </c>
      <c r="C202505" t="s">
        <v>137889</v>
      </c>
      <c r="D202505">
        <v>551</v>
      </c>
      <c r="E202505">
        <v>50920</v>
      </c>
      <c r="F202505">
        <v>2</v>
      </c>
      <c r="G202505" t="s">
        <v>148383</v>
      </c>
      <c r="H202505" t="s">
        <v>135619</v>
      </c>
    </row>
    <row r="202506" spans="1:8" x14ac:dyDescent="0.3">
      <c r="A202506">
        <v>140610</v>
      </c>
      <c r="B202506" t="s">
        <v>148177</v>
      </c>
      <c r="C202506" t="s">
        <v>137889</v>
      </c>
      <c r="D202506">
        <v>551</v>
      </c>
      <c r="E202506">
        <v>50920</v>
      </c>
      <c r="F202506">
        <v>3</v>
      </c>
      <c r="G202506" t="s">
        <v>148384</v>
      </c>
      <c r="H202506" t="s">
        <v>135616</v>
      </c>
    </row>
    <row r="202507" spans="1:8" x14ac:dyDescent="0.3">
      <c r="A202507">
        <v>140610</v>
      </c>
      <c r="B202507" t="s">
        <v>148177</v>
      </c>
      <c r="C202507" t="s">
        <v>137889</v>
      </c>
      <c r="D202507">
        <v>551</v>
      </c>
      <c r="E202507">
        <v>50920</v>
      </c>
      <c r="F202507">
        <v>4</v>
      </c>
      <c r="G202507" t="s">
        <v>148385</v>
      </c>
      <c r="H202507" t="s">
        <v>135616</v>
      </c>
    </row>
    <row r="202508" spans="1:8" x14ac:dyDescent="0.3">
      <c r="A202508">
        <v>140610</v>
      </c>
      <c r="B202508" t="s">
        <v>148177</v>
      </c>
      <c r="C202508" t="s">
        <v>137889</v>
      </c>
      <c r="D202508">
        <v>551</v>
      </c>
      <c r="E202508">
        <v>50921</v>
      </c>
      <c r="F202508">
        <v>1</v>
      </c>
      <c r="G202508" t="s">
        <v>148386</v>
      </c>
      <c r="H202508" t="s">
        <v>135616</v>
      </c>
    </row>
    <row r="202509" spans="1:8" x14ac:dyDescent="0.3">
      <c r="A202509">
        <v>140610</v>
      </c>
      <c r="B202509" t="s">
        <v>148177</v>
      </c>
      <c r="C202509" t="s">
        <v>137889</v>
      </c>
      <c r="D202509">
        <v>551</v>
      </c>
      <c r="E202509">
        <v>50921</v>
      </c>
      <c r="F202509">
        <v>2</v>
      </c>
      <c r="G202509" t="s">
        <v>148387</v>
      </c>
      <c r="H202509" t="s">
        <v>135616</v>
      </c>
    </row>
    <row r="202510" spans="1:8" x14ac:dyDescent="0.3">
      <c r="A202510">
        <v>140610</v>
      </c>
      <c r="B202510" t="s">
        <v>148177</v>
      </c>
      <c r="C202510" t="s">
        <v>137889</v>
      </c>
      <c r="D202510">
        <v>551</v>
      </c>
      <c r="E202510">
        <v>50921</v>
      </c>
      <c r="F202510">
        <v>3</v>
      </c>
      <c r="G202510" t="s">
        <v>148388</v>
      </c>
      <c r="H202510" t="s">
        <v>135616</v>
      </c>
    </row>
    <row r="202511" spans="1:8" x14ac:dyDescent="0.3">
      <c r="A202511">
        <v>140610</v>
      </c>
      <c r="B202511" t="s">
        <v>148177</v>
      </c>
      <c r="C202511" t="s">
        <v>137889</v>
      </c>
      <c r="D202511">
        <v>551</v>
      </c>
      <c r="E202511">
        <v>50921</v>
      </c>
      <c r="F202511">
        <v>4</v>
      </c>
      <c r="G202511" t="s">
        <v>148389</v>
      </c>
      <c r="H202511" t="s">
        <v>135619</v>
      </c>
    </row>
    <row r="202512" spans="1:8" x14ac:dyDescent="0.3">
      <c r="A202512">
        <v>140610</v>
      </c>
      <c r="B202512" t="s">
        <v>148177</v>
      </c>
      <c r="C202512" t="s">
        <v>137889</v>
      </c>
      <c r="D202512">
        <v>551</v>
      </c>
      <c r="E202512">
        <v>50922</v>
      </c>
      <c r="F202512">
        <v>1</v>
      </c>
      <c r="G202512" t="s">
        <v>148390</v>
      </c>
      <c r="H202512" t="s">
        <v>135616</v>
      </c>
    </row>
    <row r="202513" spans="1:8" x14ac:dyDescent="0.3">
      <c r="A202513">
        <v>140610</v>
      </c>
      <c r="B202513" t="s">
        <v>148177</v>
      </c>
      <c r="C202513" t="s">
        <v>137889</v>
      </c>
      <c r="D202513">
        <v>551</v>
      </c>
      <c r="E202513">
        <v>50922</v>
      </c>
      <c r="F202513">
        <v>2</v>
      </c>
      <c r="G202513" t="s">
        <v>89747</v>
      </c>
      <c r="H202513" t="s">
        <v>135616</v>
      </c>
    </row>
    <row r="202514" spans="1:8" x14ac:dyDescent="0.3">
      <c r="A202514">
        <v>140610</v>
      </c>
      <c r="B202514" t="s">
        <v>148177</v>
      </c>
      <c r="C202514" t="s">
        <v>137889</v>
      </c>
      <c r="D202514">
        <v>551</v>
      </c>
      <c r="E202514">
        <v>50922</v>
      </c>
      <c r="F202514">
        <v>3</v>
      </c>
      <c r="G202514" t="s">
        <v>148391</v>
      </c>
      <c r="H202514" t="s">
        <v>135616</v>
      </c>
    </row>
    <row r="202515" spans="1:8" x14ac:dyDescent="0.3">
      <c r="A202515">
        <v>140610</v>
      </c>
      <c r="B202515" t="s">
        <v>148177</v>
      </c>
      <c r="C202515" t="s">
        <v>137889</v>
      </c>
      <c r="D202515">
        <v>551</v>
      </c>
      <c r="E202515">
        <v>50922</v>
      </c>
      <c r="F202515">
        <v>4</v>
      </c>
      <c r="G202515" t="s">
        <v>57401</v>
      </c>
      <c r="H202515" t="s">
        <v>135619</v>
      </c>
    </row>
    <row r="202516" spans="1:8" x14ac:dyDescent="0.3">
      <c r="A202516">
        <v>140610</v>
      </c>
      <c r="B202516" t="s">
        <v>148177</v>
      </c>
      <c r="C202516" t="s">
        <v>137889</v>
      </c>
      <c r="D202516">
        <v>551</v>
      </c>
      <c r="E202516">
        <v>50923</v>
      </c>
      <c r="F202516">
        <v>1</v>
      </c>
      <c r="G202516" t="s">
        <v>2825</v>
      </c>
      <c r="H202516" t="s">
        <v>135616</v>
      </c>
    </row>
    <row r="202517" spans="1:8" x14ac:dyDescent="0.3">
      <c r="A202517">
        <v>140610</v>
      </c>
      <c r="B202517" t="s">
        <v>148177</v>
      </c>
      <c r="C202517" t="s">
        <v>137889</v>
      </c>
      <c r="D202517">
        <v>551</v>
      </c>
      <c r="E202517">
        <v>50923</v>
      </c>
      <c r="F202517">
        <v>2</v>
      </c>
      <c r="G202517" t="s">
        <v>137270</v>
      </c>
      <c r="H202517" t="s">
        <v>135616</v>
      </c>
    </row>
    <row r="202518" spans="1:8" x14ac:dyDescent="0.3">
      <c r="A202518">
        <v>140610</v>
      </c>
      <c r="B202518" t="s">
        <v>148177</v>
      </c>
      <c r="C202518" t="s">
        <v>137889</v>
      </c>
      <c r="D202518">
        <v>551</v>
      </c>
      <c r="E202518">
        <v>50923</v>
      </c>
      <c r="F202518">
        <v>3</v>
      </c>
      <c r="G202518" t="s">
        <v>88901</v>
      </c>
      <c r="H202518" t="s">
        <v>135619</v>
      </c>
    </row>
    <row r="202519" spans="1:8" x14ac:dyDescent="0.3">
      <c r="A202519">
        <v>140610</v>
      </c>
      <c r="B202519" t="s">
        <v>148177</v>
      </c>
      <c r="C202519" t="s">
        <v>137889</v>
      </c>
      <c r="D202519">
        <v>551</v>
      </c>
      <c r="E202519">
        <v>50923</v>
      </c>
      <c r="F202519">
        <v>4</v>
      </c>
      <c r="G202519" t="s">
        <v>148392</v>
      </c>
      <c r="H202519" t="s">
        <v>135616</v>
      </c>
    </row>
    <row r="202520" spans="1:8" x14ac:dyDescent="0.3">
      <c r="A202520">
        <v>140610</v>
      </c>
      <c r="B202520" t="s">
        <v>148177</v>
      </c>
      <c r="C202520" t="s">
        <v>137889</v>
      </c>
      <c r="D202520">
        <v>551</v>
      </c>
      <c r="E202520">
        <v>50924</v>
      </c>
      <c r="F202520">
        <v>1</v>
      </c>
      <c r="G202520" t="s">
        <v>9090</v>
      </c>
      <c r="H202520" t="s">
        <v>135616</v>
      </c>
    </row>
    <row r="202521" spans="1:8" x14ac:dyDescent="0.3">
      <c r="A202521">
        <v>140610</v>
      </c>
      <c r="B202521" t="s">
        <v>148177</v>
      </c>
      <c r="C202521" t="s">
        <v>137889</v>
      </c>
      <c r="D202521">
        <v>551</v>
      </c>
      <c r="E202521">
        <v>50924</v>
      </c>
      <c r="F202521">
        <v>2</v>
      </c>
      <c r="G202521" t="s">
        <v>9092</v>
      </c>
      <c r="H202521" t="s">
        <v>135616</v>
      </c>
    </row>
    <row r="202522" spans="1:8" x14ac:dyDescent="0.3">
      <c r="A202522">
        <v>140610</v>
      </c>
      <c r="B202522" t="s">
        <v>148177</v>
      </c>
      <c r="C202522" t="s">
        <v>137889</v>
      </c>
      <c r="D202522">
        <v>551</v>
      </c>
      <c r="E202522">
        <v>50924</v>
      </c>
      <c r="F202522">
        <v>3</v>
      </c>
      <c r="G202522" t="s">
        <v>787</v>
      </c>
      <c r="H202522" t="s">
        <v>135619</v>
      </c>
    </row>
    <row r="202523" spans="1:8" x14ac:dyDescent="0.3">
      <c r="A202523">
        <v>140610</v>
      </c>
      <c r="B202523" t="s">
        <v>148177</v>
      </c>
      <c r="C202523" t="s">
        <v>137889</v>
      </c>
      <c r="D202523">
        <v>551</v>
      </c>
      <c r="E202523">
        <v>50924</v>
      </c>
      <c r="F202523">
        <v>4</v>
      </c>
      <c r="G202523" t="s">
        <v>9094</v>
      </c>
      <c r="H202523" t="s">
        <v>135616</v>
      </c>
    </row>
    <row r="202524" spans="1:8" x14ac:dyDescent="0.3">
      <c r="A202524">
        <v>140610</v>
      </c>
      <c r="B202524" t="s">
        <v>148177</v>
      </c>
      <c r="C202524" t="s">
        <v>137889</v>
      </c>
      <c r="D202524">
        <v>551</v>
      </c>
      <c r="E202524">
        <v>50925</v>
      </c>
      <c r="F202524">
        <v>1</v>
      </c>
      <c r="G202524" t="s">
        <v>11594</v>
      </c>
      <c r="H202524" t="s">
        <v>135616</v>
      </c>
    </row>
    <row r="202525" spans="1:8" x14ac:dyDescent="0.3">
      <c r="A202525">
        <v>140610</v>
      </c>
      <c r="B202525" t="s">
        <v>148177</v>
      </c>
      <c r="C202525" t="s">
        <v>137889</v>
      </c>
      <c r="D202525">
        <v>551</v>
      </c>
      <c r="E202525">
        <v>50925</v>
      </c>
      <c r="F202525">
        <v>2</v>
      </c>
      <c r="G202525" t="s">
        <v>148393</v>
      </c>
      <c r="H202525" t="s">
        <v>135616</v>
      </c>
    </row>
    <row r="202526" spans="1:8" x14ac:dyDescent="0.3">
      <c r="A202526">
        <v>140610</v>
      </c>
      <c r="B202526" t="s">
        <v>148177</v>
      </c>
      <c r="C202526" t="s">
        <v>137889</v>
      </c>
      <c r="D202526">
        <v>551</v>
      </c>
      <c r="E202526">
        <v>50925</v>
      </c>
      <c r="F202526">
        <v>3</v>
      </c>
      <c r="G202526" t="s">
        <v>69476</v>
      </c>
      <c r="H202526" t="s">
        <v>135616</v>
      </c>
    </row>
    <row r="202527" spans="1:8" x14ac:dyDescent="0.3">
      <c r="A202527">
        <v>140610</v>
      </c>
      <c r="B202527" t="s">
        <v>148177</v>
      </c>
      <c r="C202527" t="s">
        <v>137889</v>
      </c>
      <c r="D202527">
        <v>551</v>
      </c>
      <c r="E202527">
        <v>50925</v>
      </c>
      <c r="F202527">
        <v>4</v>
      </c>
      <c r="G202527" t="s">
        <v>148394</v>
      </c>
      <c r="H202527" t="s">
        <v>135619</v>
      </c>
    </row>
    <row r="202528" spans="1:8" x14ac:dyDescent="0.3">
      <c r="A202528">
        <v>140610</v>
      </c>
      <c r="B202528" t="s">
        <v>148177</v>
      </c>
      <c r="C202528" t="s">
        <v>137889</v>
      </c>
      <c r="D202528">
        <v>551</v>
      </c>
      <c r="E202528">
        <v>50926</v>
      </c>
      <c r="F202528">
        <v>1</v>
      </c>
      <c r="G202528" t="s">
        <v>148395</v>
      </c>
      <c r="H202528" t="s">
        <v>135616</v>
      </c>
    </row>
    <row r="202529" spans="1:8" x14ac:dyDescent="0.3">
      <c r="A202529">
        <v>140610</v>
      </c>
      <c r="B202529" t="s">
        <v>148177</v>
      </c>
      <c r="C202529" t="s">
        <v>137889</v>
      </c>
      <c r="D202529">
        <v>551</v>
      </c>
      <c r="E202529">
        <v>50926</v>
      </c>
      <c r="F202529">
        <v>2</v>
      </c>
      <c r="G202529" t="s">
        <v>148396</v>
      </c>
      <c r="H202529" t="s">
        <v>135616</v>
      </c>
    </row>
    <row r="202530" spans="1:8" x14ac:dyDescent="0.3">
      <c r="A202530">
        <v>140610</v>
      </c>
      <c r="B202530" t="s">
        <v>148177</v>
      </c>
      <c r="C202530" t="s">
        <v>137889</v>
      </c>
      <c r="D202530">
        <v>551</v>
      </c>
      <c r="E202530">
        <v>50926</v>
      </c>
      <c r="F202530">
        <v>3</v>
      </c>
      <c r="G202530" t="s">
        <v>148397</v>
      </c>
      <c r="H202530" t="s">
        <v>135619</v>
      </c>
    </row>
    <row r="202531" spans="1:8" x14ac:dyDescent="0.3">
      <c r="A202531">
        <v>140610</v>
      </c>
      <c r="B202531" t="s">
        <v>148177</v>
      </c>
      <c r="C202531" t="s">
        <v>137889</v>
      </c>
      <c r="D202531">
        <v>551</v>
      </c>
      <c r="E202531">
        <v>50926</v>
      </c>
      <c r="F202531">
        <v>4</v>
      </c>
      <c r="G202531" t="s">
        <v>148398</v>
      </c>
      <c r="H202531" t="s">
        <v>135616</v>
      </c>
    </row>
    <row r="202532" spans="1:8" x14ac:dyDescent="0.3">
      <c r="A202532">
        <v>140610</v>
      </c>
      <c r="B202532" t="s">
        <v>148177</v>
      </c>
      <c r="C202532" t="s">
        <v>137889</v>
      </c>
      <c r="D202532">
        <v>551</v>
      </c>
      <c r="E202532">
        <v>50927</v>
      </c>
      <c r="F202532">
        <v>1</v>
      </c>
      <c r="G202532" t="s">
        <v>148399</v>
      </c>
      <c r="H202532" t="s">
        <v>135616</v>
      </c>
    </row>
    <row r="202533" spans="1:8" x14ac:dyDescent="0.3">
      <c r="A202533">
        <v>140610</v>
      </c>
      <c r="B202533" t="s">
        <v>148177</v>
      </c>
      <c r="C202533" t="s">
        <v>137889</v>
      </c>
      <c r="D202533">
        <v>551</v>
      </c>
      <c r="E202533">
        <v>50927</v>
      </c>
      <c r="F202533">
        <v>2</v>
      </c>
      <c r="G202533" t="s">
        <v>148400</v>
      </c>
      <c r="H202533" t="s">
        <v>135619</v>
      </c>
    </row>
    <row r="202534" spans="1:8" x14ac:dyDescent="0.3">
      <c r="A202534">
        <v>140610</v>
      </c>
      <c r="B202534" t="s">
        <v>148177</v>
      </c>
      <c r="C202534" t="s">
        <v>137889</v>
      </c>
      <c r="D202534">
        <v>551</v>
      </c>
      <c r="E202534">
        <v>50927</v>
      </c>
      <c r="F202534">
        <v>3</v>
      </c>
      <c r="G202534" t="s">
        <v>148401</v>
      </c>
      <c r="H202534" t="s">
        <v>135616</v>
      </c>
    </row>
    <row r="202535" spans="1:8" x14ac:dyDescent="0.3">
      <c r="A202535">
        <v>140610</v>
      </c>
      <c r="B202535" t="s">
        <v>148177</v>
      </c>
      <c r="C202535" t="s">
        <v>137889</v>
      </c>
      <c r="D202535">
        <v>551</v>
      </c>
      <c r="E202535">
        <v>50927</v>
      </c>
      <c r="F202535">
        <v>4</v>
      </c>
      <c r="G202535" t="s">
        <v>148402</v>
      </c>
      <c r="H202535" t="s">
        <v>135616</v>
      </c>
    </row>
    <row r="202536" spans="1:8" x14ac:dyDescent="0.3">
      <c r="A202536">
        <v>140610</v>
      </c>
      <c r="B202536" t="s">
        <v>148177</v>
      </c>
      <c r="C202536" t="s">
        <v>137889</v>
      </c>
      <c r="D202536">
        <v>551</v>
      </c>
      <c r="E202536">
        <v>50928</v>
      </c>
      <c r="F202536">
        <v>1</v>
      </c>
      <c r="G202536" t="s">
        <v>148403</v>
      </c>
      <c r="H202536" t="s">
        <v>135616</v>
      </c>
    </row>
    <row r="202537" spans="1:8" x14ac:dyDescent="0.3">
      <c r="A202537">
        <v>140610</v>
      </c>
      <c r="B202537" t="s">
        <v>148177</v>
      </c>
      <c r="C202537" t="s">
        <v>137889</v>
      </c>
      <c r="D202537">
        <v>551</v>
      </c>
      <c r="E202537">
        <v>50928</v>
      </c>
      <c r="F202537">
        <v>2</v>
      </c>
      <c r="G202537" t="s">
        <v>148404</v>
      </c>
      <c r="H202537" t="s">
        <v>135616</v>
      </c>
    </row>
    <row r="202538" spans="1:8" x14ac:dyDescent="0.3">
      <c r="A202538">
        <v>140610</v>
      </c>
      <c r="B202538" t="s">
        <v>148177</v>
      </c>
      <c r="C202538" t="s">
        <v>137889</v>
      </c>
      <c r="D202538">
        <v>551</v>
      </c>
      <c r="E202538">
        <v>50928</v>
      </c>
      <c r="F202538">
        <v>3</v>
      </c>
      <c r="G202538" t="s">
        <v>148405</v>
      </c>
      <c r="H202538" t="s">
        <v>135619</v>
      </c>
    </row>
    <row r="202539" spans="1:8" x14ac:dyDescent="0.3">
      <c r="A202539">
        <v>140610</v>
      </c>
      <c r="B202539" t="s">
        <v>148177</v>
      </c>
      <c r="C202539" t="s">
        <v>137889</v>
      </c>
      <c r="D202539">
        <v>551</v>
      </c>
      <c r="E202539">
        <v>50928</v>
      </c>
      <c r="F202539">
        <v>4</v>
      </c>
      <c r="G202539" t="s">
        <v>148406</v>
      </c>
      <c r="H202539" t="s">
        <v>135616</v>
      </c>
    </row>
    <row r="202540" spans="1:8" x14ac:dyDescent="0.3">
      <c r="A202540">
        <v>140610</v>
      </c>
      <c r="B202540" t="s">
        <v>148177</v>
      </c>
      <c r="C202540" t="s">
        <v>137889</v>
      </c>
      <c r="D202540">
        <v>551</v>
      </c>
      <c r="E202540">
        <v>50929</v>
      </c>
      <c r="F202540">
        <v>1</v>
      </c>
      <c r="G202540" t="s">
        <v>148407</v>
      </c>
      <c r="H202540" t="s">
        <v>135616</v>
      </c>
    </row>
    <row r="202541" spans="1:8" x14ac:dyDescent="0.3">
      <c r="A202541">
        <v>140610</v>
      </c>
      <c r="B202541" t="s">
        <v>148177</v>
      </c>
      <c r="C202541" t="s">
        <v>137889</v>
      </c>
      <c r="D202541">
        <v>551</v>
      </c>
      <c r="E202541">
        <v>50929</v>
      </c>
      <c r="F202541">
        <v>2</v>
      </c>
      <c r="G202541" t="s">
        <v>148408</v>
      </c>
      <c r="H202541" t="s">
        <v>135619</v>
      </c>
    </row>
    <row r="202542" spans="1:8" x14ac:dyDescent="0.3">
      <c r="A202542">
        <v>140610</v>
      </c>
      <c r="B202542" t="s">
        <v>148177</v>
      </c>
      <c r="C202542" t="s">
        <v>137889</v>
      </c>
      <c r="D202542">
        <v>551</v>
      </c>
      <c r="E202542">
        <v>50929</v>
      </c>
      <c r="F202542">
        <v>3</v>
      </c>
      <c r="G202542" t="s">
        <v>64345</v>
      </c>
      <c r="H202542" t="s">
        <v>135616</v>
      </c>
    </row>
    <row r="202543" spans="1:8" x14ac:dyDescent="0.3">
      <c r="A202543">
        <v>140610</v>
      </c>
      <c r="B202543" t="s">
        <v>148177</v>
      </c>
      <c r="C202543" t="s">
        <v>137889</v>
      </c>
      <c r="D202543">
        <v>551</v>
      </c>
      <c r="E202543">
        <v>50929</v>
      </c>
      <c r="F202543">
        <v>4</v>
      </c>
      <c r="G202543" t="s">
        <v>57059</v>
      </c>
      <c r="H202543" t="s">
        <v>135616</v>
      </c>
    </row>
    <row r="202544" spans="1:8" x14ac:dyDescent="0.3">
      <c r="A202544">
        <v>140610</v>
      </c>
      <c r="B202544" t="s">
        <v>148177</v>
      </c>
      <c r="C202544" t="s">
        <v>137889</v>
      </c>
      <c r="D202544">
        <v>551</v>
      </c>
      <c r="E202544">
        <v>50930</v>
      </c>
      <c r="F202544">
        <v>1</v>
      </c>
      <c r="G202544" t="s">
        <v>148409</v>
      </c>
      <c r="H202544" t="s">
        <v>135619</v>
      </c>
    </row>
    <row r="202545" spans="1:8" x14ac:dyDescent="0.3">
      <c r="A202545">
        <v>140610</v>
      </c>
      <c r="B202545" t="s">
        <v>148177</v>
      </c>
      <c r="C202545" t="s">
        <v>137889</v>
      </c>
      <c r="D202545">
        <v>551</v>
      </c>
      <c r="E202545">
        <v>50930</v>
      </c>
      <c r="F202545">
        <v>2</v>
      </c>
      <c r="G202545" t="s">
        <v>148410</v>
      </c>
      <c r="H202545" t="s">
        <v>135616</v>
      </c>
    </row>
    <row r="202546" spans="1:8" x14ac:dyDescent="0.3">
      <c r="A202546">
        <v>140610</v>
      </c>
      <c r="B202546" t="s">
        <v>148177</v>
      </c>
      <c r="C202546" t="s">
        <v>137889</v>
      </c>
      <c r="D202546">
        <v>551</v>
      </c>
      <c r="E202546">
        <v>50930</v>
      </c>
      <c r="F202546">
        <v>3</v>
      </c>
      <c r="G202546" t="s">
        <v>148411</v>
      </c>
      <c r="H202546" t="s">
        <v>135616</v>
      </c>
    </row>
    <row r="202547" spans="1:8" x14ac:dyDescent="0.3">
      <c r="A202547">
        <v>140610</v>
      </c>
      <c r="B202547" t="s">
        <v>148177</v>
      </c>
      <c r="C202547" t="s">
        <v>137889</v>
      </c>
      <c r="D202547">
        <v>551</v>
      </c>
      <c r="E202547">
        <v>50930</v>
      </c>
      <c r="F202547">
        <v>4</v>
      </c>
      <c r="G202547" t="s">
        <v>148412</v>
      </c>
      <c r="H202547" t="s">
        <v>135616</v>
      </c>
    </row>
    <row r="202548" spans="1:8" x14ac:dyDescent="0.3">
      <c r="A202548">
        <v>140610</v>
      </c>
      <c r="B202548" t="s">
        <v>148177</v>
      </c>
      <c r="C202548" t="s">
        <v>137889</v>
      </c>
      <c r="D202548">
        <v>551</v>
      </c>
      <c r="E202548">
        <v>50931</v>
      </c>
      <c r="F202548">
        <v>1</v>
      </c>
      <c r="G202548" t="s">
        <v>148413</v>
      </c>
      <c r="H202548" t="s">
        <v>135619</v>
      </c>
    </row>
    <row r="202549" spans="1:8" x14ac:dyDescent="0.3">
      <c r="A202549">
        <v>140610</v>
      </c>
      <c r="B202549" t="s">
        <v>148177</v>
      </c>
      <c r="C202549" t="s">
        <v>137889</v>
      </c>
      <c r="D202549">
        <v>551</v>
      </c>
      <c r="E202549">
        <v>50931</v>
      </c>
      <c r="F202549">
        <v>2</v>
      </c>
      <c r="G202549" t="s">
        <v>3427</v>
      </c>
      <c r="H202549" t="s">
        <v>135616</v>
      </c>
    </row>
    <row r="202550" spans="1:8" x14ac:dyDescent="0.3">
      <c r="A202550">
        <v>140610</v>
      </c>
      <c r="B202550" t="s">
        <v>148177</v>
      </c>
      <c r="C202550" t="s">
        <v>137889</v>
      </c>
      <c r="D202550">
        <v>551</v>
      </c>
      <c r="E202550">
        <v>50931</v>
      </c>
      <c r="F202550">
        <v>3</v>
      </c>
      <c r="G202550" t="s">
        <v>1467</v>
      </c>
      <c r="H202550" t="s">
        <v>135616</v>
      </c>
    </row>
    <row r="202551" spans="1:8" x14ac:dyDescent="0.3">
      <c r="A202551">
        <v>140610</v>
      </c>
      <c r="B202551" t="s">
        <v>148177</v>
      </c>
      <c r="C202551" t="s">
        <v>137889</v>
      </c>
      <c r="D202551">
        <v>551</v>
      </c>
      <c r="E202551">
        <v>50931</v>
      </c>
      <c r="F202551">
        <v>4</v>
      </c>
      <c r="G202551" t="s">
        <v>148414</v>
      </c>
      <c r="H202551" t="s">
        <v>135616</v>
      </c>
    </row>
    <row r="202552" spans="1:8" x14ac:dyDescent="0.3">
      <c r="A202552">
        <v>140610</v>
      </c>
      <c r="B202552" t="s">
        <v>148177</v>
      </c>
      <c r="C202552" t="s">
        <v>137889</v>
      </c>
      <c r="D202552">
        <v>551</v>
      </c>
      <c r="E202552">
        <v>50932</v>
      </c>
      <c r="F202552">
        <v>1</v>
      </c>
      <c r="G202552" t="s">
        <v>148415</v>
      </c>
      <c r="H202552" t="s">
        <v>135616</v>
      </c>
    </row>
    <row r="202553" spans="1:8" x14ac:dyDescent="0.3">
      <c r="A202553">
        <v>140610</v>
      </c>
      <c r="B202553" t="s">
        <v>148177</v>
      </c>
      <c r="C202553" t="s">
        <v>137889</v>
      </c>
      <c r="D202553">
        <v>551</v>
      </c>
      <c r="E202553">
        <v>50932</v>
      </c>
      <c r="F202553">
        <v>2</v>
      </c>
      <c r="G202553" t="s">
        <v>148416</v>
      </c>
      <c r="H202553" t="s">
        <v>135616</v>
      </c>
    </row>
    <row r="202554" spans="1:8" x14ac:dyDescent="0.3">
      <c r="A202554">
        <v>140610</v>
      </c>
      <c r="B202554" t="s">
        <v>148177</v>
      </c>
      <c r="C202554" t="s">
        <v>137889</v>
      </c>
      <c r="D202554">
        <v>551</v>
      </c>
      <c r="E202554">
        <v>50932</v>
      </c>
      <c r="F202554">
        <v>3</v>
      </c>
      <c r="G202554" t="s">
        <v>148417</v>
      </c>
      <c r="H202554" t="s">
        <v>135616</v>
      </c>
    </row>
    <row r="202555" spans="1:8" x14ac:dyDescent="0.3">
      <c r="A202555">
        <v>140610</v>
      </c>
      <c r="B202555" t="s">
        <v>148177</v>
      </c>
      <c r="C202555" t="s">
        <v>137889</v>
      </c>
      <c r="D202555">
        <v>551</v>
      </c>
      <c r="E202555">
        <v>50932</v>
      </c>
      <c r="F202555">
        <v>4</v>
      </c>
      <c r="G202555" t="s">
        <v>148418</v>
      </c>
      <c r="H202555" t="s">
        <v>135619</v>
      </c>
    </row>
    <row r="202556" spans="1:8" x14ac:dyDescent="0.3">
      <c r="A202556">
        <v>140610</v>
      </c>
      <c r="B202556" t="s">
        <v>148177</v>
      </c>
      <c r="C202556" t="s">
        <v>137889</v>
      </c>
      <c r="D202556">
        <v>551</v>
      </c>
      <c r="E202556">
        <v>50933</v>
      </c>
      <c r="F202556">
        <v>1</v>
      </c>
      <c r="G202556" t="s">
        <v>148419</v>
      </c>
      <c r="H202556" t="s">
        <v>135616</v>
      </c>
    </row>
    <row r="202557" spans="1:8" x14ac:dyDescent="0.3">
      <c r="A202557">
        <v>140610</v>
      </c>
      <c r="B202557" t="s">
        <v>148177</v>
      </c>
      <c r="C202557" t="s">
        <v>137889</v>
      </c>
      <c r="D202557">
        <v>551</v>
      </c>
      <c r="E202557">
        <v>50933</v>
      </c>
      <c r="F202557">
        <v>2</v>
      </c>
      <c r="G202557" t="s">
        <v>148420</v>
      </c>
      <c r="H202557" t="s">
        <v>135619</v>
      </c>
    </row>
    <row r="202558" spans="1:8" x14ac:dyDescent="0.3">
      <c r="A202558">
        <v>140610</v>
      </c>
      <c r="B202558" t="s">
        <v>148177</v>
      </c>
      <c r="C202558" t="s">
        <v>137889</v>
      </c>
      <c r="D202558">
        <v>551</v>
      </c>
      <c r="E202558">
        <v>50933</v>
      </c>
      <c r="F202558">
        <v>3</v>
      </c>
      <c r="G202558" t="s">
        <v>148421</v>
      </c>
      <c r="H202558" t="s">
        <v>135616</v>
      </c>
    </row>
    <row r="202559" spans="1:8" x14ac:dyDescent="0.3">
      <c r="A202559">
        <v>140610</v>
      </c>
      <c r="B202559" t="s">
        <v>148177</v>
      </c>
      <c r="C202559" t="s">
        <v>137889</v>
      </c>
      <c r="D202559">
        <v>551</v>
      </c>
      <c r="E202559">
        <v>50933</v>
      </c>
      <c r="F202559">
        <v>4</v>
      </c>
      <c r="G202559" t="s">
        <v>148422</v>
      </c>
      <c r="H202559" t="s">
        <v>135616</v>
      </c>
    </row>
    <row r="202560" spans="1:8" x14ac:dyDescent="0.3">
      <c r="A202560">
        <v>140610</v>
      </c>
      <c r="B202560" t="s">
        <v>148177</v>
      </c>
      <c r="C202560" t="s">
        <v>137889</v>
      </c>
      <c r="D202560">
        <v>551</v>
      </c>
      <c r="E202560">
        <v>50934</v>
      </c>
      <c r="F202560">
        <v>1</v>
      </c>
      <c r="G202560" t="s">
        <v>148400</v>
      </c>
      <c r="H202560" t="s">
        <v>135616</v>
      </c>
    </row>
    <row r="202561" spans="1:8" x14ac:dyDescent="0.3">
      <c r="A202561">
        <v>140610</v>
      </c>
      <c r="B202561" t="s">
        <v>148177</v>
      </c>
      <c r="C202561" t="s">
        <v>137889</v>
      </c>
      <c r="D202561">
        <v>551</v>
      </c>
      <c r="E202561">
        <v>50934</v>
      </c>
      <c r="F202561">
        <v>2</v>
      </c>
      <c r="G202561" t="s">
        <v>148399</v>
      </c>
      <c r="H202561" t="s">
        <v>135619</v>
      </c>
    </row>
    <row r="202562" spans="1:8" x14ac:dyDescent="0.3">
      <c r="A202562">
        <v>140610</v>
      </c>
      <c r="B202562" t="s">
        <v>148177</v>
      </c>
      <c r="C202562" t="s">
        <v>137889</v>
      </c>
      <c r="D202562">
        <v>551</v>
      </c>
      <c r="E202562">
        <v>50934</v>
      </c>
      <c r="F202562">
        <v>3</v>
      </c>
      <c r="G202562" t="s">
        <v>148423</v>
      </c>
      <c r="H202562" t="s">
        <v>135616</v>
      </c>
    </row>
    <row r="202563" spans="1:8" x14ac:dyDescent="0.3">
      <c r="A202563">
        <v>140610</v>
      </c>
      <c r="B202563" t="s">
        <v>148177</v>
      </c>
      <c r="C202563" t="s">
        <v>137889</v>
      </c>
      <c r="D202563">
        <v>551</v>
      </c>
      <c r="E202563">
        <v>50934</v>
      </c>
      <c r="F202563">
        <v>4</v>
      </c>
      <c r="G202563" t="s">
        <v>148424</v>
      </c>
      <c r="H202563" t="s">
        <v>135616</v>
      </c>
    </row>
    <row r="202564" spans="1:8" x14ac:dyDescent="0.3">
      <c r="A202564">
        <v>140610</v>
      </c>
      <c r="B202564" t="s">
        <v>148177</v>
      </c>
      <c r="C202564" t="s">
        <v>137889</v>
      </c>
      <c r="D202564">
        <v>551</v>
      </c>
      <c r="E202564">
        <v>50935</v>
      </c>
      <c r="F202564">
        <v>1</v>
      </c>
      <c r="G202564" t="s">
        <v>67202</v>
      </c>
      <c r="H202564" t="s">
        <v>135616</v>
      </c>
    </row>
    <row r="202565" spans="1:8" x14ac:dyDescent="0.3">
      <c r="A202565">
        <v>140610</v>
      </c>
      <c r="B202565" t="s">
        <v>148177</v>
      </c>
      <c r="C202565" t="s">
        <v>137889</v>
      </c>
      <c r="D202565">
        <v>551</v>
      </c>
      <c r="E202565">
        <v>50935</v>
      </c>
      <c r="F202565">
        <v>2</v>
      </c>
      <c r="G202565" t="s">
        <v>148425</v>
      </c>
      <c r="H202565" t="s">
        <v>135616</v>
      </c>
    </row>
    <row r="202566" spans="1:8" x14ac:dyDescent="0.3">
      <c r="A202566">
        <v>140610</v>
      </c>
      <c r="B202566" t="s">
        <v>148177</v>
      </c>
      <c r="C202566" t="s">
        <v>137889</v>
      </c>
      <c r="D202566">
        <v>551</v>
      </c>
      <c r="E202566">
        <v>50935</v>
      </c>
      <c r="F202566">
        <v>3</v>
      </c>
      <c r="G202566" t="s">
        <v>148426</v>
      </c>
      <c r="H202566" t="s">
        <v>135616</v>
      </c>
    </row>
    <row r="202567" spans="1:8" x14ac:dyDescent="0.3">
      <c r="A202567">
        <v>140610</v>
      </c>
      <c r="B202567" t="s">
        <v>148177</v>
      </c>
      <c r="C202567" t="s">
        <v>137889</v>
      </c>
      <c r="D202567">
        <v>551</v>
      </c>
      <c r="E202567">
        <v>50935</v>
      </c>
      <c r="F202567">
        <v>4</v>
      </c>
      <c r="G202567" t="s">
        <v>7913</v>
      </c>
      <c r="H202567" t="s">
        <v>135619</v>
      </c>
    </row>
    <row r="202568" spans="1:8" x14ac:dyDescent="0.3">
      <c r="A202568">
        <v>140610</v>
      </c>
      <c r="B202568" t="s">
        <v>148177</v>
      </c>
      <c r="C202568" t="s">
        <v>137889</v>
      </c>
      <c r="D202568">
        <v>551</v>
      </c>
      <c r="E202568">
        <v>50936</v>
      </c>
      <c r="F202568">
        <v>1</v>
      </c>
      <c r="G202568" t="s">
        <v>148427</v>
      </c>
      <c r="H202568" t="s">
        <v>135619</v>
      </c>
    </row>
    <row r="202569" spans="1:8" x14ac:dyDescent="0.3">
      <c r="A202569">
        <v>140610</v>
      </c>
      <c r="B202569" t="s">
        <v>148177</v>
      </c>
      <c r="C202569" t="s">
        <v>137889</v>
      </c>
      <c r="D202569">
        <v>551</v>
      </c>
      <c r="E202569">
        <v>50936</v>
      </c>
      <c r="F202569">
        <v>2</v>
      </c>
      <c r="G202569" t="s">
        <v>148428</v>
      </c>
      <c r="H202569" t="s">
        <v>135616</v>
      </c>
    </row>
    <row r="202570" spans="1:8" x14ac:dyDescent="0.3">
      <c r="A202570">
        <v>140610</v>
      </c>
      <c r="B202570" t="s">
        <v>148177</v>
      </c>
      <c r="C202570" t="s">
        <v>137889</v>
      </c>
      <c r="D202570">
        <v>551</v>
      </c>
      <c r="E202570">
        <v>50936</v>
      </c>
      <c r="F202570">
        <v>3</v>
      </c>
      <c r="G202570" t="s">
        <v>148429</v>
      </c>
      <c r="H202570" t="s">
        <v>135616</v>
      </c>
    </row>
    <row r="202571" spans="1:8" x14ac:dyDescent="0.3">
      <c r="A202571">
        <v>140610</v>
      </c>
      <c r="B202571" t="s">
        <v>148177</v>
      </c>
      <c r="C202571" t="s">
        <v>137889</v>
      </c>
      <c r="D202571">
        <v>551</v>
      </c>
      <c r="E202571">
        <v>50936</v>
      </c>
      <c r="F202571">
        <v>4</v>
      </c>
      <c r="G202571" t="s">
        <v>148430</v>
      </c>
      <c r="H202571" t="s">
        <v>135616</v>
      </c>
    </row>
    <row r="202572" spans="1:8" x14ac:dyDescent="0.3">
      <c r="A202572">
        <v>140610</v>
      </c>
      <c r="B202572" t="s">
        <v>148177</v>
      </c>
      <c r="C202572" t="s">
        <v>137889</v>
      </c>
      <c r="D202572">
        <v>551</v>
      </c>
      <c r="E202572">
        <v>50937</v>
      </c>
      <c r="F202572">
        <v>1</v>
      </c>
      <c r="G202572" t="s">
        <v>148431</v>
      </c>
      <c r="H202572" t="s">
        <v>135616</v>
      </c>
    </row>
    <row r="202573" spans="1:8" x14ac:dyDescent="0.3">
      <c r="A202573">
        <v>140610</v>
      </c>
      <c r="B202573" t="s">
        <v>148177</v>
      </c>
      <c r="C202573" t="s">
        <v>137889</v>
      </c>
      <c r="D202573">
        <v>551</v>
      </c>
      <c r="E202573">
        <v>50937</v>
      </c>
      <c r="F202573">
        <v>2</v>
      </c>
      <c r="G202573" t="s">
        <v>13816</v>
      </c>
      <c r="H202573" t="s">
        <v>135616</v>
      </c>
    </row>
    <row r="202574" spans="1:8" x14ac:dyDescent="0.3">
      <c r="A202574">
        <v>140610</v>
      </c>
      <c r="B202574" t="s">
        <v>148177</v>
      </c>
      <c r="C202574" t="s">
        <v>137889</v>
      </c>
      <c r="D202574">
        <v>551</v>
      </c>
      <c r="E202574">
        <v>50937</v>
      </c>
      <c r="F202574">
        <v>3</v>
      </c>
      <c r="G202574" t="s">
        <v>13817</v>
      </c>
      <c r="H202574" t="s">
        <v>135616</v>
      </c>
    </row>
    <row r="202575" spans="1:8" x14ac:dyDescent="0.3">
      <c r="A202575">
        <v>140610</v>
      </c>
      <c r="B202575" t="s">
        <v>148177</v>
      </c>
      <c r="C202575" t="s">
        <v>137889</v>
      </c>
      <c r="D202575">
        <v>551</v>
      </c>
      <c r="E202575">
        <v>50937</v>
      </c>
      <c r="F202575">
        <v>4</v>
      </c>
      <c r="G202575" t="s">
        <v>13818</v>
      </c>
      <c r="H202575" t="s">
        <v>135619</v>
      </c>
    </row>
    <row r="202576" spans="1:8" x14ac:dyDescent="0.3">
      <c r="A202576">
        <v>140610</v>
      </c>
      <c r="B202576" t="s">
        <v>148177</v>
      </c>
      <c r="C202576" t="s">
        <v>137889</v>
      </c>
      <c r="D202576">
        <v>551</v>
      </c>
      <c r="E202576">
        <v>50938</v>
      </c>
      <c r="F202576">
        <v>1</v>
      </c>
      <c r="G202576" t="s">
        <v>17409</v>
      </c>
      <c r="H202576" t="s">
        <v>135619</v>
      </c>
    </row>
    <row r="202577" spans="1:8" x14ac:dyDescent="0.3">
      <c r="A202577">
        <v>140610</v>
      </c>
      <c r="B202577" t="s">
        <v>148177</v>
      </c>
      <c r="C202577" t="s">
        <v>137889</v>
      </c>
      <c r="D202577">
        <v>551</v>
      </c>
      <c r="E202577">
        <v>50938</v>
      </c>
      <c r="F202577">
        <v>2</v>
      </c>
      <c r="G202577" t="s">
        <v>21202</v>
      </c>
      <c r="H202577" t="s">
        <v>135616</v>
      </c>
    </row>
    <row r="202578" spans="1:8" x14ac:dyDescent="0.3">
      <c r="A202578">
        <v>140610</v>
      </c>
      <c r="B202578" t="s">
        <v>148177</v>
      </c>
      <c r="C202578" t="s">
        <v>137889</v>
      </c>
      <c r="D202578">
        <v>551</v>
      </c>
      <c r="E202578">
        <v>50938</v>
      </c>
      <c r="F202578">
        <v>3</v>
      </c>
      <c r="G202578" t="s">
        <v>3399</v>
      </c>
      <c r="H202578" t="s">
        <v>135616</v>
      </c>
    </row>
    <row r="202579" spans="1:8" x14ac:dyDescent="0.3">
      <c r="A202579">
        <v>140610</v>
      </c>
      <c r="B202579" t="s">
        <v>148177</v>
      </c>
      <c r="C202579" t="s">
        <v>137889</v>
      </c>
      <c r="D202579">
        <v>551</v>
      </c>
      <c r="E202579">
        <v>50938</v>
      </c>
      <c r="F202579">
        <v>4</v>
      </c>
      <c r="G202579" t="s">
        <v>1959</v>
      </c>
      <c r="H202579" t="s">
        <v>135616</v>
      </c>
    </row>
    <row r="202580" spans="1:8" x14ac:dyDescent="0.3">
      <c r="A202580">
        <v>140610</v>
      </c>
      <c r="B202580" t="s">
        <v>148177</v>
      </c>
      <c r="C202580" t="s">
        <v>137889</v>
      </c>
      <c r="D202580">
        <v>551</v>
      </c>
      <c r="E202580">
        <v>50939</v>
      </c>
      <c r="F202580">
        <v>1</v>
      </c>
      <c r="G202580" t="s">
        <v>58103</v>
      </c>
      <c r="H202580" t="s">
        <v>135616</v>
      </c>
    </row>
    <row r="202581" spans="1:8" x14ac:dyDescent="0.3">
      <c r="A202581">
        <v>140610</v>
      </c>
      <c r="B202581" t="s">
        <v>148177</v>
      </c>
      <c r="C202581" t="s">
        <v>137889</v>
      </c>
      <c r="D202581">
        <v>551</v>
      </c>
      <c r="E202581">
        <v>50939</v>
      </c>
      <c r="F202581">
        <v>2</v>
      </c>
      <c r="G202581" t="s">
        <v>13479</v>
      </c>
      <c r="H202581" t="s">
        <v>135616</v>
      </c>
    </row>
    <row r="202582" spans="1:8" x14ac:dyDescent="0.3">
      <c r="A202582">
        <v>140610</v>
      </c>
      <c r="B202582" t="s">
        <v>148177</v>
      </c>
      <c r="C202582" t="s">
        <v>137889</v>
      </c>
      <c r="D202582">
        <v>551</v>
      </c>
      <c r="E202582">
        <v>50939</v>
      </c>
      <c r="F202582">
        <v>3</v>
      </c>
      <c r="G202582" t="s">
        <v>90406</v>
      </c>
      <c r="H202582" t="s">
        <v>135619</v>
      </c>
    </row>
    <row r="202583" spans="1:8" x14ac:dyDescent="0.3">
      <c r="A202583">
        <v>140610</v>
      </c>
      <c r="B202583" t="s">
        <v>148177</v>
      </c>
      <c r="C202583" t="s">
        <v>137889</v>
      </c>
      <c r="D202583">
        <v>551</v>
      </c>
      <c r="E202583">
        <v>50939</v>
      </c>
      <c r="F202583">
        <v>4</v>
      </c>
      <c r="G202583" t="s">
        <v>148432</v>
      </c>
      <c r="H202583" t="s">
        <v>135616</v>
      </c>
    </row>
    <row r="202584" spans="1:8" x14ac:dyDescent="0.3">
      <c r="A202584">
        <v>140610</v>
      </c>
      <c r="B202584" t="s">
        <v>148177</v>
      </c>
      <c r="C202584" t="s">
        <v>135615</v>
      </c>
      <c r="D202584">
        <v>552</v>
      </c>
      <c r="E202584">
        <v>50940</v>
      </c>
      <c r="F202584">
        <v>1</v>
      </c>
      <c r="G202584" t="s">
        <v>148433</v>
      </c>
      <c r="H202584" t="s">
        <v>135616</v>
      </c>
    </row>
    <row r="202585" spans="1:8" x14ac:dyDescent="0.3">
      <c r="A202585">
        <v>140610</v>
      </c>
      <c r="B202585" t="s">
        <v>148177</v>
      </c>
      <c r="C202585" t="s">
        <v>135615</v>
      </c>
      <c r="D202585">
        <v>552</v>
      </c>
      <c r="E202585">
        <v>50940</v>
      </c>
      <c r="F202585">
        <v>2</v>
      </c>
      <c r="G202585" t="s">
        <v>148434</v>
      </c>
      <c r="H202585" t="s">
        <v>135616</v>
      </c>
    </row>
    <row r="202586" spans="1:8" x14ac:dyDescent="0.3">
      <c r="A202586">
        <v>140610</v>
      </c>
      <c r="B202586" t="s">
        <v>148177</v>
      </c>
      <c r="C202586" t="s">
        <v>135615</v>
      </c>
      <c r="D202586">
        <v>552</v>
      </c>
      <c r="E202586">
        <v>50940</v>
      </c>
      <c r="F202586">
        <v>3</v>
      </c>
      <c r="G202586" t="s">
        <v>148435</v>
      </c>
      <c r="H202586" t="s">
        <v>135619</v>
      </c>
    </row>
    <row r="202587" spans="1:8" x14ac:dyDescent="0.3">
      <c r="A202587">
        <v>140610</v>
      </c>
      <c r="B202587" t="s">
        <v>148177</v>
      </c>
      <c r="C202587" t="s">
        <v>135615</v>
      </c>
      <c r="D202587">
        <v>552</v>
      </c>
      <c r="E202587">
        <v>50940</v>
      </c>
      <c r="F202587">
        <v>4</v>
      </c>
      <c r="G202587" t="s">
        <v>148436</v>
      </c>
      <c r="H202587" t="s">
        <v>135616</v>
      </c>
    </row>
    <row r="202588" spans="1:8" x14ac:dyDescent="0.3">
      <c r="A202588">
        <v>140610</v>
      </c>
      <c r="B202588" t="s">
        <v>148177</v>
      </c>
      <c r="C202588" t="s">
        <v>135615</v>
      </c>
      <c r="D202588">
        <v>552</v>
      </c>
      <c r="E202588">
        <v>50941</v>
      </c>
      <c r="F202588">
        <v>1</v>
      </c>
      <c r="G202588" t="s">
        <v>5234</v>
      </c>
      <c r="H202588" t="s">
        <v>135616</v>
      </c>
    </row>
    <row r="202589" spans="1:8" x14ac:dyDescent="0.3">
      <c r="A202589">
        <v>140610</v>
      </c>
      <c r="B202589" t="s">
        <v>148177</v>
      </c>
      <c r="C202589" t="s">
        <v>135615</v>
      </c>
      <c r="D202589">
        <v>552</v>
      </c>
      <c r="E202589">
        <v>50941</v>
      </c>
      <c r="F202589">
        <v>2</v>
      </c>
      <c r="G202589" t="s">
        <v>17409</v>
      </c>
      <c r="H202589" t="s">
        <v>135619</v>
      </c>
    </row>
    <row r="202590" spans="1:8" x14ac:dyDescent="0.3">
      <c r="A202590">
        <v>140610</v>
      </c>
      <c r="B202590" t="s">
        <v>148177</v>
      </c>
      <c r="C202590" t="s">
        <v>135615</v>
      </c>
      <c r="D202590">
        <v>552</v>
      </c>
      <c r="E202590">
        <v>50941</v>
      </c>
      <c r="F202590">
        <v>3</v>
      </c>
      <c r="G202590" t="s">
        <v>157</v>
      </c>
      <c r="H202590" t="s">
        <v>135616</v>
      </c>
    </row>
    <row r="202591" spans="1:8" x14ac:dyDescent="0.3">
      <c r="A202591">
        <v>140610</v>
      </c>
      <c r="B202591" t="s">
        <v>148177</v>
      </c>
      <c r="C202591" t="s">
        <v>135615</v>
      </c>
      <c r="D202591">
        <v>552</v>
      </c>
      <c r="E202591">
        <v>50941</v>
      </c>
      <c r="F202591">
        <v>4</v>
      </c>
      <c r="G202591" t="s">
        <v>4216</v>
      </c>
      <c r="H202591" t="s">
        <v>135616</v>
      </c>
    </row>
    <row r="202592" spans="1:8" x14ac:dyDescent="0.3">
      <c r="A202592">
        <v>140610</v>
      </c>
      <c r="B202592" t="s">
        <v>148177</v>
      </c>
      <c r="C202592" t="s">
        <v>135615</v>
      </c>
      <c r="D202592">
        <v>552</v>
      </c>
      <c r="E202592">
        <v>50942</v>
      </c>
      <c r="F202592">
        <v>1</v>
      </c>
      <c r="G202592" t="s">
        <v>148437</v>
      </c>
      <c r="H202592" t="s">
        <v>135616</v>
      </c>
    </row>
    <row r="202593" spans="1:8" x14ac:dyDescent="0.3">
      <c r="A202593">
        <v>140610</v>
      </c>
      <c r="B202593" t="s">
        <v>148177</v>
      </c>
      <c r="C202593" t="s">
        <v>135615</v>
      </c>
      <c r="D202593">
        <v>552</v>
      </c>
      <c r="E202593">
        <v>50942</v>
      </c>
      <c r="F202593">
        <v>2</v>
      </c>
      <c r="G202593" t="s">
        <v>148438</v>
      </c>
      <c r="H202593" t="s">
        <v>135616</v>
      </c>
    </row>
    <row r="202594" spans="1:8" x14ac:dyDescent="0.3">
      <c r="A202594">
        <v>140610</v>
      </c>
      <c r="B202594" t="s">
        <v>148177</v>
      </c>
      <c r="C202594" t="s">
        <v>135615</v>
      </c>
      <c r="D202594">
        <v>552</v>
      </c>
      <c r="E202594">
        <v>50942</v>
      </c>
      <c r="F202594">
        <v>3</v>
      </c>
      <c r="G202594" t="s">
        <v>148439</v>
      </c>
      <c r="H202594" t="s">
        <v>135616</v>
      </c>
    </row>
    <row r="202595" spans="1:8" x14ac:dyDescent="0.3">
      <c r="A202595">
        <v>140610</v>
      </c>
      <c r="B202595" t="s">
        <v>148177</v>
      </c>
      <c r="C202595" t="s">
        <v>135615</v>
      </c>
      <c r="D202595">
        <v>552</v>
      </c>
      <c r="E202595">
        <v>50942</v>
      </c>
      <c r="F202595">
        <v>4</v>
      </c>
      <c r="G202595" t="s">
        <v>148440</v>
      </c>
      <c r="H202595" t="s">
        <v>135619</v>
      </c>
    </row>
    <row r="202596" spans="1:8" x14ac:dyDescent="0.3">
      <c r="A202596">
        <v>140610</v>
      </c>
      <c r="B202596" t="s">
        <v>148177</v>
      </c>
      <c r="C202596" t="s">
        <v>135615</v>
      </c>
      <c r="D202596">
        <v>552</v>
      </c>
      <c r="E202596">
        <v>50943</v>
      </c>
      <c r="F202596">
        <v>1</v>
      </c>
      <c r="G202596" t="s">
        <v>148441</v>
      </c>
      <c r="H202596" t="s">
        <v>135616</v>
      </c>
    </row>
    <row r="202597" spans="1:8" x14ac:dyDescent="0.3">
      <c r="A202597">
        <v>140610</v>
      </c>
      <c r="B202597" t="s">
        <v>148177</v>
      </c>
      <c r="C202597" t="s">
        <v>135615</v>
      </c>
      <c r="D202597">
        <v>552</v>
      </c>
      <c r="E202597">
        <v>50943</v>
      </c>
      <c r="F202597">
        <v>2</v>
      </c>
      <c r="G202597" t="s">
        <v>148442</v>
      </c>
      <c r="H202597" t="s">
        <v>135616</v>
      </c>
    </row>
    <row r="202598" spans="1:8" x14ac:dyDescent="0.3">
      <c r="A202598">
        <v>140610</v>
      </c>
      <c r="B202598" t="s">
        <v>148177</v>
      </c>
      <c r="C202598" t="s">
        <v>135615</v>
      </c>
      <c r="D202598">
        <v>552</v>
      </c>
      <c r="E202598">
        <v>50943</v>
      </c>
      <c r="F202598">
        <v>3</v>
      </c>
      <c r="G202598" t="s">
        <v>148443</v>
      </c>
      <c r="H202598" t="s">
        <v>135619</v>
      </c>
    </row>
    <row r="202599" spans="1:8" x14ac:dyDescent="0.3">
      <c r="A202599">
        <v>140610</v>
      </c>
      <c r="B202599" t="s">
        <v>148177</v>
      </c>
      <c r="C202599" t="s">
        <v>135615</v>
      </c>
      <c r="D202599">
        <v>552</v>
      </c>
      <c r="E202599">
        <v>50943</v>
      </c>
      <c r="F202599">
        <v>4</v>
      </c>
      <c r="G202599" t="s">
        <v>148444</v>
      </c>
      <c r="H202599" t="s">
        <v>135616</v>
      </c>
    </row>
    <row r="202600" spans="1:8" x14ac:dyDescent="0.3">
      <c r="A202600">
        <v>140610</v>
      </c>
      <c r="B202600" t="s">
        <v>148177</v>
      </c>
      <c r="C202600" t="s">
        <v>135615</v>
      </c>
      <c r="D202600">
        <v>552</v>
      </c>
      <c r="E202600">
        <v>50944</v>
      </c>
      <c r="F202600">
        <v>1</v>
      </c>
      <c r="G202600" t="s">
        <v>123</v>
      </c>
      <c r="H202600" t="s">
        <v>135616</v>
      </c>
    </row>
    <row r="202601" spans="1:8" x14ac:dyDescent="0.3">
      <c r="A202601">
        <v>140610</v>
      </c>
      <c r="B202601" t="s">
        <v>148177</v>
      </c>
      <c r="C202601" t="s">
        <v>135615</v>
      </c>
      <c r="D202601">
        <v>552</v>
      </c>
      <c r="E202601">
        <v>50944</v>
      </c>
      <c r="F202601">
        <v>2</v>
      </c>
      <c r="G202601" t="s">
        <v>57595</v>
      </c>
      <c r="H202601" t="s">
        <v>135616</v>
      </c>
    </row>
    <row r="202602" spans="1:8" x14ac:dyDescent="0.3">
      <c r="A202602">
        <v>140610</v>
      </c>
      <c r="B202602" t="s">
        <v>148177</v>
      </c>
      <c r="C202602" t="s">
        <v>135615</v>
      </c>
      <c r="D202602">
        <v>552</v>
      </c>
      <c r="E202602">
        <v>50944</v>
      </c>
      <c r="F202602">
        <v>3</v>
      </c>
      <c r="G202602" t="s">
        <v>1733</v>
      </c>
      <c r="H202602" t="s">
        <v>135616</v>
      </c>
    </row>
    <row r="202603" spans="1:8" x14ac:dyDescent="0.3">
      <c r="A202603">
        <v>140610</v>
      </c>
      <c r="B202603" t="s">
        <v>148177</v>
      </c>
      <c r="C202603" t="s">
        <v>135615</v>
      </c>
      <c r="D202603">
        <v>552</v>
      </c>
      <c r="E202603">
        <v>50944</v>
      </c>
      <c r="F202603">
        <v>4</v>
      </c>
      <c r="G202603" t="s">
        <v>148445</v>
      </c>
      <c r="H202603" t="s">
        <v>135619</v>
      </c>
    </row>
    <row r="202604" spans="1:8" x14ac:dyDescent="0.3">
      <c r="A202604">
        <v>140610</v>
      </c>
      <c r="B202604" t="s">
        <v>148177</v>
      </c>
      <c r="C202604" t="s">
        <v>135615</v>
      </c>
      <c r="D202604">
        <v>552</v>
      </c>
      <c r="E202604">
        <v>50945</v>
      </c>
      <c r="F202604">
        <v>1</v>
      </c>
      <c r="G202604" t="s">
        <v>25467</v>
      </c>
      <c r="H202604" t="s">
        <v>135616</v>
      </c>
    </row>
    <row r="202605" spans="1:8" x14ac:dyDescent="0.3">
      <c r="A202605">
        <v>140610</v>
      </c>
      <c r="B202605" t="s">
        <v>148177</v>
      </c>
      <c r="C202605" t="s">
        <v>135615</v>
      </c>
      <c r="D202605">
        <v>552</v>
      </c>
      <c r="E202605">
        <v>50945</v>
      </c>
      <c r="F202605">
        <v>2</v>
      </c>
      <c r="G202605" t="s">
        <v>25468</v>
      </c>
      <c r="H202605" t="s">
        <v>135619</v>
      </c>
    </row>
    <row r="202606" spans="1:8" x14ac:dyDescent="0.3">
      <c r="A202606">
        <v>140610</v>
      </c>
      <c r="B202606" t="s">
        <v>148177</v>
      </c>
      <c r="C202606" t="s">
        <v>135615</v>
      </c>
      <c r="D202606">
        <v>552</v>
      </c>
      <c r="E202606">
        <v>50945</v>
      </c>
      <c r="F202606">
        <v>3</v>
      </c>
      <c r="G202606" t="s">
        <v>25469</v>
      </c>
      <c r="H202606" t="s">
        <v>135616</v>
      </c>
    </row>
    <row r="202607" spans="1:8" x14ac:dyDescent="0.3">
      <c r="A202607">
        <v>140610</v>
      </c>
      <c r="B202607" t="s">
        <v>148177</v>
      </c>
      <c r="C202607" t="s">
        <v>135615</v>
      </c>
      <c r="D202607">
        <v>552</v>
      </c>
      <c r="E202607">
        <v>50945</v>
      </c>
      <c r="F202607">
        <v>4</v>
      </c>
      <c r="G202607" t="s">
        <v>25470</v>
      </c>
      <c r="H202607" t="s">
        <v>135616</v>
      </c>
    </row>
    <row r="202608" spans="1:8" x14ac:dyDescent="0.3">
      <c r="A202608">
        <v>140610</v>
      </c>
      <c r="B202608" t="s">
        <v>148177</v>
      </c>
      <c r="C202608" t="s">
        <v>135615</v>
      </c>
      <c r="D202608">
        <v>552</v>
      </c>
      <c r="E202608">
        <v>50946</v>
      </c>
      <c r="F202608">
        <v>1</v>
      </c>
      <c r="G202608" t="s">
        <v>18771</v>
      </c>
      <c r="H202608" t="s">
        <v>135619</v>
      </c>
    </row>
    <row r="202609" spans="1:8" x14ac:dyDescent="0.3">
      <c r="A202609">
        <v>140610</v>
      </c>
      <c r="B202609" t="s">
        <v>148177</v>
      </c>
      <c r="C202609" t="s">
        <v>135615</v>
      </c>
      <c r="D202609">
        <v>552</v>
      </c>
      <c r="E202609">
        <v>50946</v>
      </c>
      <c r="F202609">
        <v>2</v>
      </c>
      <c r="G202609" t="s">
        <v>148446</v>
      </c>
      <c r="H202609" t="s">
        <v>135616</v>
      </c>
    </row>
    <row r="202610" spans="1:8" x14ac:dyDescent="0.3">
      <c r="A202610">
        <v>140610</v>
      </c>
      <c r="B202610" t="s">
        <v>148177</v>
      </c>
      <c r="C202610" t="s">
        <v>135615</v>
      </c>
      <c r="D202610">
        <v>552</v>
      </c>
      <c r="E202610">
        <v>50946</v>
      </c>
      <c r="F202610">
        <v>3</v>
      </c>
      <c r="G202610" t="s">
        <v>148447</v>
      </c>
      <c r="H202610" t="s">
        <v>135616</v>
      </c>
    </row>
    <row r="202611" spans="1:8" x14ac:dyDescent="0.3">
      <c r="A202611">
        <v>140610</v>
      </c>
      <c r="B202611" t="s">
        <v>148177</v>
      </c>
      <c r="C202611" t="s">
        <v>135615</v>
      </c>
      <c r="D202611">
        <v>552</v>
      </c>
      <c r="E202611">
        <v>50946</v>
      </c>
      <c r="F202611">
        <v>4</v>
      </c>
      <c r="G202611" t="s">
        <v>148448</v>
      </c>
      <c r="H202611" t="s">
        <v>135616</v>
      </c>
    </row>
    <row r="202612" spans="1:8" x14ac:dyDescent="0.3">
      <c r="A202612">
        <v>140610</v>
      </c>
      <c r="B202612" t="s">
        <v>148177</v>
      </c>
      <c r="C202612" t="s">
        <v>135615</v>
      </c>
      <c r="D202612">
        <v>552</v>
      </c>
      <c r="E202612">
        <v>50947</v>
      </c>
      <c r="F202612">
        <v>1</v>
      </c>
      <c r="G202612" t="s">
        <v>148449</v>
      </c>
      <c r="H202612" t="s">
        <v>135619</v>
      </c>
    </row>
    <row r="202613" spans="1:8" x14ac:dyDescent="0.3">
      <c r="A202613">
        <v>140610</v>
      </c>
      <c r="B202613" t="s">
        <v>148177</v>
      </c>
      <c r="C202613" t="s">
        <v>135615</v>
      </c>
      <c r="D202613">
        <v>552</v>
      </c>
      <c r="E202613">
        <v>50947</v>
      </c>
      <c r="F202613">
        <v>2</v>
      </c>
      <c r="G202613" t="s">
        <v>148450</v>
      </c>
      <c r="H202613" t="s">
        <v>135616</v>
      </c>
    </row>
    <row r="202614" spans="1:8" x14ac:dyDescent="0.3">
      <c r="A202614">
        <v>140610</v>
      </c>
      <c r="B202614" t="s">
        <v>148177</v>
      </c>
      <c r="C202614" t="s">
        <v>135615</v>
      </c>
      <c r="D202614">
        <v>552</v>
      </c>
      <c r="E202614">
        <v>50947</v>
      </c>
      <c r="F202614">
        <v>3</v>
      </c>
      <c r="G202614" t="s">
        <v>148451</v>
      </c>
      <c r="H202614" t="s">
        <v>135616</v>
      </c>
    </row>
    <row r="202615" spans="1:8" x14ac:dyDescent="0.3">
      <c r="A202615">
        <v>140610</v>
      </c>
      <c r="B202615" t="s">
        <v>148177</v>
      </c>
      <c r="C202615" t="s">
        <v>135615</v>
      </c>
      <c r="D202615">
        <v>552</v>
      </c>
      <c r="E202615">
        <v>50947</v>
      </c>
      <c r="F202615">
        <v>4</v>
      </c>
      <c r="G202615" t="s">
        <v>148452</v>
      </c>
      <c r="H202615" t="s">
        <v>135616</v>
      </c>
    </row>
    <row r="202616" spans="1:8" x14ac:dyDescent="0.3">
      <c r="A202616">
        <v>140610</v>
      </c>
      <c r="B202616" t="s">
        <v>148177</v>
      </c>
      <c r="C202616" t="s">
        <v>135615</v>
      </c>
      <c r="D202616">
        <v>552</v>
      </c>
      <c r="E202616">
        <v>50948</v>
      </c>
      <c r="F202616">
        <v>1</v>
      </c>
      <c r="G202616" t="s">
        <v>1825</v>
      </c>
      <c r="H202616" t="s">
        <v>135616</v>
      </c>
    </row>
    <row r="202617" spans="1:8" x14ac:dyDescent="0.3">
      <c r="A202617">
        <v>140610</v>
      </c>
      <c r="B202617" t="s">
        <v>148177</v>
      </c>
      <c r="C202617" t="s">
        <v>135615</v>
      </c>
      <c r="D202617">
        <v>552</v>
      </c>
      <c r="E202617">
        <v>50948</v>
      </c>
      <c r="F202617">
        <v>2</v>
      </c>
      <c r="G202617" t="s">
        <v>62917</v>
      </c>
      <c r="H202617" t="s">
        <v>135616</v>
      </c>
    </row>
    <row r="202618" spans="1:8" x14ac:dyDescent="0.3">
      <c r="A202618">
        <v>140610</v>
      </c>
      <c r="B202618" t="s">
        <v>148177</v>
      </c>
      <c r="C202618" t="s">
        <v>135615</v>
      </c>
      <c r="D202618">
        <v>552</v>
      </c>
      <c r="E202618">
        <v>50948</v>
      </c>
      <c r="F202618">
        <v>3</v>
      </c>
      <c r="G202618" t="s">
        <v>3767</v>
      </c>
      <c r="H202618" t="s">
        <v>135616</v>
      </c>
    </row>
    <row r="202619" spans="1:8" x14ac:dyDescent="0.3">
      <c r="A202619">
        <v>140610</v>
      </c>
      <c r="B202619" t="s">
        <v>148177</v>
      </c>
      <c r="C202619" t="s">
        <v>135615</v>
      </c>
      <c r="D202619">
        <v>552</v>
      </c>
      <c r="E202619">
        <v>50948</v>
      </c>
      <c r="F202619">
        <v>4</v>
      </c>
      <c r="G202619" t="s">
        <v>788</v>
      </c>
      <c r="H202619" t="s">
        <v>135619</v>
      </c>
    </row>
    <row r="202620" spans="1:8" x14ac:dyDescent="0.3">
      <c r="A202620">
        <v>140610</v>
      </c>
      <c r="B202620" t="s">
        <v>148177</v>
      </c>
      <c r="C202620" t="s">
        <v>135615</v>
      </c>
      <c r="D202620">
        <v>552</v>
      </c>
      <c r="E202620">
        <v>50949</v>
      </c>
      <c r="F202620">
        <v>1</v>
      </c>
      <c r="G202620" t="s">
        <v>148453</v>
      </c>
      <c r="H202620" t="s">
        <v>135616</v>
      </c>
    </row>
    <row r="202621" spans="1:8" x14ac:dyDescent="0.3">
      <c r="A202621">
        <v>140610</v>
      </c>
      <c r="B202621" t="s">
        <v>148177</v>
      </c>
      <c r="C202621" t="s">
        <v>135615</v>
      </c>
      <c r="D202621">
        <v>552</v>
      </c>
      <c r="E202621">
        <v>50949</v>
      </c>
      <c r="F202621">
        <v>2</v>
      </c>
      <c r="G202621" t="s">
        <v>148454</v>
      </c>
      <c r="H202621" t="s">
        <v>135616</v>
      </c>
    </row>
    <row r="202622" spans="1:8" x14ac:dyDescent="0.3">
      <c r="A202622">
        <v>140610</v>
      </c>
      <c r="B202622" t="s">
        <v>148177</v>
      </c>
      <c r="C202622" t="s">
        <v>135615</v>
      </c>
      <c r="D202622">
        <v>552</v>
      </c>
      <c r="E202622">
        <v>50949</v>
      </c>
      <c r="F202622">
        <v>3</v>
      </c>
      <c r="G202622" t="s">
        <v>148455</v>
      </c>
      <c r="H202622" t="s">
        <v>135619</v>
      </c>
    </row>
    <row r="202623" spans="1:8" x14ac:dyDescent="0.3">
      <c r="A202623">
        <v>140610</v>
      </c>
      <c r="B202623" t="s">
        <v>148177</v>
      </c>
      <c r="C202623" t="s">
        <v>135615</v>
      </c>
      <c r="D202623">
        <v>552</v>
      </c>
      <c r="E202623">
        <v>50949</v>
      </c>
      <c r="F202623">
        <v>4</v>
      </c>
      <c r="G202623" t="s">
        <v>148456</v>
      </c>
      <c r="H202623" t="s">
        <v>135616</v>
      </c>
    </row>
    <row r="202624" spans="1:8" x14ac:dyDescent="0.3">
      <c r="A202624">
        <v>140610</v>
      </c>
      <c r="B202624" t="s">
        <v>148177</v>
      </c>
      <c r="C202624" t="s">
        <v>135615</v>
      </c>
      <c r="D202624">
        <v>552</v>
      </c>
      <c r="E202624">
        <v>50950</v>
      </c>
      <c r="F202624">
        <v>1</v>
      </c>
      <c r="G202624" t="s">
        <v>3347</v>
      </c>
      <c r="H202624" t="s">
        <v>135616</v>
      </c>
    </row>
    <row r="202625" spans="1:8" x14ac:dyDescent="0.3">
      <c r="A202625">
        <v>140610</v>
      </c>
      <c r="B202625" t="s">
        <v>148177</v>
      </c>
      <c r="C202625" t="s">
        <v>135615</v>
      </c>
      <c r="D202625">
        <v>552</v>
      </c>
      <c r="E202625">
        <v>50950</v>
      </c>
      <c r="F202625">
        <v>2</v>
      </c>
      <c r="G202625" t="s">
        <v>403</v>
      </c>
      <c r="H202625" t="s">
        <v>135616</v>
      </c>
    </row>
    <row r="202626" spans="1:8" x14ac:dyDescent="0.3">
      <c r="A202626">
        <v>140610</v>
      </c>
      <c r="B202626" t="s">
        <v>148177</v>
      </c>
      <c r="C202626" t="s">
        <v>135615</v>
      </c>
      <c r="D202626">
        <v>552</v>
      </c>
      <c r="E202626">
        <v>50950</v>
      </c>
      <c r="F202626">
        <v>3</v>
      </c>
      <c r="G202626" t="s">
        <v>404</v>
      </c>
      <c r="H202626" t="s">
        <v>135619</v>
      </c>
    </row>
    <row r="202627" spans="1:8" x14ac:dyDescent="0.3">
      <c r="A202627">
        <v>140610</v>
      </c>
      <c r="B202627" t="s">
        <v>148177</v>
      </c>
      <c r="C202627" t="s">
        <v>135615</v>
      </c>
      <c r="D202627">
        <v>552</v>
      </c>
      <c r="E202627">
        <v>50950</v>
      </c>
      <c r="F202627">
        <v>4</v>
      </c>
      <c r="G202627" t="s">
        <v>445</v>
      </c>
      <c r="H202627" t="s">
        <v>135616</v>
      </c>
    </row>
    <row r="202628" spans="1:8" x14ac:dyDescent="0.3">
      <c r="A202628">
        <v>140610</v>
      </c>
      <c r="B202628" t="s">
        <v>148177</v>
      </c>
      <c r="C202628" t="s">
        <v>135615</v>
      </c>
      <c r="D202628">
        <v>552</v>
      </c>
      <c r="E202628">
        <v>50951</v>
      </c>
      <c r="F202628">
        <v>1</v>
      </c>
      <c r="G202628" t="s">
        <v>148457</v>
      </c>
      <c r="H202628" t="s">
        <v>135616</v>
      </c>
    </row>
    <row r="202629" spans="1:8" x14ac:dyDescent="0.3">
      <c r="A202629">
        <v>140610</v>
      </c>
      <c r="B202629" t="s">
        <v>148177</v>
      </c>
      <c r="C202629" t="s">
        <v>135615</v>
      </c>
      <c r="D202629">
        <v>552</v>
      </c>
      <c r="E202629">
        <v>50951</v>
      </c>
      <c r="F202629">
        <v>2</v>
      </c>
      <c r="G202629" t="s">
        <v>148458</v>
      </c>
      <c r="H202629" t="s">
        <v>135616</v>
      </c>
    </row>
    <row r="202630" spans="1:8" x14ac:dyDescent="0.3">
      <c r="A202630">
        <v>140610</v>
      </c>
      <c r="B202630" t="s">
        <v>148177</v>
      </c>
      <c r="C202630" t="s">
        <v>135615</v>
      </c>
      <c r="D202630">
        <v>552</v>
      </c>
      <c r="E202630">
        <v>50951</v>
      </c>
      <c r="F202630">
        <v>3</v>
      </c>
      <c r="G202630" t="s">
        <v>148459</v>
      </c>
      <c r="H202630" t="s">
        <v>135616</v>
      </c>
    </row>
    <row r="202631" spans="1:8" x14ac:dyDescent="0.3">
      <c r="A202631">
        <v>140610</v>
      </c>
      <c r="B202631" t="s">
        <v>148177</v>
      </c>
      <c r="C202631" t="s">
        <v>135615</v>
      </c>
      <c r="D202631">
        <v>552</v>
      </c>
      <c r="E202631">
        <v>50951</v>
      </c>
      <c r="F202631">
        <v>4</v>
      </c>
      <c r="G202631" t="s">
        <v>148460</v>
      </c>
      <c r="H202631" t="s">
        <v>135619</v>
      </c>
    </row>
    <row r="202632" spans="1:8" x14ac:dyDescent="0.3">
      <c r="A202632">
        <v>140610</v>
      </c>
      <c r="B202632" t="s">
        <v>148177</v>
      </c>
      <c r="C202632" t="s">
        <v>135615</v>
      </c>
      <c r="D202632">
        <v>552</v>
      </c>
      <c r="E202632">
        <v>50952</v>
      </c>
      <c r="F202632">
        <v>1</v>
      </c>
      <c r="G202632" t="s">
        <v>148461</v>
      </c>
      <c r="H202632" t="s">
        <v>135616</v>
      </c>
    </row>
    <row r="202633" spans="1:8" x14ac:dyDescent="0.3">
      <c r="A202633">
        <v>140610</v>
      </c>
      <c r="B202633" t="s">
        <v>148177</v>
      </c>
      <c r="C202633" t="s">
        <v>135615</v>
      </c>
      <c r="D202633">
        <v>552</v>
      </c>
      <c r="E202633">
        <v>50952</v>
      </c>
      <c r="F202633">
        <v>2</v>
      </c>
      <c r="G202633" t="s">
        <v>148462</v>
      </c>
      <c r="H202633" t="s">
        <v>135616</v>
      </c>
    </row>
    <row r="202634" spans="1:8" x14ac:dyDescent="0.3">
      <c r="A202634">
        <v>140610</v>
      </c>
      <c r="B202634" t="s">
        <v>148177</v>
      </c>
      <c r="C202634" t="s">
        <v>135615</v>
      </c>
      <c r="D202634">
        <v>552</v>
      </c>
      <c r="E202634">
        <v>50952</v>
      </c>
      <c r="F202634">
        <v>3</v>
      </c>
      <c r="G202634" t="s">
        <v>148463</v>
      </c>
      <c r="H202634" t="s">
        <v>135616</v>
      </c>
    </row>
    <row r="202635" spans="1:8" x14ac:dyDescent="0.3">
      <c r="A202635">
        <v>140610</v>
      </c>
      <c r="B202635" t="s">
        <v>148177</v>
      </c>
      <c r="C202635" t="s">
        <v>135615</v>
      </c>
      <c r="D202635">
        <v>552</v>
      </c>
      <c r="E202635">
        <v>50952</v>
      </c>
      <c r="F202635">
        <v>4</v>
      </c>
      <c r="G202635" t="s">
        <v>148464</v>
      </c>
      <c r="H202635" t="s">
        <v>135619</v>
      </c>
    </row>
    <row r="202636" spans="1:8" x14ac:dyDescent="0.3">
      <c r="A202636">
        <v>140610</v>
      </c>
      <c r="B202636" t="s">
        <v>148177</v>
      </c>
      <c r="C202636" t="s">
        <v>135615</v>
      </c>
      <c r="D202636">
        <v>552</v>
      </c>
      <c r="E202636">
        <v>50953</v>
      </c>
      <c r="F202636">
        <v>1</v>
      </c>
      <c r="G202636" t="s">
        <v>147382</v>
      </c>
      <c r="H202636" t="s">
        <v>135616</v>
      </c>
    </row>
    <row r="202637" spans="1:8" x14ac:dyDescent="0.3">
      <c r="A202637">
        <v>140610</v>
      </c>
      <c r="B202637" t="s">
        <v>148177</v>
      </c>
      <c r="C202637" t="s">
        <v>135615</v>
      </c>
      <c r="D202637">
        <v>552</v>
      </c>
      <c r="E202637">
        <v>50953</v>
      </c>
      <c r="F202637">
        <v>2</v>
      </c>
      <c r="G202637" t="s">
        <v>147384</v>
      </c>
      <c r="H202637" t="s">
        <v>135619</v>
      </c>
    </row>
    <row r="202638" spans="1:8" x14ac:dyDescent="0.3">
      <c r="A202638">
        <v>140610</v>
      </c>
      <c r="B202638" t="s">
        <v>148177</v>
      </c>
      <c r="C202638" t="s">
        <v>135615</v>
      </c>
      <c r="D202638">
        <v>552</v>
      </c>
      <c r="E202638">
        <v>50953</v>
      </c>
      <c r="F202638">
        <v>3</v>
      </c>
      <c r="G202638" t="s">
        <v>845</v>
      </c>
      <c r="H202638" t="s">
        <v>135616</v>
      </c>
    </row>
    <row r="202639" spans="1:8" x14ac:dyDescent="0.3">
      <c r="A202639">
        <v>140610</v>
      </c>
      <c r="B202639" t="s">
        <v>148177</v>
      </c>
      <c r="C202639" t="s">
        <v>135615</v>
      </c>
      <c r="D202639">
        <v>552</v>
      </c>
      <c r="E202639">
        <v>50953</v>
      </c>
      <c r="F202639">
        <v>4</v>
      </c>
      <c r="G202639" t="s">
        <v>148465</v>
      </c>
      <c r="H202639" t="s">
        <v>135616</v>
      </c>
    </row>
    <row r="202640" spans="1:8" x14ac:dyDescent="0.3">
      <c r="A202640">
        <v>140610</v>
      </c>
      <c r="B202640" t="s">
        <v>148177</v>
      </c>
      <c r="C202640" t="s">
        <v>135615</v>
      </c>
      <c r="D202640">
        <v>552</v>
      </c>
      <c r="E202640">
        <v>50954</v>
      </c>
      <c r="F202640">
        <v>1</v>
      </c>
      <c r="G202640" t="s">
        <v>148466</v>
      </c>
      <c r="H202640" t="s">
        <v>135619</v>
      </c>
    </row>
    <row r="202641" spans="1:8" x14ac:dyDescent="0.3">
      <c r="A202641">
        <v>140610</v>
      </c>
      <c r="B202641" t="s">
        <v>148177</v>
      </c>
      <c r="C202641" t="s">
        <v>135615</v>
      </c>
      <c r="D202641">
        <v>552</v>
      </c>
      <c r="E202641">
        <v>50954</v>
      </c>
      <c r="F202641">
        <v>2</v>
      </c>
      <c r="G202641" t="s">
        <v>148467</v>
      </c>
      <c r="H202641" t="s">
        <v>135616</v>
      </c>
    </row>
    <row r="202642" spans="1:8" x14ac:dyDescent="0.3">
      <c r="A202642">
        <v>140610</v>
      </c>
      <c r="B202642" t="s">
        <v>148177</v>
      </c>
      <c r="C202642" t="s">
        <v>135615</v>
      </c>
      <c r="D202642">
        <v>552</v>
      </c>
      <c r="E202642">
        <v>50954</v>
      </c>
      <c r="F202642">
        <v>3</v>
      </c>
      <c r="G202642" t="s">
        <v>133713</v>
      </c>
      <c r="H202642" t="s">
        <v>135616</v>
      </c>
    </row>
    <row r="202643" spans="1:8" x14ac:dyDescent="0.3">
      <c r="A202643">
        <v>140610</v>
      </c>
      <c r="B202643" t="s">
        <v>148177</v>
      </c>
      <c r="C202643" t="s">
        <v>135615</v>
      </c>
      <c r="D202643">
        <v>552</v>
      </c>
      <c r="E202643">
        <v>50954</v>
      </c>
      <c r="F202643">
        <v>4</v>
      </c>
      <c r="G202643" t="s">
        <v>148468</v>
      </c>
      <c r="H202643" t="s">
        <v>135616</v>
      </c>
    </row>
    <row r="202644" spans="1:8" x14ac:dyDescent="0.3">
      <c r="A202644">
        <v>140610</v>
      </c>
      <c r="B202644" t="s">
        <v>148177</v>
      </c>
      <c r="C202644" t="s">
        <v>135615</v>
      </c>
      <c r="D202644">
        <v>552</v>
      </c>
      <c r="E202644">
        <v>50955</v>
      </c>
      <c r="F202644">
        <v>1</v>
      </c>
      <c r="G202644" t="s">
        <v>3768</v>
      </c>
      <c r="H202644" t="s">
        <v>135616</v>
      </c>
    </row>
    <row r="202645" spans="1:8" x14ac:dyDescent="0.3">
      <c r="A202645">
        <v>140610</v>
      </c>
      <c r="B202645" t="s">
        <v>148177</v>
      </c>
      <c r="C202645" t="s">
        <v>135615</v>
      </c>
      <c r="D202645">
        <v>552</v>
      </c>
      <c r="E202645">
        <v>50955</v>
      </c>
      <c r="F202645">
        <v>2</v>
      </c>
      <c r="G202645" t="s">
        <v>148469</v>
      </c>
      <c r="H202645" t="s">
        <v>135616</v>
      </c>
    </row>
    <row r="202646" spans="1:8" x14ac:dyDescent="0.3">
      <c r="A202646">
        <v>140610</v>
      </c>
      <c r="B202646" t="s">
        <v>148177</v>
      </c>
      <c r="C202646" t="s">
        <v>135615</v>
      </c>
      <c r="D202646">
        <v>552</v>
      </c>
      <c r="E202646">
        <v>50955</v>
      </c>
      <c r="F202646">
        <v>3</v>
      </c>
      <c r="G202646" t="s">
        <v>19663</v>
      </c>
      <c r="H202646" t="s">
        <v>135616</v>
      </c>
    </row>
    <row r="202647" spans="1:8" x14ac:dyDescent="0.3">
      <c r="A202647">
        <v>140610</v>
      </c>
      <c r="B202647" t="s">
        <v>148177</v>
      </c>
      <c r="C202647" t="s">
        <v>135615</v>
      </c>
      <c r="D202647">
        <v>552</v>
      </c>
      <c r="E202647">
        <v>50955</v>
      </c>
      <c r="F202647">
        <v>4</v>
      </c>
      <c r="G202647" t="s">
        <v>90971</v>
      </c>
      <c r="H202647" t="s">
        <v>135619</v>
      </c>
    </row>
    <row r="202648" spans="1:8" x14ac:dyDescent="0.3">
      <c r="A202648">
        <v>140610</v>
      </c>
      <c r="B202648" t="s">
        <v>148177</v>
      </c>
      <c r="C202648" t="s">
        <v>135615</v>
      </c>
      <c r="D202648">
        <v>552</v>
      </c>
      <c r="E202648">
        <v>50956</v>
      </c>
      <c r="F202648">
        <v>1</v>
      </c>
      <c r="G202648" t="s">
        <v>148470</v>
      </c>
      <c r="H202648" t="s">
        <v>135619</v>
      </c>
    </row>
    <row r="202649" spans="1:8" x14ac:dyDescent="0.3">
      <c r="A202649">
        <v>140610</v>
      </c>
      <c r="B202649" t="s">
        <v>148177</v>
      </c>
      <c r="C202649" t="s">
        <v>135615</v>
      </c>
      <c r="D202649">
        <v>552</v>
      </c>
      <c r="E202649">
        <v>50956</v>
      </c>
      <c r="F202649">
        <v>2</v>
      </c>
      <c r="G202649" t="s">
        <v>148471</v>
      </c>
      <c r="H202649" t="s">
        <v>135616</v>
      </c>
    </row>
    <row r="202650" spans="1:8" x14ac:dyDescent="0.3">
      <c r="A202650">
        <v>140610</v>
      </c>
      <c r="B202650" t="s">
        <v>148177</v>
      </c>
      <c r="C202650" t="s">
        <v>135615</v>
      </c>
      <c r="D202650">
        <v>552</v>
      </c>
      <c r="E202650">
        <v>50956</v>
      </c>
      <c r="F202650">
        <v>3</v>
      </c>
      <c r="G202650" t="s">
        <v>148472</v>
      </c>
      <c r="H202650" t="s">
        <v>135616</v>
      </c>
    </row>
    <row r="202651" spans="1:8" x14ac:dyDescent="0.3">
      <c r="A202651">
        <v>140610</v>
      </c>
      <c r="B202651" t="s">
        <v>148177</v>
      </c>
      <c r="C202651" t="s">
        <v>135615</v>
      </c>
      <c r="D202651">
        <v>552</v>
      </c>
      <c r="E202651">
        <v>50956</v>
      </c>
      <c r="F202651">
        <v>4</v>
      </c>
      <c r="G202651" t="s">
        <v>148473</v>
      </c>
      <c r="H202651" t="s">
        <v>135616</v>
      </c>
    </row>
    <row r="202652" spans="1:8" x14ac:dyDescent="0.3">
      <c r="A202652">
        <v>140610</v>
      </c>
      <c r="B202652" t="s">
        <v>148177</v>
      </c>
      <c r="C202652" t="s">
        <v>135615</v>
      </c>
      <c r="D202652">
        <v>552</v>
      </c>
      <c r="E202652">
        <v>50957</v>
      </c>
      <c r="F202652">
        <v>1</v>
      </c>
      <c r="G202652" t="s">
        <v>237</v>
      </c>
      <c r="H202652" t="s">
        <v>135616</v>
      </c>
    </row>
    <row r="202653" spans="1:8" x14ac:dyDescent="0.3">
      <c r="A202653">
        <v>140610</v>
      </c>
      <c r="B202653" t="s">
        <v>148177</v>
      </c>
      <c r="C202653" t="s">
        <v>135615</v>
      </c>
      <c r="D202653">
        <v>552</v>
      </c>
      <c r="E202653">
        <v>50957</v>
      </c>
      <c r="F202653">
        <v>2</v>
      </c>
      <c r="G202653" t="s">
        <v>403</v>
      </c>
      <c r="H202653" t="s">
        <v>135616</v>
      </c>
    </row>
    <row r="202654" spans="1:8" x14ac:dyDescent="0.3">
      <c r="A202654">
        <v>140610</v>
      </c>
      <c r="B202654" t="s">
        <v>148177</v>
      </c>
      <c r="C202654" t="s">
        <v>135615</v>
      </c>
      <c r="D202654">
        <v>552</v>
      </c>
      <c r="E202654">
        <v>50957</v>
      </c>
      <c r="F202654">
        <v>3</v>
      </c>
      <c r="G202654" t="s">
        <v>404</v>
      </c>
      <c r="H202654" t="s">
        <v>135619</v>
      </c>
    </row>
    <row r="202655" spans="1:8" x14ac:dyDescent="0.3">
      <c r="A202655">
        <v>140610</v>
      </c>
      <c r="B202655" t="s">
        <v>148177</v>
      </c>
      <c r="C202655" t="s">
        <v>135615</v>
      </c>
      <c r="D202655">
        <v>552</v>
      </c>
      <c r="E202655">
        <v>50957</v>
      </c>
      <c r="F202655">
        <v>4</v>
      </c>
      <c r="G202655" t="s">
        <v>445</v>
      </c>
      <c r="H202655" t="s">
        <v>135616</v>
      </c>
    </row>
    <row r="202656" spans="1:8" x14ac:dyDescent="0.3">
      <c r="A202656">
        <v>140610</v>
      </c>
      <c r="B202656" t="s">
        <v>148177</v>
      </c>
      <c r="C202656" t="s">
        <v>135615</v>
      </c>
      <c r="D202656">
        <v>552</v>
      </c>
      <c r="E202656">
        <v>50958</v>
      </c>
      <c r="F202656">
        <v>1</v>
      </c>
      <c r="G202656" t="s">
        <v>148474</v>
      </c>
      <c r="H202656" t="s">
        <v>135616</v>
      </c>
    </row>
    <row r="202657" spans="1:8" x14ac:dyDescent="0.3">
      <c r="A202657">
        <v>140610</v>
      </c>
      <c r="B202657" t="s">
        <v>148177</v>
      </c>
      <c r="C202657" t="s">
        <v>135615</v>
      </c>
      <c r="D202657">
        <v>552</v>
      </c>
      <c r="E202657">
        <v>50958</v>
      </c>
      <c r="F202657">
        <v>2</v>
      </c>
      <c r="G202657" t="s">
        <v>148475</v>
      </c>
      <c r="H202657" t="s">
        <v>135619</v>
      </c>
    </row>
    <row r="202658" spans="1:8" x14ac:dyDescent="0.3">
      <c r="A202658">
        <v>140610</v>
      </c>
      <c r="B202658" t="s">
        <v>148177</v>
      </c>
      <c r="C202658" t="s">
        <v>135615</v>
      </c>
      <c r="D202658">
        <v>552</v>
      </c>
      <c r="E202658">
        <v>50958</v>
      </c>
      <c r="F202658">
        <v>3</v>
      </c>
      <c r="G202658" t="s">
        <v>148476</v>
      </c>
      <c r="H202658" t="s">
        <v>135616</v>
      </c>
    </row>
    <row r="202659" spans="1:8" x14ac:dyDescent="0.3">
      <c r="A202659">
        <v>140610</v>
      </c>
      <c r="B202659" t="s">
        <v>148177</v>
      </c>
      <c r="C202659" t="s">
        <v>135615</v>
      </c>
      <c r="D202659">
        <v>552</v>
      </c>
      <c r="E202659">
        <v>50958</v>
      </c>
      <c r="F202659">
        <v>4</v>
      </c>
      <c r="G202659" t="s">
        <v>148477</v>
      </c>
      <c r="H202659" t="s">
        <v>135616</v>
      </c>
    </row>
    <row r="202660" spans="1:8" x14ac:dyDescent="0.3">
      <c r="A202660">
        <v>140610</v>
      </c>
      <c r="B202660" t="s">
        <v>148177</v>
      </c>
      <c r="C202660" t="s">
        <v>135615</v>
      </c>
      <c r="D202660">
        <v>552</v>
      </c>
      <c r="E202660">
        <v>50959</v>
      </c>
      <c r="F202660">
        <v>1</v>
      </c>
      <c r="G202660" t="s">
        <v>142226</v>
      </c>
      <c r="H202660" t="s">
        <v>135619</v>
      </c>
    </row>
    <row r="202661" spans="1:8" x14ac:dyDescent="0.3">
      <c r="A202661">
        <v>140610</v>
      </c>
      <c r="B202661" t="s">
        <v>148177</v>
      </c>
      <c r="C202661" t="s">
        <v>135615</v>
      </c>
      <c r="D202661">
        <v>552</v>
      </c>
      <c r="E202661">
        <v>50959</v>
      </c>
      <c r="F202661">
        <v>2</v>
      </c>
      <c r="G202661" t="s">
        <v>4847</v>
      </c>
      <c r="H202661" t="s">
        <v>135616</v>
      </c>
    </row>
    <row r="202662" spans="1:8" x14ac:dyDescent="0.3">
      <c r="A202662">
        <v>140610</v>
      </c>
      <c r="B202662" t="s">
        <v>148177</v>
      </c>
      <c r="C202662" t="s">
        <v>135615</v>
      </c>
      <c r="D202662">
        <v>552</v>
      </c>
      <c r="E202662">
        <v>50959</v>
      </c>
      <c r="F202662">
        <v>3</v>
      </c>
      <c r="G202662" t="s">
        <v>148478</v>
      </c>
      <c r="H202662" t="s">
        <v>135616</v>
      </c>
    </row>
    <row r="202663" spans="1:8" x14ac:dyDescent="0.3">
      <c r="A202663">
        <v>140610</v>
      </c>
      <c r="B202663" t="s">
        <v>148177</v>
      </c>
      <c r="C202663" t="s">
        <v>135615</v>
      </c>
      <c r="D202663">
        <v>552</v>
      </c>
      <c r="E202663">
        <v>50959</v>
      </c>
      <c r="F202663">
        <v>4</v>
      </c>
      <c r="G202663" t="s">
        <v>1497</v>
      </c>
      <c r="H202663" t="s">
        <v>135616</v>
      </c>
    </row>
    <row r="202664" spans="1:8" x14ac:dyDescent="0.3">
      <c r="A202664">
        <v>140610</v>
      </c>
      <c r="B202664" t="s">
        <v>148177</v>
      </c>
      <c r="C202664" t="s">
        <v>135615</v>
      </c>
      <c r="D202664">
        <v>552</v>
      </c>
      <c r="E202664">
        <v>50960</v>
      </c>
      <c r="F202664">
        <v>1</v>
      </c>
      <c r="G202664" t="s">
        <v>148479</v>
      </c>
      <c r="H202664" t="s">
        <v>135616</v>
      </c>
    </row>
    <row r="202665" spans="1:8" x14ac:dyDescent="0.3">
      <c r="A202665">
        <v>140610</v>
      </c>
      <c r="B202665" t="s">
        <v>148177</v>
      </c>
      <c r="C202665" t="s">
        <v>135615</v>
      </c>
      <c r="D202665">
        <v>552</v>
      </c>
      <c r="E202665">
        <v>50960</v>
      </c>
      <c r="F202665">
        <v>2</v>
      </c>
      <c r="G202665" t="s">
        <v>148480</v>
      </c>
      <c r="H202665" t="s">
        <v>135619</v>
      </c>
    </row>
    <row r="202666" spans="1:8" x14ac:dyDescent="0.3">
      <c r="A202666">
        <v>140610</v>
      </c>
      <c r="B202666" t="s">
        <v>148177</v>
      </c>
      <c r="C202666" t="s">
        <v>135615</v>
      </c>
      <c r="D202666">
        <v>552</v>
      </c>
      <c r="E202666">
        <v>50960</v>
      </c>
      <c r="F202666">
        <v>3</v>
      </c>
      <c r="G202666" t="s">
        <v>148481</v>
      </c>
      <c r="H202666" t="s">
        <v>135616</v>
      </c>
    </row>
    <row r="202667" spans="1:8" x14ac:dyDescent="0.3">
      <c r="A202667">
        <v>140610</v>
      </c>
      <c r="B202667" t="s">
        <v>148177</v>
      </c>
      <c r="C202667" t="s">
        <v>135615</v>
      </c>
      <c r="D202667">
        <v>552</v>
      </c>
      <c r="E202667">
        <v>50960</v>
      </c>
      <c r="F202667">
        <v>4</v>
      </c>
      <c r="G202667" t="s">
        <v>148482</v>
      </c>
      <c r="H202667" t="s">
        <v>135616</v>
      </c>
    </row>
    <row r="202668" spans="1:8" x14ac:dyDescent="0.3">
      <c r="A202668">
        <v>140610</v>
      </c>
      <c r="B202668" t="s">
        <v>148177</v>
      </c>
      <c r="C202668" t="s">
        <v>135615</v>
      </c>
      <c r="D202668">
        <v>552</v>
      </c>
      <c r="E202668">
        <v>50961</v>
      </c>
      <c r="F202668">
        <v>1</v>
      </c>
      <c r="G202668" t="s">
        <v>148483</v>
      </c>
      <c r="H202668" t="s">
        <v>135616</v>
      </c>
    </row>
    <row r="202669" spans="1:8" x14ac:dyDescent="0.3">
      <c r="A202669">
        <v>140610</v>
      </c>
      <c r="B202669" t="s">
        <v>148177</v>
      </c>
      <c r="C202669" t="s">
        <v>135615</v>
      </c>
      <c r="D202669">
        <v>552</v>
      </c>
      <c r="E202669">
        <v>50961</v>
      </c>
      <c r="F202669">
        <v>2</v>
      </c>
      <c r="G202669" t="s">
        <v>148484</v>
      </c>
      <c r="H202669" t="s">
        <v>135616</v>
      </c>
    </row>
    <row r="202670" spans="1:8" x14ac:dyDescent="0.3">
      <c r="A202670">
        <v>140610</v>
      </c>
      <c r="B202670" t="s">
        <v>148177</v>
      </c>
      <c r="C202670" t="s">
        <v>135615</v>
      </c>
      <c r="D202670">
        <v>552</v>
      </c>
      <c r="E202670">
        <v>50961</v>
      </c>
      <c r="F202670">
        <v>3</v>
      </c>
      <c r="G202670" t="s">
        <v>148485</v>
      </c>
      <c r="H202670" t="s">
        <v>135619</v>
      </c>
    </row>
    <row r="202671" spans="1:8" x14ac:dyDescent="0.3">
      <c r="A202671">
        <v>140610</v>
      </c>
      <c r="B202671" t="s">
        <v>148177</v>
      </c>
      <c r="C202671" t="s">
        <v>135615</v>
      </c>
      <c r="D202671">
        <v>552</v>
      </c>
      <c r="E202671">
        <v>50961</v>
      </c>
      <c r="F202671">
        <v>4</v>
      </c>
      <c r="G202671" t="s">
        <v>148486</v>
      </c>
      <c r="H202671" t="s">
        <v>135616</v>
      </c>
    </row>
    <row r="202672" spans="1:8" x14ac:dyDescent="0.3">
      <c r="A202672">
        <v>140610</v>
      </c>
      <c r="B202672" t="s">
        <v>148177</v>
      </c>
      <c r="C202672" t="s">
        <v>135615</v>
      </c>
      <c r="D202672">
        <v>552</v>
      </c>
      <c r="E202672">
        <v>50962</v>
      </c>
      <c r="F202672">
        <v>1</v>
      </c>
      <c r="G202672" t="s">
        <v>29261</v>
      </c>
      <c r="H202672" t="s">
        <v>135616</v>
      </c>
    </row>
    <row r="202673" spans="1:8" x14ac:dyDescent="0.3">
      <c r="A202673">
        <v>140610</v>
      </c>
      <c r="B202673" t="s">
        <v>148177</v>
      </c>
      <c r="C202673" t="s">
        <v>135615</v>
      </c>
      <c r="D202673">
        <v>552</v>
      </c>
      <c r="E202673">
        <v>50962</v>
      </c>
      <c r="F202673">
        <v>2</v>
      </c>
      <c r="G202673" t="s">
        <v>20175</v>
      </c>
      <c r="H202673" t="s">
        <v>135616</v>
      </c>
    </row>
    <row r="202674" spans="1:8" x14ac:dyDescent="0.3">
      <c r="A202674">
        <v>140610</v>
      </c>
      <c r="B202674" t="s">
        <v>148177</v>
      </c>
      <c r="C202674" t="s">
        <v>135615</v>
      </c>
      <c r="D202674">
        <v>552</v>
      </c>
      <c r="E202674">
        <v>50962</v>
      </c>
      <c r="F202674">
        <v>3</v>
      </c>
      <c r="G202674" t="s">
        <v>3342</v>
      </c>
      <c r="H202674" t="s">
        <v>135616</v>
      </c>
    </row>
    <row r="202675" spans="1:8" x14ac:dyDescent="0.3">
      <c r="A202675">
        <v>140610</v>
      </c>
      <c r="B202675" t="s">
        <v>148177</v>
      </c>
      <c r="C202675" t="s">
        <v>135615</v>
      </c>
      <c r="D202675">
        <v>552</v>
      </c>
      <c r="E202675">
        <v>50962</v>
      </c>
      <c r="F202675">
        <v>4</v>
      </c>
      <c r="G202675" t="s">
        <v>52627</v>
      </c>
      <c r="H202675" t="s">
        <v>135619</v>
      </c>
    </row>
    <row r="202676" spans="1:8" x14ac:dyDescent="0.3">
      <c r="A202676">
        <v>140610</v>
      </c>
      <c r="B202676" t="s">
        <v>148177</v>
      </c>
      <c r="C202676" t="s">
        <v>135615</v>
      </c>
      <c r="D202676">
        <v>552</v>
      </c>
      <c r="E202676">
        <v>50963</v>
      </c>
      <c r="F202676">
        <v>1</v>
      </c>
      <c r="G202676" t="s">
        <v>148487</v>
      </c>
      <c r="H202676" t="s">
        <v>135616</v>
      </c>
    </row>
    <row r="202677" spans="1:8" x14ac:dyDescent="0.3">
      <c r="A202677">
        <v>140610</v>
      </c>
      <c r="B202677" t="s">
        <v>148177</v>
      </c>
      <c r="C202677" t="s">
        <v>135615</v>
      </c>
      <c r="D202677">
        <v>552</v>
      </c>
      <c r="E202677">
        <v>50963</v>
      </c>
      <c r="F202677">
        <v>2</v>
      </c>
      <c r="G202677" t="s">
        <v>148488</v>
      </c>
      <c r="H202677" t="s">
        <v>135616</v>
      </c>
    </row>
    <row r="202678" spans="1:8" x14ac:dyDescent="0.3">
      <c r="A202678">
        <v>140610</v>
      </c>
      <c r="B202678" t="s">
        <v>148177</v>
      </c>
      <c r="C202678" t="s">
        <v>135615</v>
      </c>
      <c r="D202678">
        <v>552</v>
      </c>
      <c r="E202678">
        <v>50963</v>
      </c>
      <c r="F202678">
        <v>3</v>
      </c>
      <c r="G202678" t="s">
        <v>148489</v>
      </c>
      <c r="H202678" t="s">
        <v>135616</v>
      </c>
    </row>
    <row r="202679" spans="1:8" x14ac:dyDescent="0.3">
      <c r="A202679">
        <v>140610</v>
      </c>
      <c r="B202679" t="s">
        <v>148177</v>
      </c>
      <c r="C202679" t="s">
        <v>135615</v>
      </c>
      <c r="D202679">
        <v>552</v>
      </c>
      <c r="E202679">
        <v>50963</v>
      </c>
      <c r="F202679">
        <v>4</v>
      </c>
      <c r="G202679" t="s">
        <v>148490</v>
      </c>
      <c r="H202679" t="s">
        <v>135619</v>
      </c>
    </row>
    <row r="202680" spans="1:8" x14ac:dyDescent="0.3">
      <c r="A202680">
        <v>140610</v>
      </c>
      <c r="B202680" t="s">
        <v>148177</v>
      </c>
      <c r="C202680" t="s">
        <v>135615</v>
      </c>
      <c r="D202680">
        <v>552</v>
      </c>
      <c r="E202680">
        <v>50964</v>
      </c>
      <c r="F202680">
        <v>1</v>
      </c>
      <c r="G202680" t="s">
        <v>4521</v>
      </c>
      <c r="H202680" t="s">
        <v>135619</v>
      </c>
    </row>
    <row r="202681" spans="1:8" x14ac:dyDescent="0.3">
      <c r="A202681">
        <v>140610</v>
      </c>
      <c r="B202681" t="s">
        <v>148177</v>
      </c>
      <c r="C202681" t="s">
        <v>135615</v>
      </c>
      <c r="D202681">
        <v>552</v>
      </c>
      <c r="E202681">
        <v>50964</v>
      </c>
      <c r="F202681">
        <v>2</v>
      </c>
      <c r="G202681" t="s">
        <v>1486</v>
      </c>
      <c r="H202681" t="s">
        <v>135616</v>
      </c>
    </row>
    <row r="202682" spans="1:8" x14ac:dyDescent="0.3">
      <c r="A202682">
        <v>140610</v>
      </c>
      <c r="B202682" t="s">
        <v>148177</v>
      </c>
      <c r="C202682" t="s">
        <v>135615</v>
      </c>
      <c r="D202682">
        <v>552</v>
      </c>
      <c r="E202682">
        <v>50964</v>
      </c>
      <c r="F202682">
        <v>3</v>
      </c>
      <c r="G202682" t="s">
        <v>3348</v>
      </c>
      <c r="H202682" t="s">
        <v>135616</v>
      </c>
    </row>
    <row r="202683" spans="1:8" x14ac:dyDescent="0.3">
      <c r="A202683">
        <v>140610</v>
      </c>
      <c r="B202683" t="s">
        <v>148177</v>
      </c>
      <c r="C202683" t="s">
        <v>135615</v>
      </c>
      <c r="D202683">
        <v>552</v>
      </c>
      <c r="E202683">
        <v>50964</v>
      </c>
      <c r="F202683">
        <v>4</v>
      </c>
      <c r="G202683" t="s">
        <v>1512</v>
      </c>
      <c r="H202683" t="s">
        <v>135616</v>
      </c>
    </row>
    <row r="202684" spans="1:8" x14ac:dyDescent="0.3">
      <c r="A202684">
        <v>140610</v>
      </c>
      <c r="B202684" t="s">
        <v>148177</v>
      </c>
      <c r="C202684" t="s">
        <v>135615</v>
      </c>
      <c r="D202684">
        <v>552</v>
      </c>
      <c r="E202684">
        <v>50965</v>
      </c>
      <c r="F202684">
        <v>1</v>
      </c>
      <c r="G202684" t="s">
        <v>3347</v>
      </c>
      <c r="H202684" t="s">
        <v>135616</v>
      </c>
    </row>
    <row r="202685" spans="1:8" x14ac:dyDescent="0.3">
      <c r="A202685">
        <v>140610</v>
      </c>
      <c r="B202685" t="s">
        <v>148177</v>
      </c>
      <c r="C202685" t="s">
        <v>135615</v>
      </c>
      <c r="D202685">
        <v>552</v>
      </c>
      <c r="E202685">
        <v>50965</v>
      </c>
      <c r="F202685">
        <v>2</v>
      </c>
      <c r="G202685" t="s">
        <v>403</v>
      </c>
      <c r="H202685" t="s">
        <v>135616</v>
      </c>
    </row>
    <row r="202686" spans="1:8" x14ac:dyDescent="0.3">
      <c r="A202686">
        <v>140610</v>
      </c>
      <c r="B202686" t="s">
        <v>148177</v>
      </c>
      <c r="C202686" t="s">
        <v>135615</v>
      </c>
      <c r="D202686">
        <v>552</v>
      </c>
      <c r="E202686">
        <v>50965</v>
      </c>
      <c r="F202686">
        <v>3</v>
      </c>
      <c r="G202686" t="s">
        <v>404</v>
      </c>
      <c r="H202686" t="s">
        <v>135619</v>
      </c>
    </row>
    <row r="202687" spans="1:8" x14ac:dyDescent="0.3">
      <c r="A202687">
        <v>140610</v>
      </c>
      <c r="B202687" t="s">
        <v>148177</v>
      </c>
      <c r="C202687" t="s">
        <v>135615</v>
      </c>
      <c r="D202687">
        <v>552</v>
      </c>
      <c r="E202687">
        <v>50965</v>
      </c>
      <c r="F202687">
        <v>4</v>
      </c>
      <c r="G202687" t="s">
        <v>445</v>
      </c>
      <c r="H202687" t="s">
        <v>135616</v>
      </c>
    </row>
    <row r="202688" spans="1:8" x14ac:dyDescent="0.3">
      <c r="A202688">
        <v>140610</v>
      </c>
      <c r="B202688" t="s">
        <v>148177</v>
      </c>
      <c r="C202688" t="s">
        <v>135615</v>
      </c>
      <c r="D202688">
        <v>552</v>
      </c>
      <c r="E202688">
        <v>50966</v>
      </c>
      <c r="F202688">
        <v>1</v>
      </c>
      <c r="G202688" t="s">
        <v>148491</v>
      </c>
      <c r="H202688" t="s">
        <v>135616</v>
      </c>
    </row>
    <row r="202689" spans="1:8" x14ac:dyDescent="0.3">
      <c r="A202689">
        <v>140610</v>
      </c>
      <c r="B202689" t="s">
        <v>148177</v>
      </c>
      <c r="C202689" t="s">
        <v>135615</v>
      </c>
      <c r="D202689">
        <v>552</v>
      </c>
      <c r="E202689">
        <v>50966</v>
      </c>
      <c r="F202689">
        <v>2</v>
      </c>
      <c r="G202689" t="s">
        <v>148492</v>
      </c>
      <c r="H202689" t="s">
        <v>135616</v>
      </c>
    </row>
    <row r="202690" spans="1:8" x14ac:dyDescent="0.3">
      <c r="A202690">
        <v>140610</v>
      </c>
      <c r="B202690" t="s">
        <v>148177</v>
      </c>
      <c r="C202690" t="s">
        <v>135615</v>
      </c>
      <c r="D202690">
        <v>552</v>
      </c>
      <c r="E202690">
        <v>50966</v>
      </c>
      <c r="F202690">
        <v>3</v>
      </c>
      <c r="G202690" t="s">
        <v>148493</v>
      </c>
      <c r="H202690" t="s">
        <v>135616</v>
      </c>
    </row>
    <row r="202691" spans="1:8" x14ac:dyDescent="0.3">
      <c r="A202691">
        <v>140610</v>
      </c>
      <c r="B202691" t="s">
        <v>148177</v>
      </c>
      <c r="C202691" t="s">
        <v>135615</v>
      </c>
      <c r="D202691">
        <v>552</v>
      </c>
      <c r="E202691">
        <v>50966</v>
      </c>
      <c r="F202691">
        <v>4</v>
      </c>
      <c r="G202691" t="s">
        <v>148494</v>
      </c>
      <c r="H202691" t="s">
        <v>135619</v>
      </c>
    </row>
    <row r="202692" spans="1:8" x14ac:dyDescent="0.3">
      <c r="A202692">
        <v>140610</v>
      </c>
      <c r="B202692" t="s">
        <v>148177</v>
      </c>
      <c r="C202692" t="s">
        <v>135615</v>
      </c>
      <c r="D202692">
        <v>552</v>
      </c>
      <c r="E202692">
        <v>50967</v>
      </c>
      <c r="F202692">
        <v>1</v>
      </c>
      <c r="G202692" t="s">
        <v>148495</v>
      </c>
      <c r="H202692" t="s">
        <v>135616</v>
      </c>
    </row>
    <row r="202693" spans="1:8" x14ac:dyDescent="0.3">
      <c r="A202693">
        <v>140610</v>
      </c>
      <c r="B202693" t="s">
        <v>148177</v>
      </c>
      <c r="C202693" t="s">
        <v>135615</v>
      </c>
      <c r="D202693">
        <v>552</v>
      </c>
      <c r="E202693">
        <v>50967</v>
      </c>
      <c r="F202693">
        <v>2</v>
      </c>
      <c r="G202693" t="s">
        <v>148496</v>
      </c>
      <c r="H202693" t="s">
        <v>135619</v>
      </c>
    </row>
    <row r="202694" spans="1:8" x14ac:dyDescent="0.3">
      <c r="A202694">
        <v>140610</v>
      </c>
      <c r="B202694" t="s">
        <v>148177</v>
      </c>
      <c r="C202694" t="s">
        <v>135615</v>
      </c>
      <c r="D202694">
        <v>552</v>
      </c>
      <c r="E202694">
        <v>50967</v>
      </c>
      <c r="F202694">
        <v>3</v>
      </c>
      <c r="G202694" t="s">
        <v>148497</v>
      </c>
      <c r="H202694" t="s">
        <v>135616</v>
      </c>
    </row>
    <row r="202695" spans="1:8" x14ac:dyDescent="0.3">
      <c r="A202695">
        <v>140610</v>
      </c>
      <c r="B202695" t="s">
        <v>148177</v>
      </c>
      <c r="C202695" t="s">
        <v>135615</v>
      </c>
      <c r="D202695">
        <v>552</v>
      </c>
      <c r="E202695">
        <v>50967</v>
      </c>
      <c r="F202695">
        <v>4</v>
      </c>
      <c r="G202695" t="s">
        <v>148498</v>
      </c>
      <c r="H202695" t="s">
        <v>135616</v>
      </c>
    </row>
    <row r="202696" spans="1:8" x14ac:dyDescent="0.3">
      <c r="A202696">
        <v>140610</v>
      </c>
      <c r="B202696" t="s">
        <v>148177</v>
      </c>
      <c r="C202696" t="s">
        <v>135615</v>
      </c>
      <c r="D202696">
        <v>552</v>
      </c>
      <c r="E202696">
        <v>50968</v>
      </c>
      <c r="F202696">
        <v>1</v>
      </c>
      <c r="G202696" t="s">
        <v>3302</v>
      </c>
      <c r="H202696" t="s">
        <v>135616</v>
      </c>
    </row>
    <row r="202697" spans="1:8" x14ac:dyDescent="0.3">
      <c r="A202697">
        <v>140610</v>
      </c>
      <c r="B202697" t="s">
        <v>148177</v>
      </c>
      <c r="C202697" t="s">
        <v>135615</v>
      </c>
      <c r="D202697">
        <v>552</v>
      </c>
      <c r="E202697">
        <v>50968</v>
      </c>
      <c r="F202697">
        <v>2</v>
      </c>
      <c r="G202697" t="s">
        <v>3303</v>
      </c>
      <c r="H202697" t="s">
        <v>135619</v>
      </c>
    </row>
    <row r="202698" spans="1:8" x14ac:dyDescent="0.3">
      <c r="A202698">
        <v>140610</v>
      </c>
      <c r="B202698" t="s">
        <v>148177</v>
      </c>
      <c r="C202698" t="s">
        <v>135615</v>
      </c>
      <c r="D202698">
        <v>552</v>
      </c>
      <c r="E202698">
        <v>50968</v>
      </c>
      <c r="F202698">
        <v>3</v>
      </c>
      <c r="G202698" t="s">
        <v>2079</v>
      </c>
      <c r="H202698" t="s">
        <v>135616</v>
      </c>
    </row>
    <row r="202699" spans="1:8" x14ac:dyDescent="0.3">
      <c r="A202699">
        <v>140610</v>
      </c>
      <c r="B202699" t="s">
        <v>148177</v>
      </c>
      <c r="C202699" t="s">
        <v>135615</v>
      </c>
      <c r="D202699">
        <v>552</v>
      </c>
      <c r="E202699">
        <v>50968</v>
      </c>
      <c r="F202699">
        <v>4</v>
      </c>
      <c r="G202699" t="s">
        <v>148499</v>
      </c>
      <c r="H202699" t="s">
        <v>135616</v>
      </c>
    </row>
    <row r="202700" spans="1:8" x14ac:dyDescent="0.3">
      <c r="A202700">
        <v>140610</v>
      </c>
      <c r="B202700" t="s">
        <v>148177</v>
      </c>
      <c r="C202700" t="s">
        <v>135615</v>
      </c>
      <c r="D202700">
        <v>552</v>
      </c>
      <c r="E202700">
        <v>50969</v>
      </c>
      <c r="F202700">
        <v>1</v>
      </c>
      <c r="G202700" t="s">
        <v>148500</v>
      </c>
      <c r="H202700" t="s">
        <v>135616</v>
      </c>
    </row>
    <row r="202701" spans="1:8" x14ac:dyDescent="0.3">
      <c r="A202701">
        <v>140610</v>
      </c>
      <c r="B202701" t="s">
        <v>148177</v>
      </c>
      <c r="C202701" t="s">
        <v>135615</v>
      </c>
      <c r="D202701">
        <v>552</v>
      </c>
      <c r="E202701">
        <v>50969</v>
      </c>
      <c r="F202701">
        <v>2</v>
      </c>
      <c r="G202701" t="s">
        <v>148501</v>
      </c>
      <c r="H202701" t="s">
        <v>135616</v>
      </c>
    </row>
    <row r="202702" spans="1:8" x14ac:dyDescent="0.3">
      <c r="A202702">
        <v>140610</v>
      </c>
      <c r="B202702" t="s">
        <v>148177</v>
      </c>
      <c r="C202702" t="s">
        <v>135615</v>
      </c>
      <c r="D202702">
        <v>552</v>
      </c>
      <c r="E202702">
        <v>50969</v>
      </c>
      <c r="F202702">
        <v>3</v>
      </c>
      <c r="G202702" t="s">
        <v>148502</v>
      </c>
      <c r="H202702" t="s">
        <v>135619</v>
      </c>
    </row>
    <row r="202703" spans="1:8" x14ac:dyDescent="0.3">
      <c r="A202703">
        <v>140610</v>
      </c>
      <c r="B202703" t="s">
        <v>148177</v>
      </c>
      <c r="C202703" t="s">
        <v>135615</v>
      </c>
      <c r="D202703">
        <v>552</v>
      </c>
      <c r="E202703">
        <v>50969</v>
      </c>
      <c r="F202703">
        <v>4</v>
      </c>
      <c r="G202703" t="s">
        <v>148503</v>
      </c>
      <c r="H202703" t="s">
        <v>135616</v>
      </c>
    </row>
    <row r="202704" spans="1:8" x14ac:dyDescent="0.3">
      <c r="A202704">
        <v>140610</v>
      </c>
      <c r="B202704" t="s">
        <v>148177</v>
      </c>
      <c r="C202704" t="s">
        <v>135615</v>
      </c>
      <c r="D202704">
        <v>552</v>
      </c>
      <c r="E202704">
        <v>50970</v>
      </c>
      <c r="F202704">
        <v>1</v>
      </c>
      <c r="G202704" t="s">
        <v>2512</v>
      </c>
      <c r="H202704" t="s">
        <v>135616</v>
      </c>
    </row>
    <row r="202705" spans="1:8" x14ac:dyDescent="0.3">
      <c r="A202705">
        <v>140610</v>
      </c>
      <c r="B202705" t="s">
        <v>148177</v>
      </c>
      <c r="C202705" t="s">
        <v>135615</v>
      </c>
      <c r="D202705">
        <v>552</v>
      </c>
      <c r="E202705">
        <v>50970</v>
      </c>
      <c r="F202705">
        <v>2</v>
      </c>
      <c r="G202705" t="s">
        <v>28348</v>
      </c>
      <c r="H202705" t="s">
        <v>135616</v>
      </c>
    </row>
    <row r="202706" spans="1:8" x14ac:dyDescent="0.3">
      <c r="A202706">
        <v>140610</v>
      </c>
      <c r="B202706" t="s">
        <v>148177</v>
      </c>
      <c r="C202706" t="s">
        <v>135615</v>
      </c>
      <c r="D202706">
        <v>552</v>
      </c>
      <c r="E202706">
        <v>50970</v>
      </c>
      <c r="F202706">
        <v>3</v>
      </c>
      <c r="G202706" t="s">
        <v>15571</v>
      </c>
      <c r="H202706" t="s">
        <v>135619</v>
      </c>
    </row>
    <row r="202707" spans="1:8" x14ac:dyDescent="0.3">
      <c r="A202707">
        <v>140610</v>
      </c>
      <c r="B202707" t="s">
        <v>148177</v>
      </c>
      <c r="C202707" t="s">
        <v>135615</v>
      </c>
      <c r="D202707">
        <v>552</v>
      </c>
      <c r="E202707">
        <v>50970</v>
      </c>
      <c r="F202707">
        <v>4</v>
      </c>
      <c r="G202707" t="s">
        <v>999</v>
      </c>
      <c r="H202707" t="s">
        <v>135616</v>
      </c>
    </row>
    <row r="202708" spans="1:8" x14ac:dyDescent="0.3">
      <c r="A202708">
        <v>140610</v>
      </c>
      <c r="B202708" t="s">
        <v>148177</v>
      </c>
      <c r="C202708" t="s">
        <v>135615</v>
      </c>
      <c r="D202708">
        <v>552</v>
      </c>
      <c r="E202708">
        <v>50971</v>
      </c>
      <c r="F202708">
        <v>1</v>
      </c>
      <c r="G202708" t="s">
        <v>148504</v>
      </c>
      <c r="H202708" t="s">
        <v>135616</v>
      </c>
    </row>
    <row r="202709" spans="1:8" x14ac:dyDescent="0.3">
      <c r="A202709">
        <v>140610</v>
      </c>
      <c r="B202709" t="s">
        <v>148177</v>
      </c>
      <c r="C202709" t="s">
        <v>135615</v>
      </c>
      <c r="D202709">
        <v>552</v>
      </c>
      <c r="E202709">
        <v>50971</v>
      </c>
      <c r="F202709">
        <v>2</v>
      </c>
      <c r="G202709" t="s">
        <v>148505</v>
      </c>
      <c r="H202709" t="s">
        <v>135619</v>
      </c>
    </row>
    <row r="202710" spans="1:8" x14ac:dyDescent="0.3">
      <c r="A202710">
        <v>140610</v>
      </c>
      <c r="B202710" t="s">
        <v>148177</v>
      </c>
      <c r="C202710" t="s">
        <v>135615</v>
      </c>
      <c r="D202710">
        <v>552</v>
      </c>
      <c r="E202710">
        <v>50971</v>
      </c>
      <c r="F202710">
        <v>3</v>
      </c>
      <c r="G202710" t="s">
        <v>148506</v>
      </c>
      <c r="H202710" t="s">
        <v>135616</v>
      </c>
    </row>
    <row r="202711" spans="1:8" x14ac:dyDescent="0.3">
      <c r="A202711">
        <v>140610</v>
      </c>
      <c r="B202711" t="s">
        <v>148177</v>
      </c>
      <c r="C202711" t="s">
        <v>135615</v>
      </c>
      <c r="D202711">
        <v>552</v>
      </c>
      <c r="E202711">
        <v>50971</v>
      </c>
      <c r="F202711">
        <v>4</v>
      </c>
      <c r="G202711" t="s">
        <v>148507</v>
      </c>
      <c r="H202711" t="s">
        <v>135616</v>
      </c>
    </row>
    <row r="202712" spans="1:8" x14ac:dyDescent="0.3">
      <c r="A202712">
        <v>140610</v>
      </c>
      <c r="B202712" t="s">
        <v>148177</v>
      </c>
      <c r="C202712" t="s">
        <v>135615</v>
      </c>
      <c r="D202712">
        <v>552</v>
      </c>
      <c r="E202712">
        <v>50972</v>
      </c>
      <c r="F202712">
        <v>1</v>
      </c>
      <c r="G202712" t="s">
        <v>148508</v>
      </c>
      <c r="H202712" t="s">
        <v>135616</v>
      </c>
    </row>
    <row r="202713" spans="1:8" x14ac:dyDescent="0.3">
      <c r="A202713">
        <v>140610</v>
      </c>
      <c r="B202713" t="s">
        <v>148177</v>
      </c>
      <c r="C202713" t="s">
        <v>135615</v>
      </c>
      <c r="D202713">
        <v>552</v>
      </c>
      <c r="E202713">
        <v>50972</v>
      </c>
      <c r="F202713">
        <v>2</v>
      </c>
      <c r="G202713" t="s">
        <v>148509</v>
      </c>
      <c r="H202713" t="s">
        <v>135619</v>
      </c>
    </row>
    <row r="202714" spans="1:8" x14ac:dyDescent="0.3">
      <c r="A202714">
        <v>140610</v>
      </c>
      <c r="B202714" t="s">
        <v>148177</v>
      </c>
      <c r="C202714" t="s">
        <v>135615</v>
      </c>
      <c r="D202714">
        <v>552</v>
      </c>
      <c r="E202714">
        <v>50972</v>
      </c>
      <c r="F202714">
        <v>3</v>
      </c>
      <c r="G202714" t="s">
        <v>148510</v>
      </c>
      <c r="H202714" t="s">
        <v>135616</v>
      </c>
    </row>
    <row r="202715" spans="1:8" x14ac:dyDescent="0.3">
      <c r="A202715">
        <v>140610</v>
      </c>
      <c r="B202715" t="s">
        <v>148177</v>
      </c>
      <c r="C202715" t="s">
        <v>135615</v>
      </c>
      <c r="D202715">
        <v>552</v>
      </c>
      <c r="E202715">
        <v>50972</v>
      </c>
      <c r="F202715">
        <v>4</v>
      </c>
      <c r="G202715" t="s">
        <v>148511</v>
      </c>
      <c r="H202715" t="s">
        <v>135616</v>
      </c>
    </row>
    <row r="202716" spans="1:8" x14ac:dyDescent="0.3">
      <c r="A202716">
        <v>140610</v>
      </c>
      <c r="B202716" t="s">
        <v>148177</v>
      </c>
      <c r="C202716" t="s">
        <v>135615</v>
      </c>
      <c r="D202716">
        <v>552</v>
      </c>
      <c r="E202716">
        <v>50973</v>
      </c>
      <c r="F202716">
        <v>1</v>
      </c>
      <c r="G202716" t="s">
        <v>36806</v>
      </c>
      <c r="H202716" t="s">
        <v>135616</v>
      </c>
    </row>
    <row r="202717" spans="1:8" x14ac:dyDescent="0.3">
      <c r="A202717">
        <v>140610</v>
      </c>
      <c r="B202717" t="s">
        <v>148177</v>
      </c>
      <c r="C202717" t="s">
        <v>135615</v>
      </c>
      <c r="D202717">
        <v>552</v>
      </c>
      <c r="E202717">
        <v>50973</v>
      </c>
      <c r="F202717">
        <v>2</v>
      </c>
      <c r="G202717" t="s">
        <v>148512</v>
      </c>
      <c r="H202717" t="s">
        <v>135616</v>
      </c>
    </row>
    <row r="202718" spans="1:8" x14ac:dyDescent="0.3">
      <c r="A202718">
        <v>140610</v>
      </c>
      <c r="B202718" t="s">
        <v>148177</v>
      </c>
      <c r="C202718" t="s">
        <v>135615</v>
      </c>
      <c r="D202718">
        <v>552</v>
      </c>
      <c r="E202718">
        <v>50973</v>
      </c>
      <c r="F202718">
        <v>3</v>
      </c>
      <c r="G202718" t="s">
        <v>148513</v>
      </c>
      <c r="H202718" t="s">
        <v>135619</v>
      </c>
    </row>
    <row r="202719" spans="1:8" x14ac:dyDescent="0.3">
      <c r="A202719">
        <v>140610</v>
      </c>
      <c r="B202719" t="s">
        <v>148177</v>
      </c>
      <c r="C202719" t="s">
        <v>135615</v>
      </c>
      <c r="D202719">
        <v>552</v>
      </c>
      <c r="E202719">
        <v>50973</v>
      </c>
      <c r="F202719">
        <v>4</v>
      </c>
      <c r="G202719" t="s">
        <v>148514</v>
      </c>
      <c r="H202719" t="s">
        <v>135616</v>
      </c>
    </row>
    <row r="202720" spans="1:8" x14ac:dyDescent="0.3">
      <c r="A202720">
        <v>140610</v>
      </c>
      <c r="B202720" t="s">
        <v>148177</v>
      </c>
      <c r="C202720" t="s">
        <v>135615</v>
      </c>
      <c r="D202720">
        <v>552</v>
      </c>
      <c r="E202720">
        <v>50974</v>
      </c>
      <c r="F202720">
        <v>1</v>
      </c>
      <c r="G202720" t="s">
        <v>148515</v>
      </c>
      <c r="H202720" t="s">
        <v>135616</v>
      </c>
    </row>
    <row r="202721" spans="1:8" x14ac:dyDescent="0.3">
      <c r="A202721">
        <v>140610</v>
      </c>
      <c r="B202721" t="s">
        <v>148177</v>
      </c>
      <c r="C202721" t="s">
        <v>135615</v>
      </c>
      <c r="D202721">
        <v>552</v>
      </c>
      <c r="E202721">
        <v>50974</v>
      </c>
      <c r="F202721">
        <v>2</v>
      </c>
      <c r="G202721" t="s">
        <v>148516</v>
      </c>
      <c r="H202721" t="s">
        <v>135616</v>
      </c>
    </row>
    <row r="202722" spans="1:8" x14ac:dyDescent="0.3">
      <c r="A202722">
        <v>140610</v>
      </c>
      <c r="B202722" t="s">
        <v>148177</v>
      </c>
      <c r="C202722" t="s">
        <v>135615</v>
      </c>
      <c r="D202722">
        <v>552</v>
      </c>
      <c r="E202722">
        <v>50974</v>
      </c>
      <c r="F202722">
        <v>3</v>
      </c>
      <c r="G202722" t="s">
        <v>148517</v>
      </c>
      <c r="H202722" t="s">
        <v>135616</v>
      </c>
    </row>
    <row r="202723" spans="1:8" x14ac:dyDescent="0.3">
      <c r="A202723">
        <v>140610</v>
      </c>
      <c r="B202723" t="s">
        <v>148177</v>
      </c>
      <c r="C202723" t="s">
        <v>135615</v>
      </c>
      <c r="D202723">
        <v>552</v>
      </c>
      <c r="E202723">
        <v>50974</v>
      </c>
      <c r="F202723">
        <v>4</v>
      </c>
      <c r="G202723" t="s">
        <v>148518</v>
      </c>
      <c r="H202723" t="s">
        <v>135619</v>
      </c>
    </row>
    <row r="202724" spans="1:8" x14ac:dyDescent="0.3">
      <c r="A202724">
        <v>140610</v>
      </c>
      <c r="B202724" t="s">
        <v>148177</v>
      </c>
      <c r="C202724" t="s">
        <v>135615</v>
      </c>
      <c r="D202724">
        <v>552</v>
      </c>
      <c r="E202724">
        <v>50975</v>
      </c>
      <c r="F202724">
        <v>1</v>
      </c>
      <c r="G202724" t="s">
        <v>148519</v>
      </c>
      <c r="H202724" t="s">
        <v>135619</v>
      </c>
    </row>
    <row r="202725" spans="1:8" x14ac:dyDescent="0.3">
      <c r="A202725">
        <v>140610</v>
      </c>
      <c r="B202725" t="s">
        <v>148177</v>
      </c>
      <c r="C202725" t="s">
        <v>135615</v>
      </c>
      <c r="D202725">
        <v>552</v>
      </c>
      <c r="E202725">
        <v>50975</v>
      </c>
      <c r="F202725">
        <v>2</v>
      </c>
      <c r="G202725" t="s">
        <v>148520</v>
      </c>
      <c r="H202725" t="s">
        <v>135616</v>
      </c>
    </row>
    <row r="202726" spans="1:8" x14ac:dyDescent="0.3">
      <c r="A202726">
        <v>140610</v>
      </c>
      <c r="B202726" t="s">
        <v>148177</v>
      </c>
      <c r="C202726" t="s">
        <v>135615</v>
      </c>
      <c r="D202726">
        <v>552</v>
      </c>
      <c r="E202726">
        <v>50975</v>
      </c>
      <c r="F202726">
        <v>3</v>
      </c>
      <c r="G202726" t="s">
        <v>148521</v>
      </c>
      <c r="H202726" t="s">
        <v>135616</v>
      </c>
    </row>
    <row r="202727" spans="1:8" x14ac:dyDescent="0.3">
      <c r="A202727">
        <v>140610</v>
      </c>
      <c r="B202727" t="s">
        <v>148177</v>
      </c>
      <c r="C202727" t="s">
        <v>135615</v>
      </c>
      <c r="D202727">
        <v>552</v>
      </c>
      <c r="E202727">
        <v>50975</v>
      </c>
      <c r="F202727">
        <v>4</v>
      </c>
      <c r="G202727" t="s">
        <v>148522</v>
      </c>
      <c r="H202727" t="s">
        <v>135616</v>
      </c>
    </row>
    <row r="202728" spans="1:8" x14ac:dyDescent="0.3">
      <c r="A202728">
        <v>140610</v>
      </c>
      <c r="B202728" t="s">
        <v>148177</v>
      </c>
      <c r="C202728" t="s">
        <v>135615</v>
      </c>
      <c r="D202728">
        <v>552</v>
      </c>
      <c r="E202728">
        <v>50976</v>
      </c>
      <c r="F202728">
        <v>1</v>
      </c>
      <c r="G202728" t="s">
        <v>148523</v>
      </c>
      <c r="H202728" t="s">
        <v>135616</v>
      </c>
    </row>
    <row r="202729" spans="1:8" x14ac:dyDescent="0.3">
      <c r="A202729">
        <v>140610</v>
      </c>
      <c r="B202729" t="s">
        <v>148177</v>
      </c>
      <c r="C202729" t="s">
        <v>135615</v>
      </c>
      <c r="D202729">
        <v>552</v>
      </c>
      <c r="E202729">
        <v>50976</v>
      </c>
      <c r="F202729">
        <v>2</v>
      </c>
      <c r="G202729" t="s">
        <v>148524</v>
      </c>
      <c r="H202729" t="s">
        <v>135616</v>
      </c>
    </row>
    <row r="202730" spans="1:8" x14ac:dyDescent="0.3">
      <c r="A202730">
        <v>140610</v>
      </c>
      <c r="B202730" t="s">
        <v>148177</v>
      </c>
      <c r="C202730" t="s">
        <v>135615</v>
      </c>
      <c r="D202730">
        <v>552</v>
      </c>
      <c r="E202730">
        <v>50976</v>
      </c>
      <c r="F202730">
        <v>3</v>
      </c>
      <c r="G202730" t="s">
        <v>148525</v>
      </c>
      <c r="H202730" t="s">
        <v>135616</v>
      </c>
    </row>
    <row r="202731" spans="1:8" x14ac:dyDescent="0.3">
      <c r="A202731">
        <v>140610</v>
      </c>
      <c r="B202731" t="s">
        <v>148177</v>
      </c>
      <c r="C202731" t="s">
        <v>135615</v>
      </c>
      <c r="D202731">
        <v>552</v>
      </c>
      <c r="E202731">
        <v>50976</v>
      </c>
      <c r="F202731">
        <v>4</v>
      </c>
      <c r="G202731" t="s">
        <v>148526</v>
      </c>
      <c r="H202731" t="s">
        <v>135619</v>
      </c>
    </row>
    <row r="202732" spans="1:8" x14ac:dyDescent="0.3">
      <c r="A202732">
        <v>140610</v>
      </c>
      <c r="B202732" t="s">
        <v>148177</v>
      </c>
      <c r="C202732" t="s">
        <v>135615</v>
      </c>
      <c r="D202732">
        <v>552</v>
      </c>
      <c r="E202732">
        <v>50977</v>
      </c>
      <c r="F202732">
        <v>1</v>
      </c>
      <c r="G202732" t="s">
        <v>148527</v>
      </c>
      <c r="H202732" t="s">
        <v>135616</v>
      </c>
    </row>
    <row r="202733" spans="1:8" x14ac:dyDescent="0.3">
      <c r="A202733">
        <v>140610</v>
      </c>
      <c r="B202733" t="s">
        <v>148177</v>
      </c>
      <c r="C202733" t="s">
        <v>135615</v>
      </c>
      <c r="D202733">
        <v>552</v>
      </c>
      <c r="E202733">
        <v>50977</v>
      </c>
      <c r="F202733">
        <v>2</v>
      </c>
      <c r="G202733" t="s">
        <v>148528</v>
      </c>
      <c r="H202733" t="s">
        <v>135619</v>
      </c>
    </row>
    <row r="202734" spans="1:8" x14ac:dyDescent="0.3">
      <c r="A202734">
        <v>140610</v>
      </c>
      <c r="B202734" t="s">
        <v>148177</v>
      </c>
      <c r="C202734" t="s">
        <v>135615</v>
      </c>
      <c r="D202734">
        <v>552</v>
      </c>
      <c r="E202734">
        <v>50977</v>
      </c>
      <c r="F202734">
        <v>3</v>
      </c>
      <c r="G202734" t="s">
        <v>148529</v>
      </c>
      <c r="H202734" t="s">
        <v>135616</v>
      </c>
    </row>
    <row r="202735" spans="1:8" x14ac:dyDescent="0.3">
      <c r="A202735">
        <v>140610</v>
      </c>
      <c r="B202735" t="s">
        <v>148177</v>
      </c>
      <c r="C202735" t="s">
        <v>135615</v>
      </c>
      <c r="D202735">
        <v>552</v>
      </c>
      <c r="E202735">
        <v>50977</v>
      </c>
      <c r="F202735">
        <v>4</v>
      </c>
      <c r="G202735" t="s">
        <v>148530</v>
      </c>
      <c r="H202735" t="s">
        <v>135616</v>
      </c>
    </row>
    <row r="202736" spans="1:8" x14ac:dyDescent="0.3">
      <c r="A202736">
        <v>140610</v>
      </c>
      <c r="B202736" t="s">
        <v>148177</v>
      </c>
      <c r="C202736" t="s">
        <v>135615</v>
      </c>
      <c r="D202736">
        <v>552</v>
      </c>
      <c r="E202736">
        <v>50978</v>
      </c>
      <c r="F202736">
        <v>1</v>
      </c>
      <c r="G202736" t="s">
        <v>148531</v>
      </c>
      <c r="H202736" t="s">
        <v>135619</v>
      </c>
    </row>
    <row r="202737" spans="1:8" x14ac:dyDescent="0.3">
      <c r="A202737">
        <v>140610</v>
      </c>
      <c r="B202737" t="s">
        <v>148177</v>
      </c>
      <c r="C202737" t="s">
        <v>135615</v>
      </c>
      <c r="D202737">
        <v>552</v>
      </c>
      <c r="E202737">
        <v>50978</v>
      </c>
      <c r="F202737">
        <v>2</v>
      </c>
      <c r="G202737" t="s">
        <v>148532</v>
      </c>
      <c r="H202737" t="s">
        <v>135616</v>
      </c>
    </row>
    <row r="202738" spans="1:8" x14ac:dyDescent="0.3">
      <c r="A202738">
        <v>140610</v>
      </c>
      <c r="B202738" t="s">
        <v>148177</v>
      </c>
      <c r="C202738" t="s">
        <v>135615</v>
      </c>
      <c r="D202738">
        <v>552</v>
      </c>
      <c r="E202738">
        <v>50978</v>
      </c>
      <c r="F202738">
        <v>3</v>
      </c>
      <c r="G202738" t="s">
        <v>148533</v>
      </c>
      <c r="H202738" t="s">
        <v>135616</v>
      </c>
    </row>
    <row r="202739" spans="1:8" x14ac:dyDescent="0.3">
      <c r="A202739">
        <v>140610</v>
      </c>
      <c r="B202739" t="s">
        <v>148177</v>
      </c>
      <c r="C202739" t="s">
        <v>135615</v>
      </c>
      <c r="D202739">
        <v>552</v>
      </c>
      <c r="E202739">
        <v>50978</v>
      </c>
      <c r="F202739">
        <v>4</v>
      </c>
      <c r="G202739" t="s">
        <v>148534</v>
      </c>
      <c r="H202739" t="s">
        <v>135616</v>
      </c>
    </row>
    <row r="202740" spans="1:8" x14ac:dyDescent="0.3">
      <c r="A202740">
        <v>140610</v>
      </c>
      <c r="B202740" t="s">
        <v>148177</v>
      </c>
      <c r="C202740" t="s">
        <v>135615</v>
      </c>
      <c r="D202740">
        <v>552</v>
      </c>
      <c r="E202740">
        <v>50979</v>
      </c>
      <c r="F202740">
        <v>1</v>
      </c>
      <c r="G202740" t="s">
        <v>148535</v>
      </c>
      <c r="H202740" t="s">
        <v>135616</v>
      </c>
    </row>
    <row r="202741" spans="1:8" x14ac:dyDescent="0.3">
      <c r="A202741">
        <v>140610</v>
      </c>
      <c r="B202741" t="s">
        <v>148177</v>
      </c>
      <c r="C202741" t="s">
        <v>135615</v>
      </c>
      <c r="D202741">
        <v>552</v>
      </c>
      <c r="E202741">
        <v>50979</v>
      </c>
      <c r="F202741">
        <v>2</v>
      </c>
      <c r="G202741" t="s">
        <v>148536</v>
      </c>
      <c r="H202741" t="s">
        <v>135619</v>
      </c>
    </row>
    <row r="202742" spans="1:8" x14ac:dyDescent="0.3">
      <c r="A202742">
        <v>140610</v>
      </c>
      <c r="B202742" t="s">
        <v>148177</v>
      </c>
      <c r="C202742" t="s">
        <v>135615</v>
      </c>
      <c r="D202742">
        <v>552</v>
      </c>
      <c r="E202742">
        <v>50979</v>
      </c>
      <c r="F202742">
        <v>3</v>
      </c>
      <c r="G202742" t="s">
        <v>148537</v>
      </c>
      <c r="H202742" t="s">
        <v>135616</v>
      </c>
    </row>
    <row r="202743" spans="1:8" x14ac:dyDescent="0.3">
      <c r="A202743">
        <v>140610</v>
      </c>
      <c r="B202743" t="s">
        <v>148177</v>
      </c>
      <c r="C202743" t="s">
        <v>135615</v>
      </c>
      <c r="D202743">
        <v>552</v>
      </c>
      <c r="E202743">
        <v>50979</v>
      </c>
      <c r="F202743">
        <v>4</v>
      </c>
      <c r="G202743" t="s">
        <v>148538</v>
      </c>
      <c r="H202743" t="s">
        <v>135616</v>
      </c>
    </row>
    <row r="202744" spans="1:8" x14ac:dyDescent="0.3">
      <c r="A202744">
        <v>140610</v>
      </c>
      <c r="B202744" t="s">
        <v>148177</v>
      </c>
      <c r="C202744" t="s">
        <v>135615</v>
      </c>
      <c r="D202744">
        <v>552</v>
      </c>
      <c r="E202744">
        <v>50980</v>
      </c>
      <c r="F202744">
        <v>1</v>
      </c>
      <c r="G202744" t="s">
        <v>148539</v>
      </c>
      <c r="H202744" t="s">
        <v>135616</v>
      </c>
    </row>
    <row r="202745" spans="1:8" x14ac:dyDescent="0.3">
      <c r="A202745">
        <v>140610</v>
      </c>
      <c r="B202745" t="s">
        <v>148177</v>
      </c>
      <c r="C202745" t="s">
        <v>135615</v>
      </c>
      <c r="D202745">
        <v>552</v>
      </c>
      <c r="E202745">
        <v>50980</v>
      </c>
      <c r="F202745">
        <v>2</v>
      </c>
      <c r="G202745" t="s">
        <v>148540</v>
      </c>
      <c r="H202745" t="s">
        <v>135619</v>
      </c>
    </row>
    <row r="202746" spans="1:8" x14ac:dyDescent="0.3">
      <c r="A202746">
        <v>140610</v>
      </c>
      <c r="B202746" t="s">
        <v>148177</v>
      </c>
      <c r="C202746" t="s">
        <v>135615</v>
      </c>
      <c r="D202746">
        <v>552</v>
      </c>
      <c r="E202746">
        <v>50980</v>
      </c>
      <c r="F202746">
        <v>3</v>
      </c>
      <c r="G202746" t="s">
        <v>148541</v>
      </c>
      <c r="H202746" t="s">
        <v>135616</v>
      </c>
    </row>
    <row r="202747" spans="1:8" x14ac:dyDescent="0.3">
      <c r="A202747">
        <v>140610</v>
      </c>
      <c r="B202747" t="s">
        <v>148177</v>
      </c>
      <c r="C202747" t="s">
        <v>135615</v>
      </c>
      <c r="D202747">
        <v>552</v>
      </c>
      <c r="E202747">
        <v>50980</v>
      </c>
      <c r="F202747">
        <v>4</v>
      </c>
      <c r="G202747" t="s">
        <v>148542</v>
      </c>
      <c r="H202747" t="s">
        <v>135616</v>
      </c>
    </row>
    <row r="202748" spans="1:8" x14ac:dyDescent="0.3">
      <c r="A202748">
        <v>140610</v>
      </c>
      <c r="B202748" t="s">
        <v>148177</v>
      </c>
      <c r="C202748" t="s">
        <v>135615</v>
      </c>
      <c r="D202748">
        <v>552</v>
      </c>
      <c r="E202748">
        <v>50981</v>
      </c>
      <c r="F202748">
        <v>1</v>
      </c>
      <c r="G202748" t="s">
        <v>111498</v>
      </c>
      <c r="H202748" t="s">
        <v>135616</v>
      </c>
    </row>
    <row r="202749" spans="1:8" x14ac:dyDescent="0.3">
      <c r="A202749">
        <v>140610</v>
      </c>
      <c r="B202749" t="s">
        <v>148177</v>
      </c>
      <c r="C202749" t="s">
        <v>135615</v>
      </c>
      <c r="D202749">
        <v>552</v>
      </c>
      <c r="E202749">
        <v>50981</v>
      </c>
      <c r="F202749">
        <v>2</v>
      </c>
      <c r="G202749" t="s">
        <v>148543</v>
      </c>
      <c r="H202749" t="s">
        <v>135619</v>
      </c>
    </row>
    <row r="202750" spans="1:8" x14ac:dyDescent="0.3">
      <c r="A202750">
        <v>140610</v>
      </c>
      <c r="B202750" t="s">
        <v>148177</v>
      </c>
      <c r="C202750" t="s">
        <v>135615</v>
      </c>
      <c r="D202750">
        <v>552</v>
      </c>
      <c r="E202750">
        <v>50981</v>
      </c>
      <c r="F202750">
        <v>3</v>
      </c>
      <c r="G202750" t="s">
        <v>148544</v>
      </c>
      <c r="H202750" t="s">
        <v>135616</v>
      </c>
    </row>
    <row r="202751" spans="1:8" x14ac:dyDescent="0.3">
      <c r="A202751">
        <v>140610</v>
      </c>
      <c r="B202751" t="s">
        <v>148177</v>
      </c>
      <c r="C202751" t="s">
        <v>135615</v>
      </c>
      <c r="D202751">
        <v>552</v>
      </c>
      <c r="E202751">
        <v>50981</v>
      </c>
      <c r="F202751">
        <v>4</v>
      </c>
      <c r="G202751" t="s">
        <v>148545</v>
      </c>
      <c r="H202751" t="s">
        <v>135616</v>
      </c>
    </row>
    <row r="202752" spans="1:8" x14ac:dyDescent="0.3">
      <c r="A202752">
        <v>140610</v>
      </c>
      <c r="B202752" t="s">
        <v>148177</v>
      </c>
      <c r="C202752" t="s">
        <v>135615</v>
      </c>
      <c r="D202752">
        <v>552</v>
      </c>
      <c r="E202752">
        <v>50982</v>
      </c>
      <c r="F202752">
        <v>1</v>
      </c>
      <c r="G202752" t="s">
        <v>148546</v>
      </c>
      <c r="H202752" t="s">
        <v>135616</v>
      </c>
    </row>
    <row r="202753" spans="1:8" x14ac:dyDescent="0.3">
      <c r="A202753">
        <v>140610</v>
      </c>
      <c r="B202753" t="s">
        <v>148177</v>
      </c>
      <c r="C202753" t="s">
        <v>135615</v>
      </c>
      <c r="D202753">
        <v>552</v>
      </c>
      <c r="E202753">
        <v>50982</v>
      </c>
      <c r="F202753">
        <v>2</v>
      </c>
      <c r="G202753" t="s">
        <v>148547</v>
      </c>
      <c r="H202753" t="s">
        <v>135616</v>
      </c>
    </row>
    <row r="202754" spans="1:8" x14ac:dyDescent="0.3">
      <c r="A202754">
        <v>140610</v>
      </c>
      <c r="B202754" t="s">
        <v>148177</v>
      </c>
      <c r="C202754" t="s">
        <v>135615</v>
      </c>
      <c r="D202754">
        <v>552</v>
      </c>
      <c r="E202754">
        <v>50982</v>
      </c>
      <c r="F202754">
        <v>3</v>
      </c>
      <c r="G202754" t="s">
        <v>148548</v>
      </c>
      <c r="H202754" t="s">
        <v>135619</v>
      </c>
    </row>
    <row r="202755" spans="1:8" x14ac:dyDescent="0.3">
      <c r="A202755">
        <v>140610</v>
      </c>
      <c r="B202755" t="s">
        <v>148177</v>
      </c>
      <c r="C202755" t="s">
        <v>135615</v>
      </c>
      <c r="D202755">
        <v>552</v>
      </c>
      <c r="E202755">
        <v>50982</v>
      </c>
      <c r="F202755">
        <v>4</v>
      </c>
      <c r="G202755" t="s">
        <v>148549</v>
      </c>
      <c r="H202755" t="s">
        <v>135616</v>
      </c>
    </row>
    <row r="202756" spans="1:8" x14ac:dyDescent="0.3">
      <c r="A202756">
        <v>140610</v>
      </c>
      <c r="B202756" t="s">
        <v>148177</v>
      </c>
      <c r="C202756" t="s">
        <v>135615</v>
      </c>
      <c r="D202756">
        <v>552</v>
      </c>
      <c r="E202756">
        <v>50983</v>
      </c>
      <c r="F202756">
        <v>1</v>
      </c>
      <c r="G202756" t="s">
        <v>148550</v>
      </c>
      <c r="H202756" t="s">
        <v>135619</v>
      </c>
    </row>
    <row r="202757" spans="1:8" x14ac:dyDescent="0.3">
      <c r="A202757">
        <v>140610</v>
      </c>
      <c r="B202757" t="s">
        <v>148177</v>
      </c>
      <c r="C202757" t="s">
        <v>135615</v>
      </c>
      <c r="D202757">
        <v>552</v>
      </c>
      <c r="E202757">
        <v>50983</v>
      </c>
      <c r="F202757">
        <v>2</v>
      </c>
      <c r="G202757" t="s">
        <v>148551</v>
      </c>
      <c r="H202757" t="s">
        <v>135616</v>
      </c>
    </row>
    <row r="202758" spans="1:8" x14ac:dyDescent="0.3">
      <c r="A202758">
        <v>140610</v>
      </c>
      <c r="B202758" t="s">
        <v>148177</v>
      </c>
      <c r="C202758" t="s">
        <v>135615</v>
      </c>
      <c r="D202758">
        <v>552</v>
      </c>
      <c r="E202758">
        <v>50983</v>
      </c>
      <c r="F202758">
        <v>3</v>
      </c>
      <c r="G202758" t="s">
        <v>148552</v>
      </c>
      <c r="H202758" t="s">
        <v>135616</v>
      </c>
    </row>
    <row r="202759" spans="1:8" x14ac:dyDescent="0.3">
      <c r="A202759">
        <v>140610</v>
      </c>
      <c r="B202759" t="s">
        <v>148177</v>
      </c>
      <c r="C202759" t="s">
        <v>135615</v>
      </c>
      <c r="D202759">
        <v>552</v>
      </c>
      <c r="E202759">
        <v>50983</v>
      </c>
      <c r="F202759">
        <v>4</v>
      </c>
      <c r="G202759" t="s">
        <v>148553</v>
      </c>
      <c r="H202759" t="s">
        <v>135616</v>
      </c>
    </row>
    <row r="202760" spans="1:8" x14ac:dyDescent="0.3">
      <c r="A202760">
        <v>140610</v>
      </c>
      <c r="B202760" t="s">
        <v>148177</v>
      </c>
      <c r="C202760" t="s">
        <v>135615</v>
      </c>
      <c r="D202760">
        <v>552</v>
      </c>
      <c r="E202760">
        <v>50984</v>
      </c>
      <c r="F202760">
        <v>1</v>
      </c>
      <c r="G202760" t="s">
        <v>148554</v>
      </c>
      <c r="H202760" t="s">
        <v>135616</v>
      </c>
    </row>
    <row r="202761" spans="1:8" x14ac:dyDescent="0.3">
      <c r="A202761">
        <v>140610</v>
      </c>
      <c r="B202761" t="s">
        <v>148177</v>
      </c>
      <c r="C202761" t="s">
        <v>135615</v>
      </c>
      <c r="D202761">
        <v>552</v>
      </c>
      <c r="E202761">
        <v>50984</v>
      </c>
      <c r="F202761">
        <v>2</v>
      </c>
      <c r="G202761" t="s">
        <v>148555</v>
      </c>
      <c r="H202761" t="s">
        <v>135619</v>
      </c>
    </row>
    <row r="202762" spans="1:8" x14ac:dyDescent="0.3">
      <c r="A202762">
        <v>140610</v>
      </c>
      <c r="B202762" t="s">
        <v>148177</v>
      </c>
      <c r="C202762" t="s">
        <v>135615</v>
      </c>
      <c r="D202762">
        <v>552</v>
      </c>
      <c r="E202762">
        <v>50984</v>
      </c>
      <c r="F202762">
        <v>3</v>
      </c>
      <c r="G202762" t="s">
        <v>148556</v>
      </c>
      <c r="H202762" t="s">
        <v>135616</v>
      </c>
    </row>
    <row r="202763" spans="1:8" x14ac:dyDescent="0.3">
      <c r="A202763">
        <v>140610</v>
      </c>
      <c r="B202763" t="s">
        <v>148177</v>
      </c>
      <c r="C202763" t="s">
        <v>135615</v>
      </c>
      <c r="D202763">
        <v>552</v>
      </c>
      <c r="E202763">
        <v>50984</v>
      </c>
      <c r="F202763">
        <v>4</v>
      </c>
      <c r="G202763" t="s">
        <v>148557</v>
      </c>
      <c r="H202763" t="s">
        <v>135616</v>
      </c>
    </row>
    <row r="202764" spans="1:8" x14ac:dyDescent="0.3">
      <c r="A202764">
        <v>140610</v>
      </c>
      <c r="B202764" t="s">
        <v>148177</v>
      </c>
      <c r="C202764" t="s">
        <v>135615</v>
      </c>
      <c r="D202764">
        <v>552</v>
      </c>
      <c r="E202764">
        <v>50985</v>
      </c>
      <c r="F202764">
        <v>1</v>
      </c>
      <c r="G202764" t="s">
        <v>148558</v>
      </c>
      <c r="H202764" t="s">
        <v>135616</v>
      </c>
    </row>
    <row r="202765" spans="1:8" x14ac:dyDescent="0.3">
      <c r="A202765">
        <v>140610</v>
      </c>
      <c r="B202765" t="s">
        <v>148177</v>
      </c>
      <c r="C202765" t="s">
        <v>135615</v>
      </c>
      <c r="D202765">
        <v>552</v>
      </c>
      <c r="E202765">
        <v>50985</v>
      </c>
      <c r="F202765">
        <v>2</v>
      </c>
      <c r="G202765" t="s">
        <v>148559</v>
      </c>
      <c r="H202765" t="s">
        <v>135616</v>
      </c>
    </row>
    <row r="202766" spans="1:8" x14ac:dyDescent="0.3">
      <c r="A202766">
        <v>140610</v>
      </c>
      <c r="B202766" t="s">
        <v>148177</v>
      </c>
      <c r="C202766" t="s">
        <v>135615</v>
      </c>
      <c r="D202766">
        <v>552</v>
      </c>
      <c r="E202766">
        <v>50985</v>
      </c>
      <c r="F202766">
        <v>3</v>
      </c>
      <c r="G202766" t="s">
        <v>148560</v>
      </c>
      <c r="H202766" t="s">
        <v>135616</v>
      </c>
    </row>
    <row r="202767" spans="1:8" x14ac:dyDescent="0.3">
      <c r="A202767">
        <v>140610</v>
      </c>
      <c r="B202767" t="s">
        <v>148177</v>
      </c>
      <c r="C202767" t="s">
        <v>135615</v>
      </c>
      <c r="D202767">
        <v>552</v>
      </c>
      <c r="E202767">
        <v>50985</v>
      </c>
      <c r="F202767">
        <v>4</v>
      </c>
      <c r="G202767" t="s">
        <v>148561</v>
      </c>
      <c r="H202767" t="s">
        <v>135619</v>
      </c>
    </row>
    <row r="202768" spans="1:8" x14ac:dyDescent="0.3">
      <c r="A202768">
        <v>140610</v>
      </c>
      <c r="B202768" t="s">
        <v>148177</v>
      </c>
      <c r="C202768" t="s">
        <v>135615</v>
      </c>
      <c r="D202768">
        <v>552</v>
      </c>
      <c r="E202768">
        <v>50986</v>
      </c>
      <c r="F202768">
        <v>1</v>
      </c>
      <c r="G202768" t="s">
        <v>36906</v>
      </c>
      <c r="H202768" t="s">
        <v>135616</v>
      </c>
    </row>
    <row r="202769" spans="1:8" x14ac:dyDescent="0.3">
      <c r="A202769">
        <v>140610</v>
      </c>
      <c r="B202769" t="s">
        <v>148177</v>
      </c>
      <c r="C202769" t="s">
        <v>135615</v>
      </c>
      <c r="D202769">
        <v>552</v>
      </c>
      <c r="E202769">
        <v>50986</v>
      </c>
      <c r="F202769">
        <v>2</v>
      </c>
      <c r="G202769" t="s">
        <v>148562</v>
      </c>
      <c r="H202769" t="s">
        <v>135616</v>
      </c>
    </row>
    <row r="202770" spans="1:8" x14ac:dyDescent="0.3">
      <c r="A202770">
        <v>140610</v>
      </c>
      <c r="B202770" t="s">
        <v>148177</v>
      </c>
      <c r="C202770" t="s">
        <v>135615</v>
      </c>
      <c r="D202770">
        <v>552</v>
      </c>
      <c r="E202770">
        <v>50986</v>
      </c>
      <c r="F202770">
        <v>3</v>
      </c>
      <c r="G202770" t="s">
        <v>148563</v>
      </c>
      <c r="H202770" t="s">
        <v>135616</v>
      </c>
    </row>
    <row r="202771" spans="1:8" x14ac:dyDescent="0.3">
      <c r="A202771">
        <v>140610</v>
      </c>
      <c r="B202771" t="s">
        <v>148177</v>
      </c>
      <c r="C202771" t="s">
        <v>135615</v>
      </c>
      <c r="D202771">
        <v>552</v>
      </c>
      <c r="E202771">
        <v>50986</v>
      </c>
      <c r="F202771">
        <v>4</v>
      </c>
      <c r="G202771" t="s">
        <v>148564</v>
      </c>
      <c r="H202771" t="s">
        <v>135619</v>
      </c>
    </row>
    <row r="202772" spans="1:8" x14ac:dyDescent="0.3">
      <c r="A202772">
        <v>140610</v>
      </c>
      <c r="B202772" t="s">
        <v>148177</v>
      </c>
      <c r="C202772" t="s">
        <v>135615</v>
      </c>
      <c r="D202772">
        <v>552</v>
      </c>
      <c r="E202772">
        <v>50987</v>
      </c>
      <c r="F202772">
        <v>1</v>
      </c>
      <c r="G202772" t="s">
        <v>148565</v>
      </c>
      <c r="H202772" t="s">
        <v>135616</v>
      </c>
    </row>
    <row r="202773" spans="1:8" x14ac:dyDescent="0.3">
      <c r="A202773">
        <v>140610</v>
      </c>
      <c r="B202773" t="s">
        <v>148177</v>
      </c>
      <c r="C202773" t="s">
        <v>135615</v>
      </c>
      <c r="D202773">
        <v>552</v>
      </c>
      <c r="E202773">
        <v>50987</v>
      </c>
      <c r="F202773">
        <v>2</v>
      </c>
      <c r="G202773" t="s">
        <v>148566</v>
      </c>
      <c r="H202773" t="s">
        <v>135616</v>
      </c>
    </row>
    <row r="202774" spans="1:8" x14ac:dyDescent="0.3">
      <c r="A202774">
        <v>140610</v>
      </c>
      <c r="B202774" t="s">
        <v>148177</v>
      </c>
      <c r="C202774" t="s">
        <v>135615</v>
      </c>
      <c r="D202774">
        <v>552</v>
      </c>
      <c r="E202774">
        <v>50987</v>
      </c>
      <c r="F202774">
        <v>3</v>
      </c>
      <c r="G202774" t="s">
        <v>148567</v>
      </c>
      <c r="H202774" t="s">
        <v>135616</v>
      </c>
    </row>
    <row r="202775" spans="1:8" x14ac:dyDescent="0.3">
      <c r="A202775">
        <v>140610</v>
      </c>
      <c r="B202775" t="s">
        <v>148177</v>
      </c>
      <c r="C202775" t="s">
        <v>135615</v>
      </c>
      <c r="D202775">
        <v>552</v>
      </c>
      <c r="E202775">
        <v>50987</v>
      </c>
      <c r="F202775">
        <v>4</v>
      </c>
      <c r="G202775" t="s">
        <v>148568</v>
      </c>
      <c r="H202775" t="s">
        <v>135619</v>
      </c>
    </row>
    <row r="202776" spans="1:8" x14ac:dyDescent="0.3">
      <c r="A202776">
        <v>140610</v>
      </c>
      <c r="B202776" t="s">
        <v>148177</v>
      </c>
      <c r="C202776" t="s">
        <v>135615</v>
      </c>
      <c r="D202776">
        <v>552</v>
      </c>
      <c r="E202776">
        <v>50988</v>
      </c>
      <c r="F202776">
        <v>1</v>
      </c>
      <c r="G202776" t="s">
        <v>148569</v>
      </c>
      <c r="H202776" t="s">
        <v>135616</v>
      </c>
    </row>
    <row r="202777" spans="1:8" x14ac:dyDescent="0.3">
      <c r="A202777">
        <v>140610</v>
      </c>
      <c r="B202777" t="s">
        <v>148177</v>
      </c>
      <c r="C202777" t="s">
        <v>135615</v>
      </c>
      <c r="D202777">
        <v>552</v>
      </c>
      <c r="E202777">
        <v>50988</v>
      </c>
      <c r="F202777">
        <v>2</v>
      </c>
      <c r="G202777" t="s">
        <v>148570</v>
      </c>
      <c r="H202777" t="s">
        <v>135616</v>
      </c>
    </row>
    <row r="202778" spans="1:8" x14ac:dyDescent="0.3">
      <c r="A202778">
        <v>140610</v>
      </c>
      <c r="B202778" t="s">
        <v>148177</v>
      </c>
      <c r="C202778" t="s">
        <v>135615</v>
      </c>
      <c r="D202778">
        <v>552</v>
      </c>
      <c r="E202778">
        <v>50988</v>
      </c>
      <c r="F202778">
        <v>3</v>
      </c>
      <c r="G202778" t="s">
        <v>148571</v>
      </c>
      <c r="H202778" t="s">
        <v>135616</v>
      </c>
    </row>
    <row r="202779" spans="1:8" x14ac:dyDescent="0.3">
      <c r="A202779">
        <v>140610</v>
      </c>
      <c r="B202779" t="s">
        <v>148177</v>
      </c>
      <c r="C202779" t="s">
        <v>135615</v>
      </c>
      <c r="D202779">
        <v>552</v>
      </c>
      <c r="E202779">
        <v>50988</v>
      </c>
      <c r="F202779">
        <v>4</v>
      </c>
      <c r="G202779" t="s">
        <v>148572</v>
      </c>
      <c r="H202779" t="s">
        <v>135619</v>
      </c>
    </row>
    <row r="202780" spans="1:8" x14ac:dyDescent="0.3">
      <c r="A202780">
        <v>140610</v>
      </c>
      <c r="B202780" t="s">
        <v>148177</v>
      </c>
      <c r="C202780" t="s">
        <v>135615</v>
      </c>
      <c r="D202780">
        <v>552</v>
      </c>
      <c r="E202780">
        <v>50989</v>
      </c>
      <c r="F202780">
        <v>1</v>
      </c>
      <c r="G202780" t="s">
        <v>98719</v>
      </c>
      <c r="H202780" t="s">
        <v>135616</v>
      </c>
    </row>
    <row r="202781" spans="1:8" x14ac:dyDescent="0.3">
      <c r="A202781">
        <v>140610</v>
      </c>
      <c r="B202781" t="s">
        <v>148177</v>
      </c>
      <c r="C202781" t="s">
        <v>135615</v>
      </c>
      <c r="D202781">
        <v>552</v>
      </c>
      <c r="E202781">
        <v>50989</v>
      </c>
      <c r="F202781">
        <v>2</v>
      </c>
      <c r="G202781" t="s">
        <v>148573</v>
      </c>
      <c r="H202781" t="s">
        <v>135616</v>
      </c>
    </row>
    <row r="202782" spans="1:8" x14ac:dyDescent="0.3">
      <c r="A202782">
        <v>140610</v>
      </c>
      <c r="B202782" t="s">
        <v>148177</v>
      </c>
      <c r="C202782" t="s">
        <v>135615</v>
      </c>
      <c r="D202782">
        <v>552</v>
      </c>
      <c r="E202782">
        <v>50989</v>
      </c>
      <c r="F202782">
        <v>3</v>
      </c>
      <c r="G202782" t="s">
        <v>148574</v>
      </c>
      <c r="H202782" t="s">
        <v>135616</v>
      </c>
    </row>
    <row r="202783" spans="1:8" x14ac:dyDescent="0.3">
      <c r="A202783">
        <v>140610</v>
      </c>
      <c r="B202783" t="s">
        <v>148177</v>
      </c>
      <c r="C202783" t="s">
        <v>135615</v>
      </c>
      <c r="D202783">
        <v>552</v>
      </c>
      <c r="E202783">
        <v>50989</v>
      </c>
      <c r="F202783">
        <v>4</v>
      </c>
      <c r="G202783" t="s">
        <v>148575</v>
      </c>
      <c r="H202783" t="s">
        <v>135619</v>
      </c>
    </row>
    <row r="202784" spans="1:8" x14ac:dyDescent="0.3">
      <c r="A202784">
        <v>140610</v>
      </c>
      <c r="B202784" t="s">
        <v>148177</v>
      </c>
      <c r="C202784" t="s">
        <v>135615</v>
      </c>
      <c r="D202784">
        <v>552</v>
      </c>
      <c r="E202784">
        <v>50990</v>
      </c>
      <c r="F202784">
        <v>1</v>
      </c>
      <c r="G202784" t="s">
        <v>29635</v>
      </c>
      <c r="H202784" t="s">
        <v>135616</v>
      </c>
    </row>
    <row r="202785" spans="1:8" x14ac:dyDescent="0.3">
      <c r="A202785">
        <v>140610</v>
      </c>
      <c r="B202785" t="s">
        <v>148177</v>
      </c>
      <c r="C202785" t="s">
        <v>135615</v>
      </c>
      <c r="D202785">
        <v>552</v>
      </c>
      <c r="E202785">
        <v>50990</v>
      </c>
      <c r="F202785">
        <v>2</v>
      </c>
      <c r="G202785" t="s">
        <v>21200</v>
      </c>
      <c r="H202785" t="s">
        <v>135616</v>
      </c>
    </row>
    <row r="202786" spans="1:8" x14ac:dyDescent="0.3">
      <c r="A202786">
        <v>140610</v>
      </c>
      <c r="B202786" t="s">
        <v>148177</v>
      </c>
      <c r="C202786" t="s">
        <v>135615</v>
      </c>
      <c r="D202786">
        <v>552</v>
      </c>
      <c r="E202786">
        <v>50990</v>
      </c>
      <c r="F202786">
        <v>3</v>
      </c>
      <c r="G202786" t="s">
        <v>85269</v>
      </c>
      <c r="H202786" t="s">
        <v>135616</v>
      </c>
    </row>
    <row r="202787" spans="1:8" x14ac:dyDescent="0.3">
      <c r="A202787">
        <v>140610</v>
      </c>
      <c r="B202787" t="s">
        <v>148177</v>
      </c>
      <c r="C202787" t="s">
        <v>135615</v>
      </c>
      <c r="D202787">
        <v>552</v>
      </c>
      <c r="E202787">
        <v>50990</v>
      </c>
      <c r="F202787">
        <v>4</v>
      </c>
      <c r="G202787" t="s">
        <v>79405</v>
      </c>
      <c r="H202787" t="s">
        <v>135619</v>
      </c>
    </row>
    <row r="202788" spans="1:8" x14ac:dyDescent="0.3">
      <c r="A202788">
        <v>140610</v>
      </c>
      <c r="B202788" t="s">
        <v>148177</v>
      </c>
      <c r="C202788" t="s">
        <v>135615</v>
      </c>
      <c r="D202788">
        <v>552</v>
      </c>
      <c r="E202788">
        <v>50991</v>
      </c>
      <c r="F202788">
        <v>1</v>
      </c>
      <c r="G202788" t="s">
        <v>148576</v>
      </c>
      <c r="H202788" t="s">
        <v>135616</v>
      </c>
    </row>
    <row r="202789" spans="1:8" x14ac:dyDescent="0.3">
      <c r="A202789">
        <v>140610</v>
      </c>
      <c r="B202789" t="s">
        <v>148177</v>
      </c>
      <c r="C202789" t="s">
        <v>135615</v>
      </c>
      <c r="D202789">
        <v>552</v>
      </c>
      <c r="E202789">
        <v>50991</v>
      </c>
      <c r="F202789">
        <v>2</v>
      </c>
      <c r="G202789" t="s">
        <v>148577</v>
      </c>
      <c r="H202789" t="s">
        <v>135619</v>
      </c>
    </row>
    <row r="202790" spans="1:8" x14ac:dyDescent="0.3">
      <c r="A202790">
        <v>140610</v>
      </c>
      <c r="B202790" t="s">
        <v>148177</v>
      </c>
      <c r="C202790" t="s">
        <v>135615</v>
      </c>
      <c r="D202790">
        <v>552</v>
      </c>
      <c r="E202790">
        <v>50991</v>
      </c>
      <c r="F202790">
        <v>3</v>
      </c>
      <c r="G202790" t="s">
        <v>148578</v>
      </c>
      <c r="H202790" t="s">
        <v>135616</v>
      </c>
    </row>
    <row r="202791" spans="1:8" x14ac:dyDescent="0.3">
      <c r="A202791">
        <v>140610</v>
      </c>
      <c r="B202791" t="s">
        <v>148177</v>
      </c>
      <c r="C202791" t="s">
        <v>135615</v>
      </c>
      <c r="D202791">
        <v>552</v>
      </c>
      <c r="E202791">
        <v>50991</v>
      </c>
      <c r="F202791">
        <v>4</v>
      </c>
      <c r="G202791" t="s">
        <v>148579</v>
      </c>
      <c r="H202791" t="s">
        <v>135616</v>
      </c>
    </row>
    <row r="202792" spans="1:8" x14ac:dyDescent="0.3">
      <c r="A202792">
        <v>140610</v>
      </c>
      <c r="B202792" t="s">
        <v>148177</v>
      </c>
      <c r="C202792" t="s">
        <v>135615</v>
      </c>
      <c r="D202792">
        <v>552</v>
      </c>
      <c r="E202792">
        <v>50992</v>
      </c>
      <c r="F202792">
        <v>1</v>
      </c>
      <c r="G202792" t="s">
        <v>17894</v>
      </c>
      <c r="H202792" t="s">
        <v>135619</v>
      </c>
    </row>
    <row r="202793" spans="1:8" x14ac:dyDescent="0.3">
      <c r="A202793">
        <v>140610</v>
      </c>
      <c r="B202793" t="s">
        <v>148177</v>
      </c>
      <c r="C202793" t="s">
        <v>135615</v>
      </c>
      <c r="D202793">
        <v>552</v>
      </c>
      <c r="E202793">
        <v>50992</v>
      </c>
      <c r="F202793">
        <v>2</v>
      </c>
      <c r="G202793" t="s">
        <v>30073</v>
      </c>
      <c r="H202793" t="s">
        <v>135616</v>
      </c>
    </row>
    <row r="202794" spans="1:8" x14ac:dyDescent="0.3">
      <c r="A202794">
        <v>140610</v>
      </c>
      <c r="B202794" t="s">
        <v>148177</v>
      </c>
      <c r="C202794" t="s">
        <v>135615</v>
      </c>
      <c r="D202794">
        <v>552</v>
      </c>
      <c r="E202794">
        <v>50992</v>
      </c>
      <c r="F202794">
        <v>3</v>
      </c>
      <c r="G202794" t="s">
        <v>84973</v>
      </c>
      <c r="H202794" t="s">
        <v>135616</v>
      </c>
    </row>
    <row r="202795" spans="1:8" x14ac:dyDescent="0.3">
      <c r="A202795">
        <v>140610</v>
      </c>
      <c r="B202795" t="s">
        <v>148177</v>
      </c>
      <c r="C202795" t="s">
        <v>135615</v>
      </c>
      <c r="D202795">
        <v>552</v>
      </c>
      <c r="E202795">
        <v>50992</v>
      </c>
      <c r="F202795">
        <v>4</v>
      </c>
      <c r="G202795" t="s">
        <v>281</v>
      </c>
      <c r="H202795" t="s">
        <v>135616</v>
      </c>
    </row>
    <row r="202796" spans="1:8" x14ac:dyDescent="0.3">
      <c r="A202796">
        <v>140610</v>
      </c>
      <c r="B202796" t="s">
        <v>148177</v>
      </c>
      <c r="C202796" t="s">
        <v>135615</v>
      </c>
      <c r="D202796">
        <v>552</v>
      </c>
      <c r="E202796">
        <v>50993</v>
      </c>
      <c r="F202796">
        <v>1</v>
      </c>
      <c r="G202796" t="s">
        <v>6916</v>
      </c>
      <c r="H202796" t="s">
        <v>135616</v>
      </c>
    </row>
    <row r="202797" spans="1:8" x14ac:dyDescent="0.3">
      <c r="A202797">
        <v>140610</v>
      </c>
      <c r="B202797" t="s">
        <v>148177</v>
      </c>
      <c r="C202797" t="s">
        <v>135615</v>
      </c>
      <c r="D202797">
        <v>552</v>
      </c>
      <c r="E202797">
        <v>50993</v>
      </c>
      <c r="F202797">
        <v>2</v>
      </c>
      <c r="G202797" t="s">
        <v>148580</v>
      </c>
      <c r="H202797" t="s">
        <v>135616</v>
      </c>
    </row>
    <row r="202798" spans="1:8" x14ac:dyDescent="0.3">
      <c r="A202798">
        <v>140610</v>
      </c>
      <c r="B202798" t="s">
        <v>148177</v>
      </c>
      <c r="C202798" t="s">
        <v>135615</v>
      </c>
      <c r="D202798">
        <v>552</v>
      </c>
      <c r="E202798">
        <v>50993</v>
      </c>
      <c r="F202798">
        <v>3</v>
      </c>
      <c r="G202798" t="s">
        <v>8584</v>
      </c>
      <c r="H202798" t="s">
        <v>135616</v>
      </c>
    </row>
    <row r="202799" spans="1:8" x14ac:dyDescent="0.3">
      <c r="A202799">
        <v>140610</v>
      </c>
      <c r="B202799" t="s">
        <v>148177</v>
      </c>
      <c r="C202799" t="s">
        <v>135615</v>
      </c>
      <c r="D202799">
        <v>552</v>
      </c>
      <c r="E202799">
        <v>50993</v>
      </c>
      <c r="F202799">
        <v>4</v>
      </c>
      <c r="G202799" t="s">
        <v>72082</v>
      </c>
      <c r="H202799" t="s">
        <v>135619</v>
      </c>
    </row>
    <row r="202800" spans="1:8" x14ac:dyDescent="0.3">
      <c r="A202800">
        <v>140610</v>
      </c>
      <c r="B202800" t="s">
        <v>148177</v>
      </c>
      <c r="C202800" t="s">
        <v>135615</v>
      </c>
      <c r="D202800">
        <v>552</v>
      </c>
      <c r="E202800">
        <v>50994</v>
      </c>
      <c r="F202800">
        <v>1</v>
      </c>
      <c r="G202800" t="s">
        <v>148581</v>
      </c>
      <c r="H202800" t="s">
        <v>135619</v>
      </c>
    </row>
    <row r="202801" spans="1:8" x14ac:dyDescent="0.3">
      <c r="A202801">
        <v>140610</v>
      </c>
      <c r="B202801" t="s">
        <v>148177</v>
      </c>
      <c r="C202801" t="s">
        <v>135615</v>
      </c>
      <c r="D202801">
        <v>552</v>
      </c>
      <c r="E202801">
        <v>50994</v>
      </c>
      <c r="F202801">
        <v>2</v>
      </c>
      <c r="G202801" t="s">
        <v>148582</v>
      </c>
      <c r="H202801" t="s">
        <v>135616</v>
      </c>
    </row>
    <row r="202802" spans="1:8" x14ac:dyDescent="0.3">
      <c r="A202802">
        <v>140610</v>
      </c>
      <c r="B202802" t="s">
        <v>148177</v>
      </c>
      <c r="C202802" t="s">
        <v>135615</v>
      </c>
      <c r="D202802">
        <v>552</v>
      </c>
      <c r="E202802">
        <v>50994</v>
      </c>
      <c r="F202802">
        <v>3</v>
      </c>
      <c r="G202802" t="s">
        <v>148583</v>
      </c>
      <c r="H202802" t="s">
        <v>135616</v>
      </c>
    </row>
    <row r="202803" spans="1:8" x14ac:dyDescent="0.3">
      <c r="A202803">
        <v>140610</v>
      </c>
      <c r="B202803" t="s">
        <v>148177</v>
      </c>
      <c r="C202803" t="s">
        <v>135615</v>
      </c>
      <c r="D202803">
        <v>552</v>
      </c>
      <c r="E202803">
        <v>50994</v>
      </c>
      <c r="F202803">
        <v>4</v>
      </c>
      <c r="G202803" t="s">
        <v>148584</v>
      </c>
      <c r="H202803" t="s">
        <v>135616</v>
      </c>
    </row>
    <row r="202804" spans="1:8" x14ac:dyDescent="0.3">
      <c r="A202804">
        <v>140610</v>
      </c>
      <c r="B202804" t="s">
        <v>148177</v>
      </c>
      <c r="C202804" t="s">
        <v>135615</v>
      </c>
      <c r="D202804">
        <v>552</v>
      </c>
      <c r="E202804">
        <v>50995</v>
      </c>
      <c r="F202804">
        <v>1</v>
      </c>
      <c r="G202804" t="s">
        <v>148585</v>
      </c>
      <c r="H202804" t="s">
        <v>135619</v>
      </c>
    </row>
    <row r="202805" spans="1:8" x14ac:dyDescent="0.3">
      <c r="A202805">
        <v>140610</v>
      </c>
      <c r="B202805" t="s">
        <v>148177</v>
      </c>
      <c r="C202805" t="s">
        <v>135615</v>
      </c>
      <c r="D202805">
        <v>552</v>
      </c>
      <c r="E202805">
        <v>50995</v>
      </c>
      <c r="F202805">
        <v>2</v>
      </c>
      <c r="G202805" t="s">
        <v>148586</v>
      </c>
      <c r="H202805" t="s">
        <v>135616</v>
      </c>
    </row>
    <row r="202806" spans="1:8" x14ac:dyDescent="0.3">
      <c r="A202806">
        <v>140610</v>
      </c>
      <c r="B202806" t="s">
        <v>148177</v>
      </c>
      <c r="C202806" t="s">
        <v>135615</v>
      </c>
      <c r="D202806">
        <v>552</v>
      </c>
      <c r="E202806">
        <v>50995</v>
      </c>
      <c r="F202806">
        <v>3</v>
      </c>
      <c r="G202806" t="s">
        <v>148587</v>
      </c>
      <c r="H202806" t="s">
        <v>135616</v>
      </c>
    </row>
    <row r="202807" spans="1:8" x14ac:dyDescent="0.3">
      <c r="A202807">
        <v>140610</v>
      </c>
      <c r="B202807" t="s">
        <v>148177</v>
      </c>
      <c r="C202807" t="s">
        <v>135615</v>
      </c>
      <c r="D202807">
        <v>552</v>
      </c>
      <c r="E202807">
        <v>50995</v>
      </c>
      <c r="F202807">
        <v>4</v>
      </c>
      <c r="G202807" t="s">
        <v>148588</v>
      </c>
      <c r="H202807" t="s">
        <v>135616</v>
      </c>
    </row>
    <row r="202808" spans="1:8" x14ac:dyDescent="0.3">
      <c r="A202808">
        <v>140610</v>
      </c>
      <c r="B202808" t="s">
        <v>148177</v>
      </c>
      <c r="C202808" t="s">
        <v>135615</v>
      </c>
      <c r="D202808">
        <v>552</v>
      </c>
      <c r="E202808">
        <v>50996</v>
      </c>
      <c r="F202808">
        <v>1</v>
      </c>
      <c r="G202808" t="s">
        <v>148589</v>
      </c>
      <c r="H202808" t="s">
        <v>135616</v>
      </c>
    </row>
    <row r="202809" spans="1:8" x14ac:dyDescent="0.3">
      <c r="A202809">
        <v>140610</v>
      </c>
      <c r="B202809" t="s">
        <v>148177</v>
      </c>
      <c r="C202809" t="s">
        <v>135615</v>
      </c>
      <c r="D202809">
        <v>552</v>
      </c>
      <c r="E202809">
        <v>50996</v>
      </c>
      <c r="F202809">
        <v>2</v>
      </c>
      <c r="G202809" t="s">
        <v>148590</v>
      </c>
      <c r="H202809" t="s">
        <v>135619</v>
      </c>
    </row>
    <row r="202810" spans="1:8" x14ac:dyDescent="0.3">
      <c r="A202810">
        <v>140610</v>
      </c>
      <c r="B202810" t="s">
        <v>148177</v>
      </c>
      <c r="C202810" t="s">
        <v>135615</v>
      </c>
      <c r="D202810">
        <v>552</v>
      </c>
      <c r="E202810">
        <v>50996</v>
      </c>
      <c r="F202810">
        <v>3</v>
      </c>
      <c r="G202810" t="s">
        <v>148591</v>
      </c>
      <c r="H202810" t="s">
        <v>135616</v>
      </c>
    </row>
    <row r="202811" spans="1:8" x14ac:dyDescent="0.3">
      <c r="A202811">
        <v>140610</v>
      </c>
      <c r="B202811" t="s">
        <v>148177</v>
      </c>
      <c r="C202811" t="s">
        <v>135615</v>
      </c>
      <c r="D202811">
        <v>552</v>
      </c>
      <c r="E202811">
        <v>50996</v>
      </c>
      <c r="F202811">
        <v>4</v>
      </c>
      <c r="G202811" t="s">
        <v>148592</v>
      </c>
      <c r="H202811" t="s">
        <v>135616</v>
      </c>
    </row>
    <row r="202812" spans="1:8" x14ac:dyDescent="0.3">
      <c r="A202812">
        <v>140610</v>
      </c>
      <c r="B202812" t="s">
        <v>148177</v>
      </c>
      <c r="C202812" t="s">
        <v>135615</v>
      </c>
      <c r="D202812">
        <v>552</v>
      </c>
      <c r="E202812">
        <v>50997</v>
      </c>
      <c r="F202812">
        <v>1</v>
      </c>
      <c r="G202812" t="s">
        <v>148593</v>
      </c>
      <c r="H202812" t="s">
        <v>135619</v>
      </c>
    </row>
    <row r="202813" spans="1:8" x14ac:dyDescent="0.3">
      <c r="A202813">
        <v>140610</v>
      </c>
      <c r="B202813" t="s">
        <v>148177</v>
      </c>
      <c r="C202813" t="s">
        <v>135615</v>
      </c>
      <c r="D202813">
        <v>552</v>
      </c>
      <c r="E202813">
        <v>50997</v>
      </c>
      <c r="F202813">
        <v>2</v>
      </c>
      <c r="G202813" t="s">
        <v>148594</v>
      </c>
      <c r="H202813" t="s">
        <v>135616</v>
      </c>
    </row>
    <row r="202814" spans="1:8" x14ac:dyDescent="0.3">
      <c r="A202814">
        <v>140610</v>
      </c>
      <c r="B202814" t="s">
        <v>148177</v>
      </c>
      <c r="C202814" t="s">
        <v>135615</v>
      </c>
      <c r="D202814">
        <v>552</v>
      </c>
      <c r="E202814">
        <v>50997</v>
      </c>
      <c r="F202814">
        <v>3</v>
      </c>
      <c r="G202814" t="s">
        <v>148595</v>
      </c>
      <c r="H202814" t="s">
        <v>135616</v>
      </c>
    </row>
    <row r="202815" spans="1:8" x14ac:dyDescent="0.3">
      <c r="A202815">
        <v>140610</v>
      </c>
      <c r="B202815" t="s">
        <v>148177</v>
      </c>
      <c r="C202815" t="s">
        <v>135615</v>
      </c>
      <c r="D202815">
        <v>552</v>
      </c>
      <c r="E202815">
        <v>50997</v>
      </c>
      <c r="F202815">
        <v>4</v>
      </c>
      <c r="G202815" t="s">
        <v>148596</v>
      </c>
      <c r="H202815" t="s">
        <v>135616</v>
      </c>
    </row>
    <row r="202816" spans="1:8" x14ac:dyDescent="0.3">
      <c r="A202816">
        <v>140610</v>
      </c>
      <c r="B202816" t="s">
        <v>148177</v>
      </c>
      <c r="C202816" t="s">
        <v>135615</v>
      </c>
      <c r="D202816">
        <v>552</v>
      </c>
      <c r="E202816">
        <v>50998</v>
      </c>
      <c r="F202816">
        <v>1</v>
      </c>
      <c r="G202816" t="s">
        <v>148597</v>
      </c>
      <c r="H202816" t="s">
        <v>135616</v>
      </c>
    </row>
    <row r="202817" spans="1:8" x14ac:dyDescent="0.3">
      <c r="A202817">
        <v>140610</v>
      </c>
      <c r="B202817" t="s">
        <v>148177</v>
      </c>
      <c r="C202817" t="s">
        <v>135615</v>
      </c>
      <c r="D202817">
        <v>552</v>
      </c>
      <c r="E202817">
        <v>50998</v>
      </c>
      <c r="F202817">
        <v>2</v>
      </c>
      <c r="G202817" t="s">
        <v>148598</v>
      </c>
      <c r="H202817" t="s">
        <v>135616</v>
      </c>
    </row>
    <row r="202818" spans="1:8" x14ac:dyDescent="0.3">
      <c r="A202818">
        <v>140610</v>
      </c>
      <c r="B202818" t="s">
        <v>148177</v>
      </c>
      <c r="C202818" t="s">
        <v>135615</v>
      </c>
      <c r="D202818">
        <v>552</v>
      </c>
      <c r="E202818">
        <v>50998</v>
      </c>
      <c r="F202818">
        <v>3</v>
      </c>
      <c r="G202818" t="s">
        <v>148599</v>
      </c>
      <c r="H202818" t="s">
        <v>135619</v>
      </c>
    </row>
    <row r="202819" spans="1:8" x14ac:dyDescent="0.3">
      <c r="A202819">
        <v>140610</v>
      </c>
      <c r="B202819" t="s">
        <v>148177</v>
      </c>
      <c r="C202819" t="s">
        <v>135615</v>
      </c>
      <c r="D202819">
        <v>552</v>
      </c>
      <c r="E202819">
        <v>50998</v>
      </c>
      <c r="F202819">
        <v>4</v>
      </c>
      <c r="G202819" t="s">
        <v>148600</v>
      </c>
      <c r="H202819" t="s">
        <v>135616</v>
      </c>
    </row>
    <row r="202820" spans="1:8" x14ac:dyDescent="0.3">
      <c r="A202820">
        <v>140610</v>
      </c>
      <c r="B202820" t="s">
        <v>148177</v>
      </c>
      <c r="C202820" t="s">
        <v>135615</v>
      </c>
      <c r="D202820">
        <v>552</v>
      </c>
      <c r="E202820">
        <v>50999</v>
      </c>
      <c r="F202820">
        <v>1</v>
      </c>
      <c r="G202820" t="s">
        <v>30549</v>
      </c>
      <c r="H202820" t="s">
        <v>135619</v>
      </c>
    </row>
    <row r="202821" spans="1:8" x14ac:dyDescent="0.3">
      <c r="A202821">
        <v>140610</v>
      </c>
      <c r="B202821" t="s">
        <v>148177</v>
      </c>
      <c r="C202821" t="s">
        <v>135615</v>
      </c>
      <c r="D202821">
        <v>552</v>
      </c>
      <c r="E202821">
        <v>50999</v>
      </c>
      <c r="F202821">
        <v>2</v>
      </c>
      <c r="G202821" t="s">
        <v>21200</v>
      </c>
      <c r="H202821" t="s">
        <v>135616</v>
      </c>
    </row>
    <row r="202822" spans="1:8" x14ac:dyDescent="0.3">
      <c r="A202822">
        <v>140610</v>
      </c>
      <c r="B202822" t="s">
        <v>148177</v>
      </c>
      <c r="C202822" t="s">
        <v>135615</v>
      </c>
      <c r="D202822">
        <v>552</v>
      </c>
      <c r="E202822">
        <v>50999</v>
      </c>
      <c r="F202822">
        <v>3</v>
      </c>
      <c r="G202822" t="s">
        <v>29635</v>
      </c>
      <c r="H202822" t="s">
        <v>135616</v>
      </c>
    </row>
    <row r="202823" spans="1:8" x14ac:dyDescent="0.3">
      <c r="A202823">
        <v>140610</v>
      </c>
      <c r="B202823" t="s">
        <v>148177</v>
      </c>
      <c r="C202823" t="s">
        <v>135615</v>
      </c>
      <c r="D202823">
        <v>552</v>
      </c>
      <c r="E202823">
        <v>50999</v>
      </c>
      <c r="F202823">
        <v>4</v>
      </c>
      <c r="G202823" t="s">
        <v>137574</v>
      </c>
      <c r="H202823" t="s">
        <v>135616</v>
      </c>
    </row>
    <row r="202824" spans="1:8" x14ac:dyDescent="0.3">
      <c r="A202824">
        <v>140610</v>
      </c>
      <c r="B202824" t="s">
        <v>148177</v>
      </c>
      <c r="C202824" t="s">
        <v>135615</v>
      </c>
      <c r="D202824">
        <v>552</v>
      </c>
      <c r="E202824">
        <v>51000</v>
      </c>
      <c r="F202824">
        <v>1</v>
      </c>
      <c r="G202824" t="s">
        <v>148601</v>
      </c>
      <c r="H202824" t="s">
        <v>135616</v>
      </c>
    </row>
    <row r="202825" spans="1:8" x14ac:dyDescent="0.3">
      <c r="A202825">
        <v>140610</v>
      </c>
      <c r="B202825" t="s">
        <v>148177</v>
      </c>
      <c r="C202825" t="s">
        <v>135615</v>
      </c>
      <c r="D202825">
        <v>552</v>
      </c>
      <c r="E202825">
        <v>51000</v>
      </c>
      <c r="F202825">
        <v>2</v>
      </c>
      <c r="G202825" t="s">
        <v>148602</v>
      </c>
      <c r="H202825" t="s">
        <v>135619</v>
      </c>
    </row>
    <row r="202826" spans="1:8" x14ac:dyDescent="0.3">
      <c r="A202826">
        <v>140610</v>
      </c>
      <c r="B202826" t="s">
        <v>148177</v>
      </c>
      <c r="C202826" t="s">
        <v>135615</v>
      </c>
      <c r="D202826">
        <v>552</v>
      </c>
      <c r="E202826">
        <v>51000</v>
      </c>
      <c r="F202826">
        <v>3</v>
      </c>
      <c r="G202826" t="s">
        <v>148603</v>
      </c>
      <c r="H202826" t="s">
        <v>135616</v>
      </c>
    </row>
    <row r="202827" spans="1:8" x14ac:dyDescent="0.3">
      <c r="A202827">
        <v>140610</v>
      </c>
      <c r="B202827" t="s">
        <v>148177</v>
      </c>
      <c r="C202827" t="s">
        <v>135615</v>
      </c>
      <c r="D202827">
        <v>552</v>
      </c>
      <c r="E202827">
        <v>51000</v>
      </c>
      <c r="F202827">
        <v>4</v>
      </c>
      <c r="G202827" t="s">
        <v>148604</v>
      </c>
      <c r="H202827" t="s">
        <v>135616</v>
      </c>
    </row>
    <row r="202828" spans="1:8" x14ac:dyDescent="0.3">
      <c r="A202828">
        <v>140610</v>
      </c>
      <c r="B202828" t="s">
        <v>148177</v>
      </c>
      <c r="C202828" t="s">
        <v>135615</v>
      </c>
      <c r="D202828">
        <v>552</v>
      </c>
      <c r="E202828">
        <v>51001</v>
      </c>
      <c r="F202828">
        <v>1</v>
      </c>
      <c r="G202828" t="s">
        <v>29263</v>
      </c>
      <c r="H202828" t="s">
        <v>135616</v>
      </c>
    </row>
    <row r="202829" spans="1:8" x14ac:dyDescent="0.3">
      <c r="A202829">
        <v>140610</v>
      </c>
      <c r="B202829" t="s">
        <v>148177</v>
      </c>
      <c r="C202829" t="s">
        <v>135615</v>
      </c>
      <c r="D202829">
        <v>552</v>
      </c>
      <c r="E202829">
        <v>51001</v>
      </c>
      <c r="F202829">
        <v>2</v>
      </c>
      <c r="G202829" t="s">
        <v>1654</v>
      </c>
      <c r="H202829" t="s">
        <v>135619</v>
      </c>
    </row>
    <row r="202830" spans="1:8" x14ac:dyDescent="0.3">
      <c r="A202830">
        <v>140610</v>
      </c>
      <c r="B202830" t="s">
        <v>148177</v>
      </c>
      <c r="C202830" t="s">
        <v>135615</v>
      </c>
      <c r="D202830">
        <v>552</v>
      </c>
      <c r="E202830">
        <v>51001</v>
      </c>
      <c r="F202830">
        <v>3</v>
      </c>
      <c r="G202830" t="s">
        <v>120</v>
      </c>
      <c r="H202830" t="s">
        <v>135616</v>
      </c>
    </row>
    <row r="202831" spans="1:8" x14ac:dyDescent="0.3">
      <c r="A202831">
        <v>140610</v>
      </c>
      <c r="B202831" t="s">
        <v>148177</v>
      </c>
      <c r="C202831" t="s">
        <v>135615</v>
      </c>
      <c r="D202831">
        <v>552</v>
      </c>
      <c r="E202831">
        <v>51001</v>
      </c>
      <c r="F202831">
        <v>4</v>
      </c>
      <c r="G202831" t="s">
        <v>29262</v>
      </c>
      <c r="H202831" t="s">
        <v>135616</v>
      </c>
    </row>
    <row r="202832" spans="1:8" x14ac:dyDescent="0.3">
      <c r="A202832">
        <v>140610</v>
      </c>
      <c r="B202832" t="s">
        <v>148177</v>
      </c>
      <c r="C202832" t="s">
        <v>135615</v>
      </c>
      <c r="D202832">
        <v>552</v>
      </c>
      <c r="E202832">
        <v>51002</v>
      </c>
      <c r="F202832">
        <v>1</v>
      </c>
      <c r="G202832" t="s">
        <v>3625</v>
      </c>
      <c r="H202832" t="s">
        <v>135616</v>
      </c>
    </row>
    <row r="202833" spans="1:8" x14ac:dyDescent="0.3">
      <c r="A202833">
        <v>140610</v>
      </c>
      <c r="B202833" t="s">
        <v>148177</v>
      </c>
      <c r="C202833" t="s">
        <v>135615</v>
      </c>
      <c r="D202833">
        <v>552</v>
      </c>
      <c r="E202833">
        <v>51002</v>
      </c>
      <c r="F202833">
        <v>2</v>
      </c>
      <c r="G202833" t="s">
        <v>13</v>
      </c>
      <c r="H202833" t="s">
        <v>135616</v>
      </c>
    </row>
    <row r="202834" spans="1:8" x14ac:dyDescent="0.3">
      <c r="A202834">
        <v>140610</v>
      </c>
      <c r="B202834" t="s">
        <v>148177</v>
      </c>
      <c r="C202834" t="s">
        <v>135615</v>
      </c>
      <c r="D202834">
        <v>552</v>
      </c>
      <c r="E202834">
        <v>51002</v>
      </c>
      <c r="F202834">
        <v>3</v>
      </c>
      <c r="G202834" t="s">
        <v>148605</v>
      </c>
      <c r="H202834" t="s">
        <v>135616</v>
      </c>
    </row>
    <row r="202835" spans="1:8" x14ac:dyDescent="0.3">
      <c r="A202835">
        <v>140610</v>
      </c>
      <c r="B202835" t="s">
        <v>148177</v>
      </c>
      <c r="C202835" t="s">
        <v>135615</v>
      </c>
      <c r="D202835">
        <v>552</v>
      </c>
      <c r="E202835">
        <v>51002</v>
      </c>
      <c r="F202835">
        <v>4</v>
      </c>
      <c r="G202835" t="s">
        <v>148606</v>
      </c>
      <c r="H202835" t="s">
        <v>135619</v>
      </c>
    </row>
    <row r="202836" spans="1:8" x14ac:dyDescent="0.3">
      <c r="A202836">
        <v>140610</v>
      </c>
      <c r="B202836" t="s">
        <v>148177</v>
      </c>
      <c r="C202836" t="s">
        <v>135615</v>
      </c>
      <c r="D202836">
        <v>552</v>
      </c>
      <c r="E202836">
        <v>51003</v>
      </c>
      <c r="F202836">
        <v>1</v>
      </c>
      <c r="G202836" t="s">
        <v>148607</v>
      </c>
      <c r="H202836" t="s">
        <v>135616</v>
      </c>
    </row>
    <row r="202837" spans="1:8" x14ac:dyDescent="0.3">
      <c r="A202837">
        <v>140610</v>
      </c>
      <c r="B202837" t="s">
        <v>148177</v>
      </c>
      <c r="C202837" t="s">
        <v>135615</v>
      </c>
      <c r="D202837">
        <v>552</v>
      </c>
      <c r="E202837">
        <v>51003</v>
      </c>
      <c r="F202837">
        <v>2</v>
      </c>
      <c r="G202837" t="s">
        <v>148608</v>
      </c>
      <c r="H202837" t="s">
        <v>135616</v>
      </c>
    </row>
    <row r="202838" spans="1:8" x14ac:dyDescent="0.3">
      <c r="A202838">
        <v>140610</v>
      </c>
      <c r="B202838" t="s">
        <v>148177</v>
      </c>
      <c r="C202838" t="s">
        <v>135615</v>
      </c>
      <c r="D202838">
        <v>552</v>
      </c>
      <c r="E202838">
        <v>51003</v>
      </c>
      <c r="F202838">
        <v>3</v>
      </c>
      <c r="G202838" t="s">
        <v>148609</v>
      </c>
      <c r="H202838" t="s">
        <v>135619</v>
      </c>
    </row>
    <row r="202839" spans="1:8" x14ac:dyDescent="0.3">
      <c r="A202839">
        <v>140610</v>
      </c>
      <c r="B202839" t="s">
        <v>148177</v>
      </c>
      <c r="C202839" t="s">
        <v>135615</v>
      </c>
      <c r="D202839">
        <v>552</v>
      </c>
      <c r="E202839">
        <v>51003</v>
      </c>
      <c r="F202839">
        <v>4</v>
      </c>
      <c r="G202839" t="s">
        <v>148610</v>
      </c>
      <c r="H202839" t="s">
        <v>135616</v>
      </c>
    </row>
    <row r="202840" spans="1:8" x14ac:dyDescent="0.3">
      <c r="A202840">
        <v>140610</v>
      </c>
      <c r="B202840" t="s">
        <v>148177</v>
      </c>
      <c r="C202840" t="s">
        <v>135615</v>
      </c>
      <c r="D202840">
        <v>552</v>
      </c>
      <c r="E202840">
        <v>51004</v>
      </c>
      <c r="F202840">
        <v>1</v>
      </c>
      <c r="G202840" t="s">
        <v>148611</v>
      </c>
      <c r="H202840" t="s">
        <v>135616</v>
      </c>
    </row>
    <row r="202841" spans="1:8" x14ac:dyDescent="0.3">
      <c r="A202841">
        <v>140610</v>
      </c>
      <c r="B202841" t="s">
        <v>148177</v>
      </c>
      <c r="C202841" t="s">
        <v>135615</v>
      </c>
      <c r="D202841">
        <v>552</v>
      </c>
      <c r="E202841">
        <v>51004</v>
      </c>
      <c r="F202841">
        <v>2</v>
      </c>
      <c r="G202841" t="s">
        <v>148612</v>
      </c>
      <c r="H202841" t="s">
        <v>135616</v>
      </c>
    </row>
    <row r="202842" spans="1:8" x14ac:dyDescent="0.3">
      <c r="A202842">
        <v>140610</v>
      </c>
      <c r="B202842" t="s">
        <v>148177</v>
      </c>
      <c r="C202842" t="s">
        <v>135615</v>
      </c>
      <c r="D202842">
        <v>552</v>
      </c>
      <c r="E202842">
        <v>51004</v>
      </c>
      <c r="F202842">
        <v>3</v>
      </c>
      <c r="G202842" t="s">
        <v>148613</v>
      </c>
      <c r="H202842" t="s">
        <v>135619</v>
      </c>
    </row>
    <row r="202843" spans="1:8" x14ac:dyDescent="0.3">
      <c r="A202843">
        <v>140610</v>
      </c>
      <c r="B202843" t="s">
        <v>148177</v>
      </c>
      <c r="C202843" t="s">
        <v>135615</v>
      </c>
      <c r="D202843">
        <v>552</v>
      </c>
      <c r="E202843">
        <v>51004</v>
      </c>
      <c r="F202843">
        <v>4</v>
      </c>
      <c r="G202843" t="s">
        <v>148614</v>
      </c>
      <c r="H202843" t="s">
        <v>135616</v>
      </c>
    </row>
    <row r="202844" spans="1:8" x14ac:dyDescent="0.3">
      <c r="A202844">
        <v>140610</v>
      </c>
      <c r="B202844" t="s">
        <v>148177</v>
      </c>
      <c r="C202844" t="s">
        <v>135615</v>
      </c>
      <c r="D202844">
        <v>552</v>
      </c>
      <c r="E202844">
        <v>51005</v>
      </c>
      <c r="F202844">
        <v>1</v>
      </c>
      <c r="G202844" t="s">
        <v>148615</v>
      </c>
      <c r="H202844" t="s">
        <v>135616</v>
      </c>
    </row>
    <row r="202845" spans="1:8" x14ac:dyDescent="0.3">
      <c r="A202845">
        <v>140610</v>
      </c>
      <c r="B202845" t="s">
        <v>148177</v>
      </c>
      <c r="C202845" t="s">
        <v>135615</v>
      </c>
      <c r="D202845">
        <v>552</v>
      </c>
      <c r="E202845">
        <v>51005</v>
      </c>
      <c r="F202845">
        <v>2</v>
      </c>
      <c r="G202845" t="s">
        <v>90755</v>
      </c>
      <c r="H202845" t="s">
        <v>135616</v>
      </c>
    </row>
    <row r="202846" spans="1:8" x14ac:dyDescent="0.3">
      <c r="A202846">
        <v>140610</v>
      </c>
      <c r="B202846" t="s">
        <v>148177</v>
      </c>
      <c r="C202846" t="s">
        <v>135615</v>
      </c>
      <c r="D202846">
        <v>552</v>
      </c>
      <c r="E202846">
        <v>51005</v>
      </c>
      <c r="F202846">
        <v>3</v>
      </c>
      <c r="G202846" t="s">
        <v>90756</v>
      </c>
      <c r="H202846" t="s">
        <v>135616</v>
      </c>
    </row>
    <row r="202847" spans="1:8" x14ac:dyDescent="0.3">
      <c r="A202847">
        <v>140610</v>
      </c>
      <c r="B202847" t="s">
        <v>148177</v>
      </c>
      <c r="C202847" t="s">
        <v>135615</v>
      </c>
      <c r="D202847">
        <v>552</v>
      </c>
      <c r="E202847">
        <v>51005</v>
      </c>
      <c r="F202847">
        <v>4</v>
      </c>
      <c r="G202847" t="s">
        <v>90757</v>
      </c>
      <c r="H202847" t="s">
        <v>135619</v>
      </c>
    </row>
    <row r="202848" spans="1:8" x14ac:dyDescent="0.3">
      <c r="A202848">
        <v>140610</v>
      </c>
      <c r="B202848" t="s">
        <v>148177</v>
      </c>
      <c r="C202848" t="s">
        <v>135615</v>
      </c>
      <c r="D202848">
        <v>552</v>
      </c>
      <c r="E202848">
        <v>51006</v>
      </c>
      <c r="F202848">
        <v>1</v>
      </c>
      <c r="G202848" t="s">
        <v>148616</v>
      </c>
      <c r="H202848" t="s">
        <v>135616</v>
      </c>
    </row>
    <row r="202849" spans="1:8" x14ac:dyDescent="0.3">
      <c r="A202849">
        <v>140610</v>
      </c>
      <c r="B202849" t="s">
        <v>148177</v>
      </c>
      <c r="C202849" t="s">
        <v>135615</v>
      </c>
      <c r="D202849">
        <v>552</v>
      </c>
      <c r="E202849">
        <v>51006</v>
      </c>
      <c r="F202849">
        <v>2</v>
      </c>
      <c r="G202849" t="s">
        <v>148617</v>
      </c>
      <c r="H202849" t="s">
        <v>135616</v>
      </c>
    </row>
    <row r="202850" spans="1:8" x14ac:dyDescent="0.3">
      <c r="A202850">
        <v>140610</v>
      </c>
      <c r="B202850" t="s">
        <v>148177</v>
      </c>
      <c r="C202850" t="s">
        <v>135615</v>
      </c>
      <c r="D202850">
        <v>552</v>
      </c>
      <c r="E202850">
        <v>51006</v>
      </c>
      <c r="F202850">
        <v>3</v>
      </c>
      <c r="G202850" t="s">
        <v>148618</v>
      </c>
      <c r="H202850" t="s">
        <v>135619</v>
      </c>
    </row>
    <row r="202851" spans="1:8" x14ac:dyDescent="0.3">
      <c r="A202851">
        <v>140610</v>
      </c>
      <c r="B202851" t="s">
        <v>148177</v>
      </c>
      <c r="C202851" t="s">
        <v>135615</v>
      </c>
      <c r="D202851">
        <v>552</v>
      </c>
      <c r="E202851">
        <v>51006</v>
      </c>
      <c r="F202851">
        <v>4</v>
      </c>
      <c r="G202851" t="s">
        <v>148619</v>
      </c>
      <c r="H202851" t="s">
        <v>135616</v>
      </c>
    </row>
    <row r="202852" spans="1:8" x14ac:dyDescent="0.3">
      <c r="A202852">
        <v>140610</v>
      </c>
      <c r="B202852" t="s">
        <v>148177</v>
      </c>
      <c r="C202852" t="s">
        <v>135615</v>
      </c>
      <c r="D202852">
        <v>552</v>
      </c>
      <c r="E202852">
        <v>51007</v>
      </c>
      <c r="F202852">
        <v>1</v>
      </c>
      <c r="G202852" t="s">
        <v>148620</v>
      </c>
      <c r="H202852" t="s">
        <v>135616</v>
      </c>
    </row>
    <row r="202853" spans="1:8" x14ac:dyDescent="0.3">
      <c r="A202853">
        <v>140610</v>
      </c>
      <c r="B202853" t="s">
        <v>148177</v>
      </c>
      <c r="C202853" t="s">
        <v>135615</v>
      </c>
      <c r="D202853">
        <v>552</v>
      </c>
      <c r="E202853">
        <v>51007</v>
      </c>
      <c r="F202853">
        <v>2</v>
      </c>
      <c r="G202853" t="s">
        <v>148621</v>
      </c>
      <c r="H202853" t="s">
        <v>135616</v>
      </c>
    </row>
    <row r="202854" spans="1:8" x14ac:dyDescent="0.3">
      <c r="A202854">
        <v>140610</v>
      </c>
      <c r="B202854" t="s">
        <v>148177</v>
      </c>
      <c r="C202854" t="s">
        <v>135615</v>
      </c>
      <c r="D202854">
        <v>552</v>
      </c>
      <c r="E202854">
        <v>51007</v>
      </c>
      <c r="F202854">
        <v>3</v>
      </c>
      <c r="G202854" t="s">
        <v>148622</v>
      </c>
      <c r="H202854" t="s">
        <v>135616</v>
      </c>
    </row>
    <row r="202855" spans="1:8" x14ac:dyDescent="0.3">
      <c r="A202855">
        <v>140610</v>
      </c>
      <c r="B202855" t="s">
        <v>148177</v>
      </c>
      <c r="C202855" t="s">
        <v>135615</v>
      </c>
      <c r="D202855">
        <v>552</v>
      </c>
      <c r="E202855">
        <v>51007</v>
      </c>
      <c r="F202855">
        <v>4</v>
      </c>
      <c r="G202855" t="s">
        <v>148623</v>
      </c>
      <c r="H202855" t="s">
        <v>135619</v>
      </c>
    </row>
    <row r="202856" spans="1:8" x14ac:dyDescent="0.3">
      <c r="A202856">
        <v>140610</v>
      </c>
      <c r="B202856" t="s">
        <v>148177</v>
      </c>
      <c r="C202856" t="s">
        <v>135615</v>
      </c>
      <c r="D202856">
        <v>552</v>
      </c>
      <c r="E202856">
        <v>51008</v>
      </c>
      <c r="F202856">
        <v>1</v>
      </c>
      <c r="G202856" t="s">
        <v>148624</v>
      </c>
      <c r="H202856" t="s">
        <v>135616</v>
      </c>
    </row>
    <row r="202857" spans="1:8" x14ac:dyDescent="0.3">
      <c r="A202857">
        <v>140610</v>
      </c>
      <c r="B202857" t="s">
        <v>148177</v>
      </c>
      <c r="C202857" t="s">
        <v>135615</v>
      </c>
      <c r="D202857">
        <v>552</v>
      </c>
      <c r="E202857">
        <v>51008</v>
      </c>
      <c r="F202857">
        <v>2</v>
      </c>
      <c r="G202857" t="s">
        <v>148625</v>
      </c>
      <c r="H202857" t="s">
        <v>135616</v>
      </c>
    </row>
    <row r="202858" spans="1:8" x14ac:dyDescent="0.3">
      <c r="A202858">
        <v>140610</v>
      </c>
      <c r="B202858" t="s">
        <v>148177</v>
      </c>
      <c r="C202858" t="s">
        <v>135615</v>
      </c>
      <c r="D202858">
        <v>552</v>
      </c>
      <c r="E202858">
        <v>51008</v>
      </c>
      <c r="F202858">
        <v>3</v>
      </c>
      <c r="G202858" t="s">
        <v>148626</v>
      </c>
      <c r="H202858" t="s">
        <v>135619</v>
      </c>
    </row>
    <row r="202859" spans="1:8" x14ac:dyDescent="0.3">
      <c r="A202859">
        <v>140610</v>
      </c>
      <c r="B202859" t="s">
        <v>148177</v>
      </c>
      <c r="C202859" t="s">
        <v>135615</v>
      </c>
      <c r="D202859">
        <v>552</v>
      </c>
      <c r="E202859">
        <v>51008</v>
      </c>
      <c r="F202859">
        <v>4</v>
      </c>
      <c r="G202859" t="s">
        <v>148627</v>
      </c>
      <c r="H202859" t="s">
        <v>135616</v>
      </c>
    </row>
    <row r="202860" spans="1:8" x14ac:dyDescent="0.3">
      <c r="A202860">
        <v>140610</v>
      </c>
      <c r="B202860" t="s">
        <v>148177</v>
      </c>
      <c r="C202860" t="s">
        <v>135615</v>
      </c>
      <c r="D202860">
        <v>552</v>
      </c>
      <c r="E202860">
        <v>51009</v>
      </c>
      <c r="F202860">
        <v>1</v>
      </c>
      <c r="G202860" t="s">
        <v>148628</v>
      </c>
      <c r="H202860" t="s">
        <v>135616</v>
      </c>
    </row>
    <row r="202861" spans="1:8" x14ac:dyDescent="0.3">
      <c r="A202861">
        <v>140610</v>
      </c>
      <c r="B202861" t="s">
        <v>148177</v>
      </c>
      <c r="C202861" t="s">
        <v>135615</v>
      </c>
      <c r="D202861">
        <v>552</v>
      </c>
      <c r="E202861">
        <v>51009</v>
      </c>
      <c r="F202861">
        <v>2</v>
      </c>
      <c r="G202861" t="s">
        <v>148629</v>
      </c>
      <c r="H202861" t="s">
        <v>135616</v>
      </c>
    </row>
    <row r="202862" spans="1:8" x14ac:dyDescent="0.3">
      <c r="A202862">
        <v>140610</v>
      </c>
      <c r="B202862" t="s">
        <v>148177</v>
      </c>
      <c r="C202862" t="s">
        <v>135615</v>
      </c>
      <c r="D202862">
        <v>552</v>
      </c>
      <c r="E202862">
        <v>51009</v>
      </c>
      <c r="F202862">
        <v>3</v>
      </c>
      <c r="G202862" t="s">
        <v>148630</v>
      </c>
      <c r="H202862" t="s">
        <v>135616</v>
      </c>
    </row>
    <row r="202863" spans="1:8" x14ac:dyDescent="0.3">
      <c r="A202863">
        <v>140610</v>
      </c>
      <c r="B202863" t="s">
        <v>148177</v>
      </c>
      <c r="C202863" t="s">
        <v>135615</v>
      </c>
      <c r="D202863">
        <v>552</v>
      </c>
      <c r="E202863">
        <v>51009</v>
      </c>
      <c r="F202863">
        <v>4</v>
      </c>
      <c r="G202863" t="s">
        <v>148631</v>
      </c>
      <c r="H202863" t="s">
        <v>135619</v>
      </c>
    </row>
    <row r="202864" spans="1:8" x14ac:dyDescent="0.3">
      <c r="A202864">
        <v>140610</v>
      </c>
      <c r="B202864" t="s">
        <v>148177</v>
      </c>
      <c r="C202864" t="s">
        <v>135615</v>
      </c>
      <c r="D202864">
        <v>552</v>
      </c>
      <c r="E202864">
        <v>51010</v>
      </c>
      <c r="F202864">
        <v>1</v>
      </c>
      <c r="G202864" t="s">
        <v>324</v>
      </c>
      <c r="H202864" t="s">
        <v>135616</v>
      </c>
    </row>
    <row r="202865" spans="1:8" x14ac:dyDescent="0.3">
      <c r="A202865">
        <v>140610</v>
      </c>
      <c r="B202865" t="s">
        <v>148177</v>
      </c>
      <c r="C202865" t="s">
        <v>135615</v>
      </c>
      <c r="D202865">
        <v>552</v>
      </c>
      <c r="E202865">
        <v>51010</v>
      </c>
      <c r="F202865">
        <v>2</v>
      </c>
      <c r="G202865" t="s">
        <v>7028</v>
      </c>
      <c r="H202865" t="s">
        <v>135619</v>
      </c>
    </row>
    <row r="202866" spans="1:8" x14ac:dyDescent="0.3">
      <c r="A202866">
        <v>140610</v>
      </c>
      <c r="B202866" t="s">
        <v>148177</v>
      </c>
      <c r="C202866" t="s">
        <v>135615</v>
      </c>
      <c r="D202866">
        <v>552</v>
      </c>
      <c r="E202866">
        <v>51010</v>
      </c>
      <c r="F202866">
        <v>3</v>
      </c>
      <c r="G202866" t="s">
        <v>1115</v>
      </c>
      <c r="H202866" t="s">
        <v>135616</v>
      </c>
    </row>
    <row r="202867" spans="1:8" x14ac:dyDescent="0.3">
      <c r="A202867">
        <v>140610</v>
      </c>
      <c r="B202867" t="s">
        <v>148177</v>
      </c>
      <c r="C202867" t="s">
        <v>135615</v>
      </c>
      <c r="D202867">
        <v>552</v>
      </c>
      <c r="E202867">
        <v>51010</v>
      </c>
      <c r="F202867">
        <v>4</v>
      </c>
      <c r="G202867" t="s">
        <v>122</v>
      </c>
      <c r="H202867" t="s">
        <v>135616</v>
      </c>
    </row>
    <row r="202868" spans="1:8" x14ac:dyDescent="0.3">
      <c r="A202868">
        <v>140610</v>
      </c>
      <c r="B202868" t="s">
        <v>148177</v>
      </c>
      <c r="C202868" t="s">
        <v>135615</v>
      </c>
      <c r="D202868">
        <v>552</v>
      </c>
      <c r="E202868">
        <v>51011</v>
      </c>
      <c r="F202868">
        <v>1</v>
      </c>
      <c r="G202868" t="s">
        <v>148632</v>
      </c>
      <c r="H202868" t="s">
        <v>135616</v>
      </c>
    </row>
    <row r="202869" spans="1:8" x14ac:dyDescent="0.3">
      <c r="A202869">
        <v>140610</v>
      </c>
      <c r="B202869" t="s">
        <v>148177</v>
      </c>
      <c r="C202869" t="s">
        <v>135615</v>
      </c>
      <c r="D202869">
        <v>552</v>
      </c>
      <c r="E202869">
        <v>51011</v>
      </c>
      <c r="F202869">
        <v>2</v>
      </c>
      <c r="G202869" t="s">
        <v>148633</v>
      </c>
      <c r="H202869" t="s">
        <v>135616</v>
      </c>
    </row>
    <row r="202870" spans="1:8" x14ac:dyDescent="0.3">
      <c r="A202870">
        <v>140610</v>
      </c>
      <c r="B202870" t="s">
        <v>148177</v>
      </c>
      <c r="C202870" t="s">
        <v>135615</v>
      </c>
      <c r="D202870">
        <v>552</v>
      </c>
      <c r="E202870">
        <v>51011</v>
      </c>
      <c r="F202870">
        <v>3</v>
      </c>
      <c r="G202870" t="s">
        <v>148634</v>
      </c>
      <c r="H202870" t="s">
        <v>135619</v>
      </c>
    </row>
    <row r="202871" spans="1:8" x14ac:dyDescent="0.3">
      <c r="A202871">
        <v>140610</v>
      </c>
      <c r="B202871" t="s">
        <v>148177</v>
      </c>
      <c r="C202871" t="s">
        <v>135615</v>
      </c>
      <c r="D202871">
        <v>552</v>
      </c>
      <c r="E202871">
        <v>51011</v>
      </c>
      <c r="F202871">
        <v>4</v>
      </c>
      <c r="G202871" t="s">
        <v>148635</v>
      </c>
      <c r="H202871" t="s">
        <v>135616</v>
      </c>
    </row>
    <row r="202872" spans="1:8" x14ac:dyDescent="0.3">
      <c r="A202872">
        <v>140610</v>
      </c>
      <c r="B202872" t="s">
        <v>148177</v>
      </c>
      <c r="C202872" t="s">
        <v>135615</v>
      </c>
      <c r="D202872">
        <v>552</v>
      </c>
      <c r="E202872">
        <v>51012</v>
      </c>
      <c r="F202872">
        <v>1</v>
      </c>
      <c r="G202872" t="s">
        <v>148636</v>
      </c>
      <c r="H202872" t="s">
        <v>135616</v>
      </c>
    </row>
    <row r="202873" spans="1:8" x14ac:dyDescent="0.3">
      <c r="A202873">
        <v>140610</v>
      </c>
      <c r="B202873" t="s">
        <v>148177</v>
      </c>
      <c r="C202873" t="s">
        <v>135615</v>
      </c>
      <c r="D202873">
        <v>552</v>
      </c>
      <c r="E202873">
        <v>51012</v>
      </c>
      <c r="F202873">
        <v>2</v>
      </c>
      <c r="G202873" t="s">
        <v>148637</v>
      </c>
      <c r="H202873" t="s">
        <v>135616</v>
      </c>
    </row>
    <row r="202874" spans="1:8" x14ac:dyDescent="0.3">
      <c r="A202874">
        <v>140610</v>
      </c>
      <c r="B202874" t="s">
        <v>148177</v>
      </c>
      <c r="C202874" t="s">
        <v>135615</v>
      </c>
      <c r="D202874">
        <v>552</v>
      </c>
      <c r="E202874">
        <v>51012</v>
      </c>
      <c r="F202874">
        <v>3</v>
      </c>
      <c r="G202874" t="s">
        <v>148638</v>
      </c>
      <c r="H202874" t="s">
        <v>135616</v>
      </c>
    </row>
    <row r="202875" spans="1:8" x14ac:dyDescent="0.3">
      <c r="A202875">
        <v>140610</v>
      </c>
      <c r="B202875" t="s">
        <v>148177</v>
      </c>
      <c r="C202875" t="s">
        <v>135615</v>
      </c>
      <c r="D202875">
        <v>552</v>
      </c>
      <c r="E202875">
        <v>51012</v>
      </c>
      <c r="F202875">
        <v>4</v>
      </c>
      <c r="G202875" t="s">
        <v>148639</v>
      </c>
      <c r="H202875" t="s">
        <v>135619</v>
      </c>
    </row>
    <row r="202876" spans="1:8" x14ac:dyDescent="0.3">
      <c r="A202876">
        <v>140610</v>
      </c>
      <c r="B202876" t="s">
        <v>148177</v>
      </c>
      <c r="C202876" t="s">
        <v>135615</v>
      </c>
      <c r="D202876">
        <v>552</v>
      </c>
      <c r="E202876">
        <v>51013</v>
      </c>
      <c r="F202876">
        <v>1</v>
      </c>
      <c r="G202876" t="s">
        <v>148640</v>
      </c>
      <c r="H202876" t="s">
        <v>135616</v>
      </c>
    </row>
    <row r="202877" spans="1:8" x14ac:dyDescent="0.3">
      <c r="A202877">
        <v>140610</v>
      </c>
      <c r="B202877" t="s">
        <v>148177</v>
      </c>
      <c r="C202877" t="s">
        <v>135615</v>
      </c>
      <c r="D202877">
        <v>552</v>
      </c>
      <c r="E202877">
        <v>51013</v>
      </c>
      <c r="F202877">
        <v>2</v>
      </c>
      <c r="G202877" t="s">
        <v>148641</v>
      </c>
      <c r="H202877" t="s">
        <v>135616</v>
      </c>
    </row>
    <row r="202878" spans="1:8" x14ac:dyDescent="0.3">
      <c r="A202878">
        <v>140610</v>
      </c>
      <c r="B202878" t="s">
        <v>148177</v>
      </c>
      <c r="C202878" t="s">
        <v>135615</v>
      </c>
      <c r="D202878">
        <v>552</v>
      </c>
      <c r="E202878">
        <v>51013</v>
      </c>
      <c r="F202878">
        <v>3</v>
      </c>
      <c r="G202878" t="s">
        <v>148642</v>
      </c>
      <c r="H202878" t="s">
        <v>135619</v>
      </c>
    </row>
    <row r="202879" spans="1:8" x14ac:dyDescent="0.3">
      <c r="A202879">
        <v>140610</v>
      </c>
      <c r="B202879" t="s">
        <v>148177</v>
      </c>
      <c r="C202879" t="s">
        <v>135615</v>
      </c>
      <c r="D202879">
        <v>552</v>
      </c>
      <c r="E202879">
        <v>51013</v>
      </c>
      <c r="F202879">
        <v>4</v>
      </c>
      <c r="G202879" t="s">
        <v>148643</v>
      </c>
      <c r="H202879" t="s">
        <v>135616</v>
      </c>
    </row>
    <row r="202880" spans="1:8" x14ac:dyDescent="0.3">
      <c r="A202880">
        <v>140610</v>
      </c>
      <c r="B202880" t="s">
        <v>148177</v>
      </c>
      <c r="C202880" t="s">
        <v>135615</v>
      </c>
      <c r="D202880">
        <v>552</v>
      </c>
      <c r="E202880">
        <v>51014</v>
      </c>
      <c r="F202880">
        <v>1</v>
      </c>
      <c r="G202880" t="s">
        <v>148644</v>
      </c>
      <c r="H202880" t="s">
        <v>135616</v>
      </c>
    </row>
    <row r="202881" spans="1:8" x14ac:dyDescent="0.3">
      <c r="A202881">
        <v>140610</v>
      </c>
      <c r="B202881" t="s">
        <v>148177</v>
      </c>
      <c r="C202881" t="s">
        <v>135615</v>
      </c>
      <c r="D202881">
        <v>552</v>
      </c>
      <c r="E202881">
        <v>51014</v>
      </c>
      <c r="F202881">
        <v>2</v>
      </c>
      <c r="G202881" t="s">
        <v>148645</v>
      </c>
      <c r="H202881" t="s">
        <v>135616</v>
      </c>
    </row>
    <row r="202882" spans="1:8" x14ac:dyDescent="0.3">
      <c r="A202882">
        <v>140610</v>
      </c>
      <c r="B202882" t="s">
        <v>148177</v>
      </c>
      <c r="C202882" t="s">
        <v>135615</v>
      </c>
      <c r="D202882">
        <v>552</v>
      </c>
      <c r="E202882">
        <v>51014</v>
      </c>
      <c r="F202882">
        <v>3</v>
      </c>
      <c r="G202882" t="s">
        <v>148646</v>
      </c>
      <c r="H202882" t="s">
        <v>135619</v>
      </c>
    </row>
    <row r="202883" spans="1:8" x14ac:dyDescent="0.3">
      <c r="A202883">
        <v>140610</v>
      </c>
      <c r="B202883" t="s">
        <v>148177</v>
      </c>
      <c r="C202883" t="s">
        <v>135615</v>
      </c>
      <c r="D202883">
        <v>552</v>
      </c>
      <c r="E202883">
        <v>51014</v>
      </c>
      <c r="F202883">
        <v>4</v>
      </c>
      <c r="G202883" t="s">
        <v>148647</v>
      </c>
      <c r="H202883" t="s">
        <v>135616</v>
      </c>
    </row>
    <row r="202884" spans="1:8" x14ac:dyDescent="0.3">
      <c r="A202884">
        <v>140610</v>
      </c>
      <c r="B202884" t="s">
        <v>148177</v>
      </c>
      <c r="C202884" t="s">
        <v>135615</v>
      </c>
      <c r="D202884">
        <v>552</v>
      </c>
      <c r="E202884">
        <v>51015</v>
      </c>
      <c r="F202884">
        <v>1</v>
      </c>
      <c r="G202884" t="s">
        <v>51466</v>
      </c>
      <c r="H202884" t="s">
        <v>135616</v>
      </c>
    </row>
    <row r="202885" spans="1:8" x14ac:dyDescent="0.3">
      <c r="A202885">
        <v>140610</v>
      </c>
      <c r="B202885" t="s">
        <v>148177</v>
      </c>
      <c r="C202885" t="s">
        <v>135615</v>
      </c>
      <c r="D202885">
        <v>552</v>
      </c>
      <c r="E202885">
        <v>51015</v>
      </c>
      <c r="F202885">
        <v>2</v>
      </c>
      <c r="G202885" t="s">
        <v>4538</v>
      </c>
      <c r="H202885" t="s">
        <v>135616</v>
      </c>
    </row>
    <row r="202886" spans="1:8" x14ac:dyDescent="0.3">
      <c r="A202886">
        <v>140610</v>
      </c>
      <c r="B202886" t="s">
        <v>148177</v>
      </c>
      <c r="C202886" t="s">
        <v>135615</v>
      </c>
      <c r="D202886">
        <v>552</v>
      </c>
      <c r="E202886">
        <v>51015</v>
      </c>
      <c r="F202886">
        <v>3</v>
      </c>
      <c r="G202886" t="s">
        <v>4243</v>
      </c>
      <c r="H202886" t="s">
        <v>135616</v>
      </c>
    </row>
    <row r="202887" spans="1:8" x14ac:dyDescent="0.3">
      <c r="A202887">
        <v>140610</v>
      </c>
      <c r="B202887" t="s">
        <v>148177</v>
      </c>
      <c r="C202887" t="s">
        <v>135615</v>
      </c>
      <c r="D202887">
        <v>552</v>
      </c>
      <c r="E202887">
        <v>51015</v>
      </c>
      <c r="F202887">
        <v>4</v>
      </c>
      <c r="G202887" t="s">
        <v>148648</v>
      </c>
      <c r="H202887" t="s">
        <v>135619</v>
      </c>
    </row>
    <row r="202888" spans="1:8" x14ac:dyDescent="0.3">
      <c r="A202888">
        <v>140610</v>
      </c>
      <c r="B202888" t="s">
        <v>148177</v>
      </c>
      <c r="C202888" t="s">
        <v>135615</v>
      </c>
      <c r="D202888">
        <v>552</v>
      </c>
      <c r="E202888">
        <v>51016</v>
      </c>
      <c r="F202888">
        <v>1</v>
      </c>
      <c r="G202888" t="s">
        <v>148649</v>
      </c>
      <c r="H202888" t="s">
        <v>135619</v>
      </c>
    </row>
    <row r="202889" spans="1:8" x14ac:dyDescent="0.3">
      <c r="A202889">
        <v>140610</v>
      </c>
      <c r="B202889" t="s">
        <v>148177</v>
      </c>
      <c r="C202889" t="s">
        <v>135615</v>
      </c>
      <c r="D202889">
        <v>552</v>
      </c>
      <c r="E202889">
        <v>51016</v>
      </c>
      <c r="F202889">
        <v>2</v>
      </c>
      <c r="G202889" t="s">
        <v>148650</v>
      </c>
      <c r="H202889" t="s">
        <v>135616</v>
      </c>
    </row>
    <row r="202890" spans="1:8" x14ac:dyDescent="0.3">
      <c r="A202890">
        <v>140610</v>
      </c>
      <c r="B202890" t="s">
        <v>148177</v>
      </c>
      <c r="C202890" t="s">
        <v>135615</v>
      </c>
      <c r="D202890">
        <v>552</v>
      </c>
      <c r="E202890">
        <v>51016</v>
      </c>
      <c r="F202890">
        <v>3</v>
      </c>
      <c r="G202890" t="s">
        <v>148651</v>
      </c>
      <c r="H202890" t="s">
        <v>135616</v>
      </c>
    </row>
    <row r="202891" spans="1:8" x14ac:dyDescent="0.3">
      <c r="A202891">
        <v>140610</v>
      </c>
      <c r="B202891" t="s">
        <v>148177</v>
      </c>
      <c r="C202891" t="s">
        <v>135615</v>
      </c>
      <c r="D202891">
        <v>552</v>
      </c>
      <c r="E202891">
        <v>51016</v>
      </c>
      <c r="F202891">
        <v>4</v>
      </c>
      <c r="G202891" t="s">
        <v>148652</v>
      </c>
      <c r="H202891" t="s">
        <v>135616</v>
      </c>
    </row>
    <row r="202892" spans="1:8" x14ac:dyDescent="0.3">
      <c r="A202892">
        <v>140610</v>
      </c>
      <c r="B202892" t="s">
        <v>148177</v>
      </c>
      <c r="C202892" t="s">
        <v>135615</v>
      </c>
      <c r="D202892">
        <v>552</v>
      </c>
      <c r="E202892">
        <v>51017</v>
      </c>
      <c r="F202892">
        <v>1</v>
      </c>
      <c r="G202892" t="s">
        <v>148653</v>
      </c>
      <c r="H202892" t="s">
        <v>135616</v>
      </c>
    </row>
    <row r="202893" spans="1:8" x14ac:dyDescent="0.3">
      <c r="A202893">
        <v>140610</v>
      </c>
      <c r="B202893" t="s">
        <v>148177</v>
      </c>
      <c r="C202893" t="s">
        <v>135615</v>
      </c>
      <c r="D202893">
        <v>552</v>
      </c>
      <c r="E202893">
        <v>51017</v>
      </c>
      <c r="F202893">
        <v>2</v>
      </c>
      <c r="G202893" t="s">
        <v>148654</v>
      </c>
      <c r="H202893" t="s">
        <v>135616</v>
      </c>
    </row>
    <row r="202894" spans="1:8" x14ac:dyDescent="0.3">
      <c r="A202894">
        <v>140610</v>
      </c>
      <c r="B202894" t="s">
        <v>148177</v>
      </c>
      <c r="C202894" t="s">
        <v>135615</v>
      </c>
      <c r="D202894">
        <v>552</v>
      </c>
      <c r="E202894">
        <v>51017</v>
      </c>
      <c r="F202894">
        <v>3</v>
      </c>
      <c r="G202894" t="s">
        <v>148655</v>
      </c>
      <c r="H202894" t="s">
        <v>135616</v>
      </c>
    </row>
    <row r="202895" spans="1:8" x14ac:dyDescent="0.3">
      <c r="A202895">
        <v>140610</v>
      </c>
      <c r="B202895" t="s">
        <v>148177</v>
      </c>
      <c r="C202895" t="s">
        <v>135615</v>
      </c>
      <c r="D202895">
        <v>552</v>
      </c>
      <c r="E202895">
        <v>51017</v>
      </c>
      <c r="F202895">
        <v>4</v>
      </c>
      <c r="G202895" t="s">
        <v>148656</v>
      </c>
      <c r="H202895" t="s">
        <v>135619</v>
      </c>
    </row>
    <row r="202896" spans="1:8" x14ac:dyDescent="0.3">
      <c r="A202896">
        <v>140610</v>
      </c>
      <c r="B202896" t="s">
        <v>148177</v>
      </c>
      <c r="C202896" t="s">
        <v>135615</v>
      </c>
      <c r="D202896">
        <v>552</v>
      </c>
      <c r="E202896">
        <v>51018</v>
      </c>
      <c r="F202896">
        <v>1</v>
      </c>
      <c r="G202896" t="s">
        <v>148657</v>
      </c>
      <c r="H202896" t="s">
        <v>135616</v>
      </c>
    </row>
    <row r="202897" spans="1:8" x14ac:dyDescent="0.3">
      <c r="A202897">
        <v>140610</v>
      </c>
      <c r="B202897" t="s">
        <v>148177</v>
      </c>
      <c r="C202897" t="s">
        <v>135615</v>
      </c>
      <c r="D202897">
        <v>552</v>
      </c>
      <c r="E202897">
        <v>51018</v>
      </c>
      <c r="F202897">
        <v>2</v>
      </c>
      <c r="G202897" t="s">
        <v>148658</v>
      </c>
      <c r="H202897" t="s">
        <v>135616</v>
      </c>
    </row>
    <row r="202898" spans="1:8" x14ac:dyDescent="0.3">
      <c r="A202898">
        <v>140610</v>
      </c>
      <c r="B202898" t="s">
        <v>148177</v>
      </c>
      <c r="C202898" t="s">
        <v>135615</v>
      </c>
      <c r="D202898">
        <v>552</v>
      </c>
      <c r="E202898">
        <v>51018</v>
      </c>
      <c r="F202898">
        <v>3</v>
      </c>
      <c r="G202898" t="s">
        <v>135498</v>
      </c>
      <c r="H202898" t="s">
        <v>135616</v>
      </c>
    </row>
    <row r="202899" spans="1:8" x14ac:dyDescent="0.3">
      <c r="A202899">
        <v>140610</v>
      </c>
      <c r="B202899" t="s">
        <v>148177</v>
      </c>
      <c r="C202899" t="s">
        <v>135615</v>
      </c>
      <c r="D202899">
        <v>552</v>
      </c>
      <c r="E202899">
        <v>51018</v>
      </c>
      <c r="F202899">
        <v>4</v>
      </c>
      <c r="G202899" t="s">
        <v>148659</v>
      </c>
      <c r="H202899" t="s">
        <v>135619</v>
      </c>
    </row>
    <row r="202900" spans="1:8" x14ac:dyDescent="0.3">
      <c r="A202900">
        <v>140610</v>
      </c>
      <c r="B202900" t="s">
        <v>148177</v>
      </c>
      <c r="C202900" t="s">
        <v>135615</v>
      </c>
      <c r="D202900">
        <v>552</v>
      </c>
      <c r="E202900">
        <v>51019</v>
      </c>
      <c r="F202900">
        <v>1</v>
      </c>
      <c r="G202900" t="s">
        <v>148660</v>
      </c>
      <c r="H202900" t="s">
        <v>135619</v>
      </c>
    </row>
    <row r="202901" spans="1:8" x14ac:dyDescent="0.3">
      <c r="A202901">
        <v>140610</v>
      </c>
      <c r="B202901" t="s">
        <v>148177</v>
      </c>
      <c r="C202901" t="s">
        <v>135615</v>
      </c>
      <c r="D202901">
        <v>552</v>
      </c>
      <c r="E202901">
        <v>51019</v>
      </c>
      <c r="F202901">
        <v>2</v>
      </c>
      <c r="G202901" t="s">
        <v>148661</v>
      </c>
      <c r="H202901" t="s">
        <v>135616</v>
      </c>
    </row>
    <row r="202902" spans="1:8" x14ac:dyDescent="0.3">
      <c r="A202902">
        <v>140610</v>
      </c>
      <c r="B202902" t="s">
        <v>148177</v>
      </c>
      <c r="C202902" t="s">
        <v>135615</v>
      </c>
      <c r="D202902">
        <v>552</v>
      </c>
      <c r="E202902">
        <v>51019</v>
      </c>
      <c r="F202902">
        <v>3</v>
      </c>
      <c r="G202902" t="s">
        <v>148662</v>
      </c>
      <c r="H202902" t="s">
        <v>135616</v>
      </c>
    </row>
    <row r="202903" spans="1:8" x14ac:dyDescent="0.3">
      <c r="A202903">
        <v>140610</v>
      </c>
      <c r="B202903" t="s">
        <v>148177</v>
      </c>
      <c r="C202903" t="s">
        <v>135615</v>
      </c>
      <c r="D202903">
        <v>552</v>
      </c>
      <c r="E202903">
        <v>51019</v>
      </c>
      <c r="F202903">
        <v>4</v>
      </c>
      <c r="G202903" t="s">
        <v>148663</v>
      </c>
      <c r="H202903" t="s">
        <v>135616</v>
      </c>
    </row>
    <row r="202904" spans="1:8" x14ac:dyDescent="0.3">
      <c r="A202904">
        <v>140610</v>
      </c>
      <c r="B202904" t="s">
        <v>148177</v>
      </c>
      <c r="C202904" t="s">
        <v>135615</v>
      </c>
      <c r="D202904">
        <v>552</v>
      </c>
      <c r="E202904">
        <v>51020</v>
      </c>
      <c r="F202904">
        <v>1</v>
      </c>
      <c r="G202904" t="s">
        <v>148664</v>
      </c>
      <c r="H202904" t="s">
        <v>135616</v>
      </c>
    </row>
    <row r="202905" spans="1:8" x14ac:dyDescent="0.3">
      <c r="A202905">
        <v>140610</v>
      </c>
      <c r="B202905" t="s">
        <v>148177</v>
      </c>
      <c r="C202905" t="s">
        <v>135615</v>
      </c>
      <c r="D202905">
        <v>552</v>
      </c>
      <c r="E202905">
        <v>51020</v>
      </c>
      <c r="F202905">
        <v>2</v>
      </c>
      <c r="G202905" t="s">
        <v>148665</v>
      </c>
      <c r="H202905" t="s">
        <v>135619</v>
      </c>
    </row>
    <row r="202906" spans="1:8" x14ac:dyDescent="0.3">
      <c r="A202906">
        <v>140610</v>
      </c>
      <c r="B202906" t="s">
        <v>148177</v>
      </c>
      <c r="C202906" t="s">
        <v>135615</v>
      </c>
      <c r="D202906">
        <v>552</v>
      </c>
      <c r="E202906">
        <v>51020</v>
      </c>
      <c r="F202906">
        <v>3</v>
      </c>
      <c r="G202906" t="s">
        <v>148666</v>
      </c>
      <c r="H202906" t="s">
        <v>135616</v>
      </c>
    </row>
    <row r="202907" spans="1:8" x14ac:dyDescent="0.3">
      <c r="A202907">
        <v>140610</v>
      </c>
      <c r="B202907" t="s">
        <v>148177</v>
      </c>
      <c r="C202907" t="s">
        <v>135615</v>
      </c>
      <c r="D202907">
        <v>552</v>
      </c>
      <c r="E202907">
        <v>51020</v>
      </c>
      <c r="F202907">
        <v>4</v>
      </c>
      <c r="G202907" t="s">
        <v>148667</v>
      </c>
      <c r="H202907" t="s">
        <v>135616</v>
      </c>
    </row>
    <row r="202908" spans="1:8" x14ac:dyDescent="0.3">
      <c r="A202908">
        <v>140610</v>
      </c>
      <c r="B202908" t="s">
        <v>148177</v>
      </c>
      <c r="C202908" t="s">
        <v>135615</v>
      </c>
      <c r="D202908">
        <v>552</v>
      </c>
      <c r="E202908">
        <v>51021</v>
      </c>
      <c r="F202908">
        <v>1</v>
      </c>
      <c r="G202908" t="s">
        <v>148668</v>
      </c>
      <c r="H202908" t="s">
        <v>135616</v>
      </c>
    </row>
    <row r="202909" spans="1:8" x14ac:dyDescent="0.3">
      <c r="A202909">
        <v>140610</v>
      </c>
      <c r="B202909" t="s">
        <v>148177</v>
      </c>
      <c r="C202909" t="s">
        <v>135615</v>
      </c>
      <c r="D202909">
        <v>552</v>
      </c>
      <c r="E202909">
        <v>51021</v>
      </c>
      <c r="F202909">
        <v>2</v>
      </c>
      <c r="G202909" t="s">
        <v>148669</v>
      </c>
      <c r="H202909" t="s">
        <v>135616</v>
      </c>
    </row>
    <row r="202910" spans="1:8" x14ac:dyDescent="0.3">
      <c r="A202910">
        <v>140610</v>
      </c>
      <c r="B202910" t="s">
        <v>148177</v>
      </c>
      <c r="C202910" t="s">
        <v>135615</v>
      </c>
      <c r="D202910">
        <v>552</v>
      </c>
      <c r="E202910">
        <v>51021</v>
      </c>
      <c r="F202910">
        <v>3</v>
      </c>
      <c r="G202910" t="s">
        <v>148670</v>
      </c>
      <c r="H202910" t="s">
        <v>135619</v>
      </c>
    </row>
    <row r="202911" spans="1:8" x14ac:dyDescent="0.3">
      <c r="A202911">
        <v>140610</v>
      </c>
      <c r="B202911" t="s">
        <v>148177</v>
      </c>
      <c r="C202911" t="s">
        <v>135615</v>
      </c>
      <c r="D202911">
        <v>552</v>
      </c>
      <c r="E202911">
        <v>51021</v>
      </c>
      <c r="F202911">
        <v>4</v>
      </c>
      <c r="G202911" t="s">
        <v>148671</v>
      </c>
      <c r="H202911" t="s">
        <v>135616</v>
      </c>
    </row>
    <row r="202912" spans="1:8" x14ac:dyDescent="0.3">
      <c r="A202912">
        <v>140610</v>
      </c>
      <c r="B202912" t="s">
        <v>148177</v>
      </c>
      <c r="C202912" t="s">
        <v>135615</v>
      </c>
      <c r="D202912">
        <v>552</v>
      </c>
      <c r="E202912">
        <v>51022</v>
      </c>
      <c r="F202912">
        <v>1</v>
      </c>
      <c r="G202912" t="s">
        <v>148672</v>
      </c>
      <c r="H202912" t="s">
        <v>135616</v>
      </c>
    </row>
    <row r="202913" spans="1:8" x14ac:dyDescent="0.3">
      <c r="A202913">
        <v>140610</v>
      </c>
      <c r="B202913" t="s">
        <v>148177</v>
      </c>
      <c r="C202913" t="s">
        <v>135615</v>
      </c>
      <c r="D202913">
        <v>552</v>
      </c>
      <c r="E202913">
        <v>51022</v>
      </c>
      <c r="F202913">
        <v>2</v>
      </c>
      <c r="G202913" t="s">
        <v>148673</v>
      </c>
      <c r="H202913" t="s">
        <v>135616</v>
      </c>
    </row>
    <row r="202914" spans="1:8" x14ac:dyDescent="0.3">
      <c r="A202914">
        <v>140610</v>
      </c>
      <c r="B202914" t="s">
        <v>148177</v>
      </c>
      <c r="C202914" t="s">
        <v>135615</v>
      </c>
      <c r="D202914">
        <v>552</v>
      </c>
      <c r="E202914">
        <v>51022</v>
      </c>
      <c r="F202914">
        <v>3</v>
      </c>
      <c r="G202914" t="s">
        <v>743</v>
      </c>
      <c r="H202914" t="s">
        <v>135616</v>
      </c>
    </row>
    <row r="202915" spans="1:8" x14ac:dyDescent="0.3">
      <c r="A202915">
        <v>140610</v>
      </c>
      <c r="B202915" t="s">
        <v>148177</v>
      </c>
      <c r="C202915" t="s">
        <v>135615</v>
      </c>
      <c r="D202915">
        <v>552</v>
      </c>
      <c r="E202915">
        <v>51022</v>
      </c>
      <c r="F202915">
        <v>4</v>
      </c>
      <c r="G202915" t="s">
        <v>2920</v>
      </c>
      <c r="H202915" t="s">
        <v>135619</v>
      </c>
    </row>
    <row r="202916" spans="1:8" x14ac:dyDescent="0.3">
      <c r="A202916">
        <v>140610</v>
      </c>
      <c r="B202916" t="s">
        <v>148177</v>
      </c>
      <c r="C202916" t="s">
        <v>135914</v>
      </c>
      <c r="D202916">
        <v>553</v>
      </c>
      <c r="E202916">
        <v>51023</v>
      </c>
      <c r="F202916">
        <v>1</v>
      </c>
      <c r="G202916" t="s">
        <v>403</v>
      </c>
      <c r="H202916" t="s">
        <v>135619</v>
      </c>
    </row>
    <row r="202917" spans="1:8" x14ac:dyDescent="0.3">
      <c r="A202917">
        <v>140610</v>
      </c>
      <c r="B202917" t="s">
        <v>148177</v>
      </c>
      <c r="C202917" t="s">
        <v>135914</v>
      </c>
      <c r="D202917">
        <v>553</v>
      </c>
      <c r="E202917">
        <v>51023</v>
      </c>
      <c r="F202917">
        <v>2</v>
      </c>
      <c r="G202917" t="s">
        <v>404</v>
      </c>
      <c r="H202917" t="s">
        <v>135616</v>
      </c>
    </row>
    <row r="202918" spans="1:8" x14ac:dyDescent="0.3">
      <c r="A202918">
        <v>140610</v>
      </c>
      <c r="B202918" t="s">
        <v>148177</v>
      </c>
      <c r="C202918" t="s">
        <v>135914</v>
      </c>
      <c r="D202918">
        <v>553</v>
      </c>
      <c r="E202918">
        <v>51023</v>
      </c>
      <c r="F202918">
        <v>3</v>
      </c>
      <c r="G202918" t="s">
        <v>445</v>
      </c>
      <c r="H202918" t="s">
        <v>135616</v>
      </c>
    </row>
    <row r="202919" spans="1:8" x14ac:dyDescent="0.3">
      <c r="A202919">
        <v>140610</v>
      </c>
      <c r="B202919" t="s">
        <v>148177</v>
      </c>
      <c r="C202919" t="s">
        <v>135914</v>
      </c>
      <c r="D202919">
        <v>553</v>
      </c>
      <c r="E202919">
        <v>51023</v>
      </c>
      <c r="F202919">
        <v>4</v>
      </c>
      <c r="G202919" t="s">
        <v>446</v>
      </c>
      <c r="H202919" t="s">
        <v>135616</v>
      </c>
    </row>
    <row r="202920" spans="1:8" x14ac:dyDescent="0.3">
      <c r="A202920">
        <v>140610</v>
      </c>
      <c r="B202920" t="s">
        <v>148177</v>
      </c>
      <c r="C202920" t="s">
        <v>135914</v>
      </c>
      <c r="D202920">
        <v>553</v>
      </c>
      <c r="E202920">
        <v>51024</v>
      </c>
      <c r="F202920">
        <v>1</v>
      </c>
      <c r="G202920" t="s">
        <v>148211</v>
      </c>
      <c r="H202920" t="s">
        <v>135616</v>
      </c>
    </row>
    <row r="202921" spans="1:8" x14ac:dyDescent="0.3">
      <c r="A202921">
        <v>140610</v>
      </c>
      <c r="B202921" t="s">
        <v>148177</v>
      </c>
      <c r="C202921" t="s">
        <v>135914</v>
      </c>
      <c r="D202921">
        <v>553</v>
      </c>
      <c r="E202921">
        <v>51024</v>
      </c>
      <c r="F202921">
        <v>2</v>
      </c>
      <c r="G202921" t="s">
        <v>78245</v>
      </c>
      <c r="H202921" t="s">
        <v>135616</v>
      </c>
    </row>
    <row r="202922" spans="1:8" x14ac:dyDescent="0.3">
      <c r="A202922">
        <v>140610</v>
      </c>
      <c r="B202922" t="s">
        <v>148177</v>
      </c>
      <c r="C202922" t="s">
        <v>135914</v>
      </c>
      <c r="D202922">
        <v>553</v>
      </c>
      <c r="E202922">
        <v>51024</v>
      </c>
      <c r="F202922">
        <v>3</v>
      </c>
      <c r="G202922" t="s">
        <v>1886</v>
      </c>
      <c r="H202922" t="s">
        <v>135619</v>
      </c>
    </row>
    <row r="202923" spans="1:8" x14ac:dyDescent="0.3">
      <c r="A202923">
        <v>140610</v>
      </c>
      <c r="B202923" t="s">
        <v>148177</v>
      </c>
      <c r="C202923" t="s">
        <v>135914</v>
      </c>
      <c r="D202923">
        <v>553</v>
      </c>
      <c r="E202923">
        <v>51024</v>
      </c>
      <c r="F202923">
        <v>4</v>
      </c>
      <c r="G202923" t="s">
        <v>1887</v>
      </c>
      <c r="H202923" t="s">
        <v>135616</v>
      </c>
    </row>
    <row r="202924" spans="1:8" x14ac:dyDescent="0.3">
      <c r="A202924">
        <v>140610</v>
      </c>
      <c r="B202924" t="s">
        <v>148177</v>
      </c>
      <c r="C202924" t="s">
        <v>135914</v>
      </c>
      <c r="D202924">
        <v>553</v>
      </c>
      <c r="E202924">
        <v>51025</v>
      </c>
      <c r="F202924">
        <v>1</v>
      </c>
      <c r="G202924" t="s">
        <v>148674</v>
      </c>
      <c r="H202924" t="s">
        <v>135616</v>
      </c>
    </row>
    <row r="202925" spans="1:8" x14ac:dyDescent="0.3">
      <c r="A202925">
        <v>140610</v>
      </c>
      <c r="B202925" t="s">
        <v>148177</v>
      </c>
      <c r="C202925" t="s">
        <v>135914</v>
      </c>
      <c r="D202925">
        <v>553</v>
      </c>
      <c r="E202925">
        <v>51025</v>
      </c>
      <c r="F202925">
        <v>2</v>
      </c>
      <c r="G202925" t="s">
        <v>148675</v>
      </c>
      <c r="H202925" t="s">
        <v>135619</v>
      </c>
    </row>
    <row r="202926" spans="1:8" x14ac:dyDescent="0.3">
      <c r="A202926">
        <v>140610</v>
      </c>
      <c r="B202926" t="s">
        <v>148177</v>
      </c>
      <c r="C202926" t="s">
        <v>135914</v>
      </c>
      <c r="D202926">
        <v>553</v>
      </c>
      <c r="E202926">
        <v>51025</v>
      </c>
      <c r="F202926">
        <v>3</v>
      </c>
      <c r="G202926" t="s">
        <v>148676</v>
      </c>
      <c r="H202926" t="s">
        <v>135616</v>
      </c>
    </row>
    <row r="202927" spans="1:8" x14ac:dyDescent="0.3">
      <c r="A202927">
        <v>140610</v>
      </c>
      <c r="B202927" t="s">
        <v>148177</v>
      </c>
      <c r="C202927" t="s">
        <v>135914</v>
      </c>
      <c r="D202927">
        <v>553</v>
      </c>
      <c r="E202927">
        <v>51025</v>
      </c>
      <c r="F202927">
        <v>4</v>
      </c>
      <c r="G202927" t="s">
        <v>148677</v>
      </c>
      <c r="H202927" t="s">
        <v>135616</v>
      </c>
    </row>
    <row r="202928" spans="1:8" x14ac:dyDescent="0.3">
      <c r="A202928">
        <v>140610</v>
      </c>
      <c r="B202928" t="s">
        <v>148177</v>
      </c>
      <c r="C202928" t="s">
        <v>135914</v>
      </c>
      <c r="D202928">
        <v>553</v>
      </c>
      <c r="E202928">
        <v>51026</v>
      </c>
      <c r="F202928">
        <v>1</v>
      </c>
      <c r="G202928" t="s">
        <v>148678</v>
      </c>
      <c r="H202928" t="s">
        <v>135616</v>
      </c>
    </row>
    <row r="202929" spans="1:8" x14ac:dyDescent="0.3">
      <c r="A202929">
        <v>140610</v>
      </c>
      <c r="B202929" t="s">
        <v>148177</v>
      </c>
      <c r="C202929" t="s">
        <v>135914</v>
      </c>
      <c r="D202929">
        <v>553</v>
      </c>
      <c r="E202929">
        <v>51026</v>
      </c>
      <c r="F202929">
        <v>2</v>
      </c>
      <c r="G202929" t="s">
        <v>148679</v>
      </c>
      <c r="H202929" t="s">
        <v>135619</v>
      </c>
    </row>
    <row r="202930" spans="1:8" x14ac:dyDescent="0.3">
      <c r="A202930">
        <v>140610</v>
      </c>
      <c r="B202930" t="s">
        <v>148177</v>
      </c>
      <c r="C202930" t="s">
        <v>135914</v>
      </c>
      <c r="D202930">
        <v>553</v>
      </c>
      <c r="E202930">
        <v>51026</v>
      </c>
      <c r="F202930">
        <v>3</v>
      </c>
      <c r="G202930" t="s">
        <v>148680</v>
      </c>
      <c r="H202930" t="s">
        <v>135616</v>
      </c>
    </row>
    <row r="202931" spans="1:8" x14ac:dyDescent="0.3">
      <c r="A202931">
        <v>140610</v>
      </c>
      <c r="B202931" t="s">
        <v>148177</v>
      </c>
      <c r="C202931" t="s">
        <v>135914</v>
      </c>
      <c r="D202931">
        <v>553</v>
      </c>
      <c r="E202931">
        <v>51026</v>
      </c>
      <c r="F202931">
        <v>4</v>
      </c>
      <c r="G202931" t="s">
        <v>148681</v>
      </c>
      <c r="H202931" t="s">
        <v>135616</v>
      </c>
    </row>
    <row r="202932" spans="1:8" x14ac:dyDescent="0.3">
      <c r="A202932">
        <v>140610</v>
      </c>
      <c r="B202932" t="s">
        <v>148177</v>
      </c>
      <c r="C202932" t="s">
        <v>135914</v>
      </c>
      <c r="D202932">
        <v>553</v>
      </c>
      <c r="E202932">
        <v>51027</v>
      </c>
      <c r="F202932">
        <v>1</v>
      </c>
      <c r="G202932" t="s">
        <v>3347</v>
      </c>
      <c r="H202932" t="s">
        <v>135619</v>
      </c>
    </row>
    <row r="202933" spans="1:8" x14ac:dyDescent="0.3">
      <c r="A202933">
        <v>140610</v>
      </c>
      <c r="B202933" t="s">
        <v>148177</v>
      </c>
      <c r="C202933" t="s">
        <v>135914</v>
      </c>
      <c r="D202933">
        <v>553</v>
      </c>
      <c r="E202933">
        <v>51027</v>
      </c>
      <c r="F202933">
        <v>2</v>
      </c>
      <c r="G202933" t="s">
        <v>403</v>
      </c>
      <c r="H202933" t="s">
        <v>135616</v>
      </c>
    </row>
    <row r="202934" spans="1:8" x14ac:dyDescent="0.3">
      <c r="A202934">
        <v>140610</v>
      </c>
      <c r="B202934" t="s">
        <v>148177</v>
      </c>
      <c r="C202934" t="s">
        <v>135914</v>
      </c>
      <c r="D202934">
        <v>553</v>
      </c>
      <c r="E202934">
        <v>51027</v>
      </c>
      <c r="F202934">
        <v>3</v>
      </c>
      <c r="G202934" t="s">
        <v>404</v>
      </c>
      <c r="H202934" t="s">
        <v>135616</v>
      </c>
    </row>
    <row r="202935" spans="1:8" x14ac:dyDescent="0.3">
      <c r="A202935">
        <v>140610</v>
      </c>
      <c r="B202935" t="s">
        <v>148177</v>
      </c>
      <c r="C202935" t="s">
        <v>135914</v>
      </c>
      <c r="D202935">
        <v>553</v>
      </c>
      <c r="E202935">
        <v>51027</v>
      </c>
      <c r="F202935">
        <v>4</v>
      </c>
      <c r="G202935" t="s">
        <v>445</v>
      </c>
      <c r="H202935" t="s">
        <v>135616</v>
      </c>
    </row>
    <row r="202936" spans="1:8" x14ac:dyDescent="0.3">
      <c r="A202936">
        <v>140610</v>
      </c>
      <c r="B202936" t="s">
        <v>148177</v>
      </c>
      <c r="C202936" t="s">
        <v>135914</v>
      </c>
      <c r="D202936">
        <v>553</v>
      </c>
      <c r="E202936">
        <v>51028</v>
      </c>
      <c r="F202936">
        <v>1</v>
      </c>
      <c r="G202936" t="s">
        <v>148682</v>
      </c>
      <c r="H202936" t="s">
        <v>135616</v>
      </c>
    </row>
    <row r="202937" spans="1:8" x14ac:dyDescent="0.3">
      <c r="A202937">
        <v>140610</v>
      </c>
      <c r="B202937" t="s">
        <v>148177</v>
      </c>
      <c r="C202937" t="s">
        <v>135914</v>
      </c>
      <c r="D202937">
        <v>553</v>
      </c>
      <c r="E202937">
        <v>51028</v>
      </c>
      <c r="F202937">
        <v>2</v>
      </c>
      <c r="G202937" t="s">
        <v>148683</v>
      </c>
      <c r="H202937" t="s">
        <v>135619</v>
      </c>
    </row>
    <row r="202938" spans="1:8" x14ac:dyDescent="0.3">
      <c r="A202938">
        <v>140610</v>
      </c>
      <c r="B202938" t="s">
        <v>148177</v>
      </c>
      <c r="C202938" t="s">
        <v>135914</v>
      </c>
      <c r="D202938">
        <v>553</v>
      </c>
      <c r="E202938">
        <v>51028</v>
      </c>
      <c r="F202938">
        <v>3</v>
      </c>
      <c r="G202938" t="s">
        <v>148684</v>
      </c>
      <c r="H202938" t="s">
        <v>135616</v>
      </c>
    </row>
    <row r="202939" spans="1:8" x14ac:dyDescent="0.3">
      <c r="A202939">
        <v>140610</v>
      </c>
      <c r="B202939" t="s">
        <v>148177</v>
      </c>
      <c r="C202939" t="s">
        <v>135914</v>
      </c>
      <c r="D202939">
        <v>553</v>
      </c>
      <c r="E202939">
        <v>51028</v>
      </c>
      <c r="F202939">
        <v>4</v>
      </c>
      <c r="G202939" t="s">
        <v>148685</v>
      </c>
      <c r="H202939" t="s">
        <v>135616</v>
      </c>
    </row>
    <row r="202940" spans="1:8" x14ac:dyDescent="0.3">
      <c r="A202940">
        <v>140610</v>
      </c>
      <c r="B202940" t="s">
        <v>148177</v>
      </c>
      <c r="C202940" t="s">
        <v>135914</v>
      </c>
      <c r="D202940">
        <v>553</v>
      </c>
      <c r="E202940">
        <v>51029</v>
      </c>
      <c r="F202940">
        <v>1</v>
      </c>
      <c r="G202940" t="s">
        <v>153</v>
      </c>
      <c r="H202940" t="s">
        <v>135616</v>
      </c>
    </row>
    <row r="202941" spans="1:8" x14ac:dyDescent="0.3">
      <c r="A202941">
        <v>140610</v>
      </c>
      <c r="B202941" t="s">
        <v>148177</v>
      </c>
      <c r="C202941" t="s">
        <v>135914</v>
      </c>
      <c r="D202941">
        <v>553</v>
      </c>
      <c r="E202941">
        <v>51029</v>
      </c>
      <c r="F202941">
        <v>2</v>
      </c>
      <c r="G202941" t="s">
        <v>154</v>
      </c>
      <c r="H202941" t="s">
        <v>135616</v>
      </c>
    </row>
    <row r="202942" spans="1:8" x14ac:dyDescent="0.3">
      <c r="A202942">
        <v>140610</v>
      </c>
      <c r="B202942" t="s">
        <v>148177</v>
      </c>
      <c r="C202942" t="s">
        <v>135914</v>
      </c>
      <c r="D202942">
        <v>553</v>
      </c>
      <c r="E202942">
        <v>51029</v>
      </c>
      <c r="F202942">
        <v>3</v>
      </c>
      <c r="G202942" t="s">
        <v>1847</v>
      </c>
      <c r="H202942" t="s">
        <v>135619</v>
      </c>
    </row>
    <row r="202943" spans="1:8" x14ac:dyDescent="0.3">
      <c r="A202943">
        <v>140610</v>
      </c>
      <c r="B202943" t="s">
        <v>148177</v>
      </c>
      <c r="C202943" t="s">
        <v>135914</v>
      </c>
      <c r="D202943">
        <v>553</v>
      </c>
      <c r="E202943">
        <v>51029</v>
      </c>
      <c r="F202943">
        <v>4</v>
      </c>
      <c r="G202943" t="s">
        <v>361</v>
      </c>
      <c r="H202943" t="s">
        <v>135616</v>
      </c>
    </row>
    <row r="202944" spans="1:8" x14ac:dyDescent="0.3">
      <c r="A202944">
        <v>140610</v>
      </c>
      <c r="B202944" t="s">
        <v>148177</v>
      </c>
      <c r="C202944" t="s">
        <v>135914</v>
      </c>
      <c r="D202944">
        <v>553</v>
      </c>
      <c r="E202944">
        <v>51030</v>
      </c>
      <c r="F202944">
        <v>1</v>
      </c>
      <c r="G202944" t="s">
        <v>148686</v>
      </c>
      <c r="H202944" t="s">
        <v>135616</v>
      </c>
    </row>
    <row r="202945" spans="1:8" x14ac:dyDescent="0.3">
      <c r="A202945">
        <v>140610</v>
      </c>
      <c r="B202945" t="s">
        <v>148177</v>
      </c>
      <c r="C202945" t="s">
        <v>135914</v>
      </c>
      <c r="D202945">
        <v>553</v>
      </c>
      <c r="E202945">
        <v>51030</v>
      </c>
      <c r="F202945">
        <v>2</v>
      </c>
      <c r="G202945" t="s">
        <v>148687</v>
      </c>
      <c r="H202945" t="s">
        <v>135616</v>
      </c>
    </row>
    <row r="202946" spans="1:8" x14ac:dyDescent="0.3">
      <c r="A202946">
        <v>140610</v>
      </c>
      <c r="B202946" t="s">
        <v>148177</v>
      </c>
      <c r="C202946" t="s">
        <v>135914</v>
      </c>
      <c r="D202946">
        <v>553</v>
      </c>
      <c r="E202946">
        <v>51030</v>
      </c>
      <c r="F202946">
        <v>3</v>
      </c>
      <c r="G202946" t="s">
        <v>49903</v>
      </c>
      <c r="H202946" t="s">
        <v>135619</v>
      </c>
    </row>
    <row r="202947" spans="1:8" x14ac:dyDescent="0.3">
      <c r="A202947">
        <v>140610</v>
      </c>
      <c r="B202947" t="s">
        <v>148177</v>
      </c>
      <c r="C202947" t="s">
        <v>135914</v>
      </c>
      <c r="D202947">
        <v>553</v>
      </c>
      <c r="E202947">
        <v>51030</v>
      </c>
      <c r="F202947">
        <v>4</v>
      </c>
      <c r="G202947" t="s">
        <v>148688</v>
      </c>
      <c r="H202947" t="s">
        <v>135616</v>
      </c>
    </row>
    <row r="202948" spans="1:8" x14ac:dyDescent="0.3">
      <c r="A202948">
        <v>140610</v>
      </c>
      <c r="B202948" t="s">
        <v>148177</v>
      </c>
      <c r="C202948" t="s">
        <v>135914</v>
      </c>
      <c r="D202948">
        <v>553</v>
      </c>
      <c r="E202948">
        <v>51031</v>
      </c>
      <c r="F202948">
        <v>1</v>
      </c>
      <c r="G202948" t="s">
        <v>148689</v>
      </c>
      <c r="H202948" t="s">
        <v>135619</v>
      </c>
    </row>
    <row r="202949" spans="1:8" x14ac:dyDescent="0.3">
      <c r="A202949">
        <v>140610</v>
      </c>
      <c r="B202949" t="s">
        <v>148177</v>
      </c>
      <c r="C202949" t="s">
        <v>135914</v>
      </c>
      <c r="D202949">
        <v>553</v>
      </c>
      <c r="E202949">
        <v>51031</v>
      </c>
      <c r="F202949">
        <v>2</v>
      </c>
      <c r="G202949" t="s">
        <v>148690</v>
      </c>
      <c r="H202949" t="s">
        <v>135616</v>
      </c>
    </row>
    <row r="202950" spans="1:8" x14ac:dyDescent="0.3">
      <c r="A202950">
        <v>140610</v>
      </c>
      <c r="B202950" t="s">
        <v>148177</v>
      </c>
      <c r="C202950" t="s">
        <v>135914</v>
      </c>
      <c r="D202950">
        <v>553</v>
      </c>
      <c r="E202950">
        <v>51031</v>
      </c>
      <c r="F202950">
        <v>3</v>
      </c>
      <c r="G202950" t="s">
        <v>148691</v>
      </c>
      <c r="H202950" t="s">
        <v>135616</v>
      </c>
    </row>
    <row r="202951" spans="1:8" x14ac:dyDescent="0.3">
      <c r="A202951">
        <v>140610</v>
      </c>
      <c r="B202951" t="s">
        <v>148177</v>
      </c>
      <c r="C202951" t="s">
        <v>135914</v>
      </c>
      <c r="D202951">
        <v>553</v>
      </c>
      <c r="E202951">
        <v>51031</v>
      </c>
      <c r="F202951">
        <v>4</v>
      </c>
      <c r="G202951" t="s">
        <v>148692</v>
      </c>
      <c r="H202951" t="s">
        <v>135616</v>
      </c>
    </row>
    <row r="202952" spans="1:8" x14ac:dyDescent="0.3">
      <c r="A202952">
        <v>140610</v>
      </c>
      <c r="B202952" t="s">
        <v>148177</v>
      </c>
      <c r="C202952" t="s">
        <v>135914</v>
      </c>
      <c r="D202952">
        <v>553</v>
      </c>
      <c r="E202952">
        <v>51032</v>
      </c>
      <c r="F202952">
        <v>1</v>
      </c>
      <c r="G202952" t="s">
        <v>3918</v>
      </c>
      <c r="H202952" t="s">
        <v>135616</v>
      </c>
    </row>
    <row r="202953" spans="1:8" x14ac:dyDescent="0.3">
      <c r="A202953">
        <v>140610</v>
      </c>
      <c r="B202953" t="s">
        <v>148177</v>
      </c>
      <c r="C202953" t="s">
        <v>135914</v>
      </c>
      <c r="D202953">
        <v>553</v>
      </c>
      <c r="E202953">
        <v>51032</v>
      </c>
      <c r="F202953">
        <v>2</v>
      </c>
      <c r="G202953" t="s">
        <v>18747</v>
      </c>
      <c r="H202953" t="s">
        <v>135616</v>
      </c>
    </row>
    <row r="202954" spans="1:8" x14ac:dyDescent="0.3">
      <c r="A202954">
        <v>140610</v>
      </c>
      <c r="B202954" t="s">
        <v>148177</v>
      </c>
      <c r="C202954" t="s">
        <v>135914</v>
      </c>
      <c r="D202954">
        <v>553</v>
      </c>
      <c r="E202954">
        <v>51032</v>
      </c>
      <c r="F202954">
        <v>3</v>
      </c>
      <c r="G202954" t="s">
        <v>10486</v>
      </c>
      <c r="H202954" t="s">
        <v>135619</v>
      </c>
    </row>
    <row r="202955" spans="1:8" x14ac:dyDescent="0.3">
      <c r="A202955">
        <v>140610</v>
      </c>
      <c r="B202955" t="s">
        <v>148177</v>
      </c>
      <c r="C202955" t="s">
        <v>135914</v>
      </c>
      <c r="D202955">
        <v>553</v>
      </c>
      <c r="E202955">
        <v>51032</v>
      </c>
      <c r="F202955">
        <v>4</v>
      </c>
      <c r="G202955" t="s">
        <v>79970</v>
      </c>
      <c r="H202955" t="s">
        <v>135616</v>
      </c>
    </row>
    <row r="202956" spans="1:8" x14ac:dyDescent="0.3">
      <c r="A202956">
        <v>140610</v>
      </c>
      <c r="B202956" t="s">
        <v>148177</v>
      </c>
      <c r="C202956" t="s">
        <v>135914</v>
      </c>
      <c r="D202956">
        <v>553</v>
      </c>
      <c r="E202956">
        <v>51033</v>
      </c>
      <c r="F202956">
        <v>1</v>
      </c>
      <c r="G202956" t="s">
        <v>66634</v>
      </c>
      <c r="H202956" t="s">
        <v>135616</v>
      </c>
    </row>
    <row r="202957" spans="1:8" x14ac:dyDescent="0.3">
      <c r="A202957">
        <v>140610</v>
      </c>
      <c r="B202957" t="s">
        <v>148177</v>
      </c>
      <c r="C202957" t="s">
        <v>135914</v>
      </c>
      <c r="D202957">
        <v>553</v>
      </c>
      <c r="E202957">
        <v>51033</v>
      </c>
      <c r="F202957">
        <v>2</v>
      </c>
      <c r="G202957" t="s">
        <v>2399</v>
      </c>
      <c r="H202957" t="s">
        <v>135616</v>
      </c>
    </row>
    <row r="202958" spans="1:8" x14ac:dyDescent="0.3">
      <c r="A202958">
        <v>140610</v>
      </c>
      <c r="B202958" t="s">
        <v>148177</v>
      </c>
      <c r="C202958" t="s">
        <v>135914</v>
      </c>
      <c r="D202958">
        <v>553</v>
      </c>
      <c r="E202958">
        <v>51033</v>
      </c>
      <c r="F202958">
        <v>3</v>
      </c>
      <c r="G202958" t="s">
        <v>773</v>
      </c>
      <c r="H202958" t="s">
        <v>135616</v>
      </c>
    </row>
    <row r="202959" spans="1:8" x14ac:dyDescent="0.3">
      <c r="A202959">
        <v>140610</v>
      </c>
      <c r="B202959" t="s">
        <v>148177</v>
      </c>
      <c r="C202959" t="s">
        <v>135914</v>
      </c>
      <c r="D202959">
        <v>553</v>
      </c>
      <c r="E202959">
        <v>51033</v>
      </c>
      <c r="F202959">
        <v>4</v>
      </c>
      <c r="G202959" t="s">
        <v>772</v>
      </c>
      <c r="H202959" t="s">
        <v>135619</v>
      </c>
    </row>
    <row r="202960" spans="1:8" x14ac:dyDescent="0.3">
      <c r="A202960">
        <v>140610</v>
      </c>
      <c r="B202960" t="s">
        <v>148177</v>
      </c>
      <c r="C202960" t="s">
        <v>135914</v>
      </c>
      <c r="D202960">
        <v>553</v>
      </c>
      <c r="E202960">
        <v>51034</v>
      </c>
      <c r="F202960">
        <v>1</v>
      </c>
      <c r="G202960" t="s">
        <v>1773</v>
      </c>
      <c r="H202960" t="s">
        <v>135616</v>
      </c>
    </row>
    <row r="202961" spans="1:8" x14ac:dyDescent="0.3">
      <c r="A202961">
        <v>140610</v>
      </c>
      <c r="B202961" t="s">
        <v>148177</v>
      </c>
      <c r="C202961" t="s">
        <v>135914</v>
      </c>
      <c r="D202961">
        <v>553</v>
      </c>
      <c r="E202961">
        <v>51034</v>
      </c>
      <c r="F202961">
        <v>2</v>
      </c>
      <c r="G202961" t="s">
        <v>735</v>
      </c>
      <c r="H202961" t="s">
        <v>135616</v>
      </c>
    </row>
    <row r="202962" spans="1:8" x14ac:dyDescent="0.3">
      <c r="A202962">
        <v>140610</v>
      </c>
      <c r="B202962" t="s">
        <v>148177</v>
      </c>
      <c r="C202962" t="s">
        <v>135914</v>
      </c>
      <c r="D202962">
        <v>553</v>
      </c>
      <c r="E202962">
        <v>51034</v>
      </c>
      <c r="F202962">
        <v>3</v>
      </c>
      <c r="G202962" t="s">
        <v>736</v>
      </c>
      <c r="H202962" t="s">
        <v>135619</v>
      </c>
    </row>
    <row r="202963" spans="1:8" x14ac:dyDescent="0.3">
      <c r="A202963">
        <v>140610</v>
      </c>
      <c r="B202963" t="s">
        <v>148177</v>
      </c>
      <c r="C202963" t="s">
        <v>135914</v>
      </c>
      <c r="D202963">
        <v>553</v>
      </c>
      <c r="E202963">
        <v>51034</v>
      </c>
      <c r="F202963">
        <v>4</v>
      </c>
      <c r="G202963" t="s">
        <v>737</v>
      </c>
      <c r="H202963" t="s">
        <v>135616</v>
      </c>
    </row>
    <row r="202964" spans="1:8" x14ac:dyDescent="0.3">
      <c r="A202964">
        <v>140610</v>
      </c>
      <c r="B202964" t="s">
        <v>148177</v>
      </c>
      <c r="C202964" t="s">
        <v>135914</v>
      </c>
      <c r="D202964">
        <v>553</v>
      </c>
      <c r="E202964">
        <v>51035</v>
      </c>
      <c r="F202964">
        <v>1</v>
      </c>
      <c r="G202964" t="s">
        <v>148693</v>
      </c>
      <c r="H202964" t="s">
        <v>135616</v>
      </c>
    </row>
    <row r="202965" spans="1:8" x14ac:dyDescent="0.3">
      <c r="A202965">
        <v>140610</v>
      </c>
      <c r="B202965" t="s">
        <v>148177</v>
      </c>
      <c r="C202965" t="s">
        <v>135914</v>
      </c>
      <c r="D202965">
        <v>553</v>
      </c>
      <c r="E202965">
        <v>51035</v>
      </c>
      <c r="F202965">
        <v>2</v>
      </c>
      <c r="G202965" t="s">
        <v>148694</v>
      </c>
      <c r="H202965" t="s">
        <v>135619</v>
      </c>
    </row>
    <row r="202966" spans="1:8" x14ac:dyDescent="0.3">
      <c r="A202966">
        <v>140610</v>
      </c>
      <c r="B202966" t="s">
        <v>148177</v>
      </c>
      <c r="C202966" t="s">
        <v>135914</v>
      </c>
      <c r="D202966">
        <v>553</v>
      </c>
      <c r="E202966">
        <v>51035</v>
      </c>
      <c r="F202966">
        <v>3</v>
      </c>
      <c r="G202966" t="s">
        <v>148695</v>
      </c>
      <c r="H202966" t="s">
        <v>135616</v>
      </c>
    </row>
    <row r="202967" spans="1:8" x14ac:dyDescent="0.3">
      <c r="A202967">
        <v>140610</v>
      </c>
      <c r="B202967" t="s">
        <v>148177</v>
      </c>
      <c r="C202967" t="s">
        <v>135914</v>
      </c>
      <c r="D202967">
        <v>553</v>
      </c>
      <c r="E202967">
        <v>51035</v>
      </c>
      <c r="F202967">
        <v>4</v>
      </c>
      <c r="G202967" t="s">
        <v>148696</v>
      </c>
      <c r="H202967" t="s">
        <v>135616</v>
      </c>
    </row>
    <row r="202968" spans="1:8" x14ac:dyDescent="0.3">
      <c r="A202968">
        <v>140610</v>
      </c>
      <c r="B202968" t="s">
        <v>148177</v>
      </c>
      <c r="C202968" t="s">
        <v>135914</v>
      </c>
      <c r="D202968">
        <v>553</v>
      </c>
      <c r="E202968">
        <v>51036</v>
      </c>
      <c r="F202968">
        <v>1</v>
      </c>
      <c r="G202968" t="s">
        <v>148697</v>
      </c>
      <c r="H202968" t="s">
        <v>135616</v>
      </c>
    </row>
    <row r="202969" spans="1:8" x14ac:dyDescent="0.3">
      <c r="A202969">
        <v>140610</v>
      </c>
      <c r="B202969" t="s">
        <v>148177</v>
      </c>
      <c r="C202969" t="s">
        <v>135914</v>
      </c>
      <c r="D202969">
        <v>553</v>
      </c>
      <c r="E202969">
        <v>51036</v>
      </c>
      <c r="F202969">
        <v>2</v>
      </c>
      <c r="G202969" t="s">
        <v>148698</v>
      </c>
      <c r="H202969" t="s">
        <v>135616</v>
      </c>
    </row>
    <row r="202970" spans="1:8" x14ac:dyDescent="0.3">
      <c r="A202970">
        <v>140610</v>
      </c>
      <c r="B202970" t="s">
        <v>148177</v>
      </c>
      <c r="C202970" t="s">
        <v>135914</v>
      </c>
      <c r="D202970">
        <v>553</v>
      </c>
      <c r="E202970">
        <v>51036</v>
      </c>
      <c r="F202970">
        <v>3</v>
      </c>
      <c r="G202970" t="s">
        <v>148699</v>
      </c>
      <c r="H202970" t="s">
        <v>135616</v>
      </c>
    </row>
    <row r="202971" spans="1:8" x14ac:dyDescent="0.3">
      <c r="A202971">
        <v>140610</v>
      </c>
      <c r="B202971" t="s">
        <v>148177</v>
      </c>
      <c r="C202971" t="s">
        <v>135914</v>
      </c>
      <c r="D202971">
        <v>553</v>
      </c>
      <c r="E202971">
        <v>51036</v>
      </c>
      <c r="F202971">
        <v>4</v>
      </c>
      <c r="G202971" t="s">
        <v>148700</v>
      </c>
      <c r="H202971" t="s">
        <v>135619</v>
      </c>
    </row>
    <row r="202972" spans="1:8" x14ac:dyDescent="0.3">
      <c r="A202972">
        <v>140610</v>
      </c>
      <c r="B202972" t="s">
        <v>148177</v>
      </c>
      <c r="C202972" t="s">
        <v>135914</v>
      </c>
      <c r="D202972">
        <v>553</v>
      </c>
      <c r="E202972">
        <v>51037</v>
      </c>
      <c r="F202972">
        <v>1</v>
      </c>
      <c r="G202972" t="s">
        <v>148701</v>
      </c>
      <c r="H202972" t="s">
        <v>135616</v>
      </c>
    </row>
    <row r="202973" spans="1:8" x14ac:dyDescent="0.3">
      <c r="A202973">
        <v>140610</v>
      </c>
      <c r="B202973" t="s">
        <v>148177</v>
      </c>
      <c r="C202973" t="s">
        <v>135914</v>
      </c>
      <c r="D202973">
        <v>553</v>
      </c>
      <c r="E202973">
        <v>51037</v>
      </c>
      <c r="F202973">
        <v>2</v>
      </c>
      <c r="G202973" t="s">
        <v>148702</v>
      </c>
      <c r="H202973" t="s">
        <v>135616</v>
      </c>
    </row>
    <row r="202974" spans="1:8" x14ac:dyDescent="0.3">
      <c r="A202974">
        <v>140610</v>
      </c>
      <c r="B202974" t="s">
        <v>148177</v>
      </c>
      <c r="C202974" t="s">
        <v>135914</v>
      </c>
      <c r="D202974">
        <v>553</v>
      </c>
      <c r="E202974">
        <v>51037</v>
      </c>
      <c r="F202974">
        <v>3</v>
      </c>
      <c r="G202974" t="s">
        <v>148703</v>
      </c>
      <c r="H202974" t="s">
        <v>135616</v>
      </c>
    </row>
    <row r="202975" spans="1:8" x14ac:dyDescent="0.3">
      <c r="A202975">
        <v>140610</v>
      </c>
      <c r="B202975" t="s">
        <v>148177</v>
      </c>
      <c r="C202975" t="s">
        <v>135914</v>
      </c>
      <c r="D202975">
        <v>553</v>
      </c>
      <c r="E202975">
        <v>51037</v>
      </c>
      <c r="F202975">
        <v>4</v>
      </c>
      <c r="G202975" t="s">
        <v>148704</v>
      </c>
      <c r="H202975" t="s">
        <v>135619</v>
      </c>
    </row>
    <row r="202976" spans="1:8" x14ac:dyDescent="0.3">
      <c r="A202976">
        <v>140610</v>
      </c>
      <c r="B202976" t="s">
        <v>148177</v>
      </c>
      <c r="C202976" t="s">
        <v>135914</v>
      </c>
      <c r="D202976">
        <v>553</v>
      </c>
      <c r="E202976">
        <v>51038</v>
      </c>
      <c r="F202976">
        <v>1</v>
      </c>
      <c r="G202976" t="s">
        <v>25467</v>
      </c>
      <c r="H202976" t="s">
        <v>135616</v>
      </c>
    </row>
    <row r="202977" spans="1:8" x14ac:dyDescent="0.3">
      <c r="A202977">
        <v>140610</v>
      </c>
      <c r="B202977" t="s">
        <v>148177</v>
      </c>
      <c r="C202977" t="s">
        <v>135914</v>
      </c>
      <c r="D202977">
        <v>553</v>
      </c>
      <c r="E202977">
        <v>51038</v>
      </c>
      <c r="F202977">
        <v>2</v>
      </c>
      <c r="G202977" t="s">
        <v>25468</v>
      </c>
      <c r="H202977" t="s">
        <v>135619</v>
      </c>
    </row>
    <row r="202978" spans="1:8" x14ac:dyDescent="0.3">
      <c r="A202978">
        <v>140610</v>
      </c>
      <c r="B202978" t="s">
        <v>148177</v>
      </c>
      <c r="C202978" t="s">
        <v>135914</v>
      </c>
      <c r="D202978">
        <v>553</v>
      </c>
      <c r="E202978">
        <v>51038</v>
      </c>
      <c r="F202978">
        <v>3</v>
      </c>
      <c r="G202978" t="s">
        <v>25469</v>
      </c>
      <c r="H202978" t="s">
        <v>135616</v>
      </c>
    </row>
    <row r="202979" spans="1:8" x14ac:dyDescent="0.3">
      <c r="A202979">
        <v>140610</v>
      </c>
      <c r="B202979" t="s">
        <v>148177</v>
      </c>
      <c r="C202979" t="s">
        <v>135914</v>
      </c>
      <c r="D202979">
        <v>553</v>
      </c>
      <c r="E202979">
        <v>51038</v>
      </c>
      <c r="F202979">
        <v>4</v>
      </c>
      <c r="G202979" t="s">
        <v>25470</v>
      </c>
      <c r="H202979" t="s">
        <v>135616</v>
      </c>
    </row>
    <row r="202980" spans="1:8" x14ac:dyDescent="0.3">
      <c r="A202980">
        <v>140610</v>
      </c>
      <c r="B202980" t="s">
        <v>148177</v>
      </c>
      <c r="C202980" t="s">
        <v>135914</v>
      </c>
      <c r="D202980">
        <v>553</v>
      </c>
      <c r="E202980">
        <v>51039</v>
      </c>
      <c r="F202980">
        <v>1</v>
      </c>
      <c r="G202980" t="s">
        <v>148705</v>
      </c>
      <c r="H202980" t="s">
        <v>135616</v>
      </c>
    </row>
    <row r="202981" spans="1:8" x14ac:dyDescent="0.3">
      <c r="A202981">
        <v>140610</v>
      </c>
      <c r="B202981" t="s">
        <v>148177</v>
      </c>
      <c r="C202981" t="s">
        <v>135914</v>
      </c>
      <c r="D202981">
        <v>553</v>
      </c>
      <c r="E202981">
        <v>51039</v>
      </c>
      <c r="F202981">
        <v>2</v>
      </c>
      <c r="G202981" t="s">
        <v>148706</v>
      </c>
      <c r="H202981" t="s">
        <v>135616</v>
      </c>
    </row>
    <row r="202982" spans="1:8" x14ac:dyDescent="0.3">
      <c r="A202982">
        <v>140610</v>
      </c>
      <c r="B202982" t="s">
        <v>148177</v>
      </c>
      <c r="C202982" t="s">
        <v>135914</v>
      </c>
      <c r="D202982">
        <v>553</v>
      </c>
      <c r="E202982">
        <v>51039</v>
      </c>
      <c r="F202982">
        <v>3</v>
      </c>
      <c r="G202982" t="s">
        <v>148707</v>
      </c>
      <c r="H202982" t="s">
        <v>135619</v>
      </c>
    </row>
    <row r="202983" spans="1:8" x14ac:dyDescent="0.3">
      <c r="A202983">
        <v>140610</v>
      </c>
      <c r="B202983" t="s">
        <v>148177</v>
      </c>
      <c r="C202983" t="s">
        <v>135914</v>
      </c>
      <c r="D202983">
        <v>553</v>
      </c>
      <c r="E202983">
        <v>51039</v>
      </c>
      <c r="F202983">
        <v>4</v>
      </c>
      <c r="G202983" t="s">
        <v>148708</v>
      </c>
      <c r="H202983" t="s">
        <v>135616</v>
      </c>
    </row>
    <row r="202984" spans="1:8" x14ac:dyDescent="0.3">
      <c r="A202984">
        <v>140610</v>
      </c>
      <c r="B202984" t="s">
        <v>148177</v>
      </c>
      <c r="C202984" t="s">
        <v>135914</v>
      </c>
      <c r="D202984">
        <v>553</v>
      </c>
      <c r="E202984">
        <v>51040</v>
      </c>
      <c r="F202984">
        <v>1</v>
      </c>
      <c r="G202984" t="s">
        <v>148709</v>
      </c>
      <c r="H202984" t="s">
        <v>135619</v>
      </c>
    </row>
    <row r="202985" spans="1:8" x14ac:dyDescent="0.3">
      <c r="A202985">
        <v>140610</v>
      </c>
      <c r="B202985" t="s">
        <v>148177</v>
      </c>
      <c r="C202985" t="s">
        <v>135914</v>
      </c>
      <c r="D202985">
        <v>553</v>
      </c>
      <c r="E202985">
        <v>51040</v>
      </c>
      <c r="F202985">
        <v>2</v>
      </c>
      <c r="G202985" t="s">
        <v>148710</v>
      </c>
      <c r="H202985" t="s">
        <v>135616</v>
      </c>
    </row>
    <row r="202986" spans="1:8" x14ac:dyDescent="0.3">
      <c r="A202986">
        <v>140610</v>
      </c>
      <c r="B202986" t="s">
        <v>148177</v>
      </c>
      <c r="C202986" t="s">
        <v>135914</v>
      </c>
      <c r="D202986">
        <v>553</v>
      </c>
      <c r="E202986">
        <v>51040</v>
      </c>
      <c r="F202986">
        <v>3</v>
      </c>
      <c r="G202986" t="s">
        <v>148711</v>
      </c>
      <c r="H202986" t="s">
        <v>135616</v>
      </c>
    </row>
    <row r="202987" spans="1:8" x14ac:dyDescent="0.3">
      <c r="A202987">
        <v>140610</v>
      </c>
      <c r="B202987" t="s">
        <v>148177</v>
      </c>
      <c r="C202987" t="s">
        <v>135914</v>
      </c>
      <c r="D202987">
        <v>553</v>
      </c>
      <c r="E202987">
        <v>51040</v>
      </c>
      <c r="F202987">
        <v>4</v>
      </c>
      <c r="G202987" t="s">
        <v>148712</v>
      </c>
      <c r="H202987" t="s">
        <v>135616</v>
      </c>
    </row>
    <row r="202988" spans="1:8" x14ac:dyDescent="0.3">
      <c r="A202988">
        <v>140610</v>
      </c>
      <c r="B202988" t="s">
        <v>148177</v>
      </c>
      <c r="C202988" t="s">
        <v>135914</v>
      </c>
      <c r="D202988">
        <v>553</v>
      </c>
      <c r="E202988">
        <v>51041</v>
      </c>
      <c r="F202988">
        <v>1</v>
      </c>
      <c r="G202988" t="s">
        <v>148713</v>
      </c>
      <c r="H202988" t="s">
        <v>135616</v>
      </c>
    </row>
    <row r="202989" spans="1:8" x14ac:dyDescent="0.3">
      <c r="A202989">
        <v>140610</v>
      </c>
      <c r="B202989" t="s">
        <v>148177</v>
      </c>
      <c r="C202989" t="s">
        <v>135914</v>
      </c>
      <c r="D202989">
        <v>553</v>
      </c>
      <c r="E202989">
        <v>51041</v>
      </c>
      <c r="F202989">
        <v>2</v>
      </c>
      <c r="G202989" t="s">
        <v>148714</v>
      </c>
      <c r="H202989" t="s">
        <v>135616</v>
      </c>
    </row>
    <row r="202990" spans="1:8" x14ac:dyDescent="0.3">
      <c r="A202990">
        <v>140610</v>
      </c>
      <c r="B202990" t="s">
        <v>148177</v>
      </c>
      <c r="C202990" t="s">
        <v>135914</v>
      </c>
      <c r="D202990">
        <v>553</v>
      </c>
      <c r="E202990">
        <v>51041</v>
      </c>
      <c r="F202990">
        <v>3</v>
      </c>
      <c r="G202990" t="s">
        <v>148715</v>
      </c>
      <c r="H202990" t="s">
        <v>135616</v>
      </c>
    </row>
    <row r="202991" spans="1:8" x14ac:dyDescent="0.3">
      <c r="A202991">
        <v>140610</v>
      </c>
      <c r="B202991" t="s">
        <v>148177</v>
      </c>
      <c r="C202991" t="s">
        <v>135914</v>
      </c>
      <c r="D202991">
        <v>553</v>
      </c>
      <c r="E202991">
        <v>51041</v>
      </c>
      <c r="F202991">
        <v>4</v>
      </c>
      <c r="G202991" t="s">
        <v>148716</v>
      </c>
      <c r="H202991" t="s">
        <v>135619</v>
      </c>
    </row>
    <row r="202992" spans="1:8" x14ac:dyDescent="0.3">
      <c r="A202992">
        <v>140610</v>
      </c>
      <c r="B202992" t="s">
        <v>148177</v>
      </c>
      <c r="C202992" t="s">
        <v>135914</v>
      </c>
      <c r="D202992">
        <v>553</v>
      </c>
      <c r="E202992">
        <v>51042</v>
      </c>
      <c r="F202992">
        <v>1</v>
      </c>
      <c r="G202992" t="s">
        <v>148717</v>
      </c>
      <c r="H202992" t="s">
        <v>135619</v>
      </c>
    </row>
    <row r="202993" spans="1:8" x14ac:dyDescent="0.3">
      <c r="A202993">
        <v>140610</v>
      </c>
      <c r="B202993" t="s">
        <v>148177</v>
      </c>
      <c r="C202993" t="s">
        <v>135914</v>
      </c>
      <c r="D202993">
        <v>553</v>
      </c>
      <c r="E202993">
        <v>51042</v>
      </c>
      <c r="F202993">
        <v>2</v>
      </c>
      <c r="G202993" t="s">
        <v>148718</v>
      </c>
      <c r="H202993" t="s">
        <v>135616</v>
      </c>
    </row>
    <row r="202994" spans="1:8" x14ac:dyDescent="0.3">
      <c r="A202994">
        <v>140610</v>
      </c>
      <c r="B202994" t="s">
        <v>148177</v>
      </c>
      <c r="C202994" t="s">
        <v>135914</v>
      </c>
      <c r="D202994">
        <v>553</v>
      </c>
      <c r="E202994">
        <v>51042</v>
      </c>
      <c r="F202994">
        <v>3</v>
      </c>
      <c r="G202994" t="s">
        <v>148719</v>
      </c>
      <c r="H202994" t="s">
        <v>135616</v>
      </c>
    </row>
    <row r="202995" spans="1:8" x14ac:dyDescent="0.3">
      <c r="A202995">
        <v>140610</v>
      </c>
      <c r="B202995" t="s">
        <v>148177</v>
      </c>
      <c r="C202995" t="s">
        <v>135914</v>
      </c>
      <c r="D202995">
        <v>553</v>
      </c>
      <c r="E202995">
        <v>51042</v>
      </c>
      <c r="F202995">
        <v>4</v>
      </c>
      <c r="G202995" t="s">
        <v>148720</v>
      </c>
      <c r="H202995" t="s">
        <v>135616</v>
      </c>
    </row>
    <row r="202996" spans="1:8" x14ac:dyDescent="0.3">
      <c r="A202996">
        <v>140610</v>
      </c>
      <c r="B202996" t="s">
        <v>148177</v>
      </c>
      <c r="C202996" t="s">
        <v>135914</v>
      </c>
      <c r="D202996">
        <v>553</v>
      </c>
      <c r="E202996">
        <v>51043</v>
      </c>
      <c r="F202996">
        <v>1</v>
      </c>
      <c r="G202996" t="s">
        <v>148721</v>
      </c>
      <c r="H202996" t="s">
        <v>135616</v>
      </c>
    </row>
    <row r="202997" spans="1:8" x14ac:dyDescent="0.3">
      <c r="A202997">
        <v>140610</v>
      </c>
      <c r="B202997" t="s">
        <v>148177</v>
      </c>
      <c r="C202997" t="s">
        <v>135914</v>
      </c>
      <c r="D202997">
        <v>553</v>
      </c>
      <c r="E202997">
        <v>51043</v>
      </c>
      <c r="F202997">
        <v>2</v>
      </c>
      <c r="G202997" t="s">
        <v>148722</v>
      </c>
      <c r="H202997" t="s">
        <v>135616</v>
      </c>
    </row>
    <row r="202998" spans="1:8" x14ac:dyDescent="0.3">
      <c r="A202998">
        <v>140610</v>
      </c>
      <c r="B202998" t="s">
        <v>148177</v>
      </c>
      <c r="C202998" t="s">
        <v>135914</v>
      </c>
      <c r="D202998">
        <v>553</v>
      </c>
      <c r="E202998">
        <v>51043</v>
      </c>
      <c r="F202998">
        <v>3</v>
      </c>
      <c r="G202998" t="s">
        <v>148723</v>
      </c>
      <c r="H202998" t="s">
        <v>135619</v>
      </c>
    </row>
    <row r="202999" spans="1:8" x14ac:dyDescent="0.3">
      <c r="A202999">
        <v>140610</v>
      </c>
      <c r="B202999" t="s">
        <v>148177</v>
      </c>
      <c r="C202999" t="s">
        <v>135914</v>
      </c>
      <c r="D202999">
        <v>553</v>
      </c>
      <c r="E202999">
        <v>51043</v>
      </c>
      <c r="F202999">
        <v>4</v>
      </c>
      <c r="G202999" t="s">
        <v>148724</v>
      </c>
      <c r="H202999" t="s">
        <v>135616</v>
      </c>
    </row>
    <row r="203000" spans="1:8" x14ac:dyDescent="0.3">
      <c r="A203000">
        <v>140610</v>
      </c>
      <c r="B203000" t="s">
        <v>148177</v>
      </c>
      <c r="C203000" t="s">
        <v>135914</v>
      </c>
      <c r="D203000">
        <v>553</v>
      </c>
      <c r="E203000">
        <v>51044</v>
      </c>
      <c r="F203000">
        <v>1</v>
      </c>
      <c r="G203000" t="s">
        <v>148725</v>
      </c>
      <c r="H203000" t="s">
        <v>135616</v>
      </c>
    </row>
    <row r="203001" spans="1:8" x14ac:dyDescent="0.3">
      <c r="A203001">
        <v>140610</v>
      </c>
      <c r="B203001" t="s">
        <v>148177</v>
      </c>
      <c r="C203001" t="s">
        <v>135914</v>
      </c>
      <c r="D203001">
        <v>553</v>
      </c>
      <c r="E203001">
        <v>51044</v>
      </c>
      <c r="F203001">
        <v>2</v>
      </c>
      <c r="G203001" t="s">
        <v>148726</v>
      </c>
      <c r="H203001" t="s">
        <v>135616</v>
      </c>
    </row>
    <row r="203002" spans="1:8" x14ac:dyDescent="0.3">
      <c r="A203002">
        <v>140610</v>
      </c>
      <c r="B203002" t="s">
        <v>148177</v>
      </c>
      <c r="C203002" t="s">
        <v>135914</v>
      </c>
      <c r="D203002">
        <v>553</v>
      </c>
      <c r="E203002">
        <v>51044</v>
      </c>
      <c r="F203002">
        <v>3</v>
      </c>
      <c r="G203002" t="s">
        <v>148727</v>
      </c>
      <c r="H203002" t="s">
        <v>135619</v>
      </c>
    </row>
    <row r="203003" spans="1:8" x14ac:dyDescent="0.3">
      <c r="A203003">
        <v>140610</v>
      </c>
      <c r="B203003" t="s">
        <v>148177</v>
      </c>
      <c r="C203003" t="s">
        <v>135914</v>
      </c>
      <c r="D203003">
        <v>553</v>
      </c>
      <c r="E203003">
        <v>51044</v>
      </c>
      <c r="F203003">
        <v>4</v>
      </c>
      <c r="G203003" t="s">
        <v>148728</v>
      </c>
      <c r="H203003" t="s">
        <v>135616</v>
      </c>
    </row>
    <row r="203004" spans="1:8" x14ac:dyDescent="0.3">
      <c r="A203004">
        <v>140610</v>
      </c>
      <c r="B203004" t="s">
        <v>148177</v>
      </c>
      <c r="C203004" t="s">
        <v>135914</v>
      </c>
      <c r="D203004">
        <v>553</v>
      </c>
      <c r="E203004">
        <v>51045</v>
      </c>
      <c r="F203004">
        <v>1</v>
      </c>
      <c r="G203004" t="s">
        <v>148729</v>
      </c>
      <c r="H203004" t="s">
        <v>135616</v>
      </c>
    </row>
    <row r="203005" spans="1:8" x14ac:dyDescent="0.3">
      <c r="A203005">
        <v>140610</v>
      </c>
      <c r="B203005" t="s">
        <v>148177</v>
      </c>
      <c r="C203005" t="s">
        <v>135914</v>
      </c>
      <c r="D203005">
        <v>553</v>
      </c>
      <c r="E203005">
        <v>51045</v>
      </c>
      <c r="F203005">
        <v>2</v>
      </c>
      <c r="G203005" t="s">
        <v>90644</v>
      </c>
      <c r="H203005" t="s">
        <v>135616</v>
      </c>
    </row>
    <row r="203006" spans="1:8" x14ac:dyDescent="0.3">
      <c r="A203006">
        <v>140610</v>
      </c>
      <c r="B203006" t="s">
        <v>148177</v>
      </c>
      <c r="C203006" t="s">
        <v>135914</v>
      </c>
      <c r="D203006">
        <v>553</v>
      </c>
      <c r="E203006">
        <v>51045</v>
      </c>
      <c r="F203006">
        <v>3</v>
      </c>
      <c r="G203006" t="s">
        <v>148730</v>
      </c>
      <c r="H203006" t="s">
        <v>135619</v>
      </c>
    </row>
    <row r="203007" spans="1:8" x14ac:dyDescent="0.3">
      <c r="A203007">
        <v>140610</v>
      </c>
      <c r="B203007" t="s">
        <v>148177</v>
      </c>
      <c r="C203007" t="s">
        <v>135914</v>
      </c>
      <c r="D203007">
        <v>553</v>
      </c>
      <c r="E203007">
        <v>51045</v>
      </c>
      <c r="F203007">
        <v>4</v>
      </c>
      <c r="G203007" t="s">
        <v>144655</v>
      </c>
      <c r="H203007" t="s">
        <v>135616</v>
      </c>
    </row>
    <row r="203008" spans="1:8" x14ac:dyDescent="0.3">
      <c r="A203008">
        <v>140610</v>
      </c>
      <c r="B203008" t="s">
        <v>148177</v>
      </c>
      <c r="C203008" t="s">
        <v>135914</v>
      </c>
      <c r="D203008">
        <v>553</v>
      </c>
      <c r="E203008">
        <v>51046</v>
      </c>
      <c r="F203008">
        <v>1</v>
      </c>
      <c r="G203008" t="s">
        <v>134386</v>
      </c>
      <c r="H203008" t="s">
        <v>135616</v>
      </c>
    </row>
    <row r="203009" spans="1:8" x14ac:dyDescent="0.3">
      <c r="A203009">
        <v>140610</v>
      </c>
      <c r="B203009" t="s">
        <v>148177</v>
      </c>
      <c r="C203009" t="s">
        <v>135914</v>
      </c>
      <c r="D203009">
        <v>553</v>
      </c>
      <c r="E203009">
        <v>51046</v>
      </c>
      <c r="F203009">
        <v>2</v>
      </c>
      <c r="G203009" t="s">
        <v>148731</v>
      </c>
      <c r="H203009" t="s">
        <v>135616</v>
      </c>
    </row>
    <row r="203010" spans="1:8" x14ac:dyDescent="0.3">
      <c r="A203010">
        <v>140610</v>
      </c>
      <c r="B203010" t="s">
        <v>148177</v>
      </c>
      <c r="C203010" t="s">
        <v>135914</v>
      </c>
      <c r="D203010">
        <v>553</v>
      </c>
      <c r="E203010">
        <v>51046</v>
      </c>
      <c r="F203010">
        <v>3</v>
      </c>
      <c r="G203010" t="s">
        <v>148732</v>
      </c>
      <c r="H203010" t="s">
        <v>135616</v>
      </c>
    </row>
    <row r="203011" spans="1:8" x14ac:dyDescent="0.3">
      <c r="A203011">
        <v>140610</v>
      </c>
      <c r="B203011" t="s">
        <v>148177</v>
      </c>
      <c r="C203011" t="s">
        <v>135914</v>
      </c>
      <c r="D203011">
        <v>553</v>
      </c>
      <c r="E203011">
        <v>51046</v>
      </c>
      <c r="F203011">
        <v>4</v>
      </c>
      <c r="G203011" t="s">
        <v>148733</v>
      </c>
      <c r="H203011" t="s">
        <v>135619</v>
      </c>
    </row>
    <row r="203012" spans="1:8" x14ac:dyDescent="0.3">
      <c r="A203012">
        <v>140610</v>
      </c>
      <c r="B203012" t="s">
        <v>148177</v>
      </c>
      <c r="C203012" t="s">
        <v>135914</v>
      </c>
      <c r="D203012">
        <v>553</v>
      </c>
      <c r="E203012">
        <v>51047</v>
      </c>
      <c r="F203012">
        <v>1</v>
      </c>
      <c r="G203012" t="s">
        <v>104675</v>
      </c>
      <c r="H203012" t="s">
        <v>135619</v>
      </c>
    </row>
    <row r="203013" spans="1:8" x14ac:dyDescent="0.3">
      <c r="A203013">
        <v>140610</v>
      </c>
      <c r="B203013" t="s">
        <v>148177</v>
      </c>
      <c r="C203013" t="s">
        <v>135914</v>
      </c>
      <c r="D203013">
        <v>553</v>
      </c>
      <c r="E203013">
        <v>51047</v>
      </c>
      <c r="F203013">
        <v>2</v>
      </c>
      <c r="G203013" t="s">
        <v>148734</v>
      </c>
      <c r="H203013" t="s">
        <v>135616</v>
      </c>
    </row>
    <row r="203014" spans="1:8" x14ac:dyDescent="0.3">
      <c r="A203014">
        <v>140610</v>
      </c>
      <c r="B203014" t="s">
        <v>148177</v>
      </c>
      <c r="C203014" t="s">
        <v>135914</v>
      </c>
      <c r="D203014">
        <v>553</v>
      </c>
      <c r="E203014">
        <v>51047</v>
      </c>
      <c r="F203014">
        <v>3</v>
      </c>
      <c r="G203014" t="s">
        <v>148735</v>
      </c>
      <c r="H203014" t="s">
        <v>135616</v>
      </c>
    </row>
    <row r="203015" spans="1:8" x14ac:dyDescent="0.3">
      <c r="A203015">
        <v>140610</v>
      </c>
      <c r="B203015" t="s">
        <v>148177</v>
      </c>
      <c r="C203015" t="s">
        <v>135914</v>
      </c>
      <c r="D203015">
        <v>553</v>
      </c>
      <c r="E203015">
        <v>51047</v>
      </c>
      <c r="F203015">
        <v>4</v>
      </c>
      <c r="G203015" t="s">
        <v>148736</v>
      </c>
      <c r="H203015" t="s">
        <v>135616</v>
      </c>
    </row>
    <row r="203016" spans="1:8" x14ac:dyDescent="0.3">
      <c r="A203016">
        <v>140610</v>
      </c>
      <c r="B203016" t="s">
        <v>148177</v>
      </c>
      <c r="C203016" t="s">
        <v>135914</v>
      </c>
      <c r="D203016">
        <v>553</v>
      </c>
      <c r="E203016">
        <v>51048</v>
      </c>
      <c r="F203016">
        <v>1</v>
      </c>
      <c r="G203016" t="s">
        <v>403</v>
      </c>
      <c r="H203016" t="s">
        <v>135616</v>
      </c>
    </row>
    <row r="203017" spans="1:8" x14ac:dyDescent="0.3">
      <c r="A203017">
        <v>140610</v>
      </c>
      <c r="B203017" t="s">
        <v>148177</v>
      </c>
      <c r="C203017" t="s">
        <v>135914</v>
      </c>
      <c r="D203017">
        <v>553</v>
      </c>
      <c r="E203017">
        <v>51048</v>
      </c>
      <c r="F203017">
        <v>2</v>
      </c>
      <c r="G203017" t="s">
        <v>445</v>
      </c>
      <c r="H203017" t="s">
        <v>135616</v>
      </c>
    </row>
    <row r="203018" spans="1:8" x14ac:dyDescent="0.3">
      <c r="A203018">
        <v>140610</v>
      </c>
      <c r="B203018" t="s">
        <v>148177</v>
      </c>
      <c r="C203018" t="s">
        <v>135914</v>
      </c>
      <c r="D203018">
        <v>553</v>
      </c>
      <c r="E203018">
        <v>51048</v>
      </c>
      <c r="F203018">
        <v>3</v>
      </c>
      <c r="G203018" t="s">
        <v>324</v>
      </c>
      <c r="H203018" t="s">
        <v>135616</v>
      </c>
    </row>
    <row r="203019" spans="1:8" x14ac:dyDescent="0.3">
      <c r="A203019">
        <v>140610</v>
      </c>
      <c r="B203019" t="s">
        <v>148177</v>
      </c>
      <c r="C203019" t="s">
        <v>135914</v>
      </c>
      <c r="D203019">
        <v>553</v>
      </c>
      <c r="E203019">
        <v>51048</v>
      </c>
      <c r="F203019">
        <v>4</v>
      </c>
      <c r="G203019" t="s">
        <v>3732</v>
      </c>
      <c r="H203019" t="s">
        <v>135619</v>
      </c>
    </row>
    <row r="203020" spans="1:8" x14ac:dyDescent="0.3">
      <c r="A203020">
        <v>140610</v>
      </c>
      <c r="B203020" t="s">
        <v>148177</v>
      </c>
      <c r="C203020" t="s">
        <v>135914</v>
      </c>
      <c r="D203020">
        <v>553</v>
      </c>
      <c r="E203020">
        <v>51049</v>
      </c>
      <c r="F203020">
        <v>1</v>
      </c>
      <c r="G203020" t="s">
        <v>148737</v>
      </c>
      <c r="H203020" t="s">
        <v>135616</v>
      </c>
    </row>
    <row r="203021" spans="1:8" x14ac:dyDescent="0.3">
      <c r="A203021">
        <v>140610</v>
      </c>
      <c r="B203021" t="s">
        <v>148177</v>
      </c>
      <c r="C203021" t="s">
        <v>135914</v>
      </c>
      <c r="D203021">
        <v>553</v>
      </c>
      <c r="E203021">
        <v>51049</v>
      </c>
      <c r="F203021">
        <v>2</v>
      </c>
      <c r="G203021" t="s">
        <v>148738</v>
      </c>
      <c r="H203021" t="s">
        <v>135616</v>
      </c>
    </row>
    <row r="203022" spans="1:8" x14ac:dyDescent="0.3">
      <c r="A203022">
        <v>140610</v>
      </c>
      <c r="B203022" t="s">
        <v>148177</v>
      </c>
      <c r="C203022" t="s">
        <v>135914</v>
      </c>
      <c r="D203022">
        <v>553</v>
      </c>
      <c r="E203022">
        <v>51049</v>
      </c>
      <c r="F203022">
        <v>3</v>
      </c>
      <c r="G203022" t="s">
        <v>148739</v>
      </c>
      <c r="H203022" t="s">
        <v>135619</v>
      </c>
    </row>
    <row r="203023" spans="1:8" x14ac:dyDescent="0.3">
      <c r="A203023">
        <v>140610</v>
      </c>
      <c r="B203023" t="s">
        <v>148177</v>
      </c>
      <c r="C203023" t="s">
        <v>135914</v>
      </c>
      <c r="D203023">
        <v>553</v>
      </c>
      <c r="E203023">
        <v>51049</v>
      </c>
      <c r="F203023">
        <v>4</v>
      </c>
      <c r="G203023" t="s">
        <v>148740</v>
      </c>
      <c r="H203023" t="s">
        <v>135616</v>
      </c>
    </row>
    <row r="203024" spans="1:8" x14ac:dyDescent="0.3">
      <c r="A203024">
        <v>140610</v>
      </c>
      <c r="B203024" t="s">
        <v>148177</v>
      </c>
      <c r="C203024" t="s">
        <v>135914</v>
      </c>
      <c r="D203024">
        <v>553</v>
      </c>
      <c r="E203024">
        <v>51050</v>
      </c>
      <c r="F203024">
        <v>1</v>
      </c>
      <c r="G203024" t="s">
        <v>767</v>
      </c>
      <c r="H203024" t="s">
        <v>135616</v>
      </c>
    </row>
    <row r="203025" spans="1:8" x14ac:dyDescent="0.3">
      <c r="A203025">
        <v>140610</v>
      </c>
      <c r="B203025" t="s">
        <v>148177</v>
      </c>
      <c r="C203025" t="s">
        <v>135914</v>
      </c>
      <c r="D203025">
        <v>553</v>
      </c>
      <c r="E203025">
        <v>51050</v>
      </c>
      <c r="F203025">
        <v>2</v>
      </c>
      <c r="G203025" t="s">
        <v>592</v>
      </c>
      <c r="H203025" t="s">
        <v>135619</v>
      </c>
    </row>
    <row r="203026" spans="1:8" x14ac:dyDescent="0.3">
      <c r="A203026">
        <v>140610</v>
      </c>
      <c r="B203026" t="s">
        <v>148177</v>
      </c>
      <c r="C203026" t="s">
        <v>135914</v>
      </c>
      <c r="D203026">
        <v>553</v>
      </c>
      <c r="E203026">
        <v>51050</v>
      </c>
      <c r="F203026">
        <v>3</v>
      </c>
      <c r="G203026" t="s">
        <v>3305</v>
      </c>
      <c r="H203026" t="s">
        <v>135616</v>
      </c>
    </row>
    <row r="203027" spans="1:8" x14ac:dyDescent="0.3">
      <c r="A203027">
        <v>140610</v>
      </c>
      <c r="B203027" t="s">
        <v>148177</v>
      </c>
      <c r="C203027" t="s">
        <v>135914</v>
      </c>
      <c r="D203027">
        <v>553</v>
      </c>
      <c r="E203027">
        <v>51050</v>
      </c>
      <c r="F203027">
        <v>4</v>
      </c>
      <c r="G203027" t="s">
        <v>1497</v>
      </c>
      <c r="H203027" t="s">
        <v>135616</v>
      </c>
    </row>
    <row r="203028" spans="1:8" x14ac:dyDescent="0.3">
      <c r="A203028">
        <v>140610</v>
      </c>
      <c r="B203028" t="s">
        <v>148177</v>
      </c>
      <c r="C203028" t="s">
        <v>135914</v>
      </c>
      <c r="D203028">
        <v>553</v>
      </c>
      <c r="E203028">
        <v>51051</v>
      </c>
      <c r="F203028">
        <v>1</v>
      </c>
      <c r="G203028" t="s">
        <v>148741</v>
      </c>
      <c r="H203028" t="s">
        <v>135619</v>
      </c>
    </row>
    <row r="203029" spans="1:8" x14ac:dyDescent="0.3">
      <c r="A203029">
        <v>140610</v>
      </c>
      <c r="B203029" t="s">
        <v>148177</v>
      </c>
      <c r="C203029" t="s">
        <v>135914</v>
      </c>
      <c r="D203029">
        <v>553</v>
      </c>
      <c r="E203029">
        <v>51051</v>
      </c>
      <c r="F203029">
        <v>2</v>
      </c>
      <c r="G203029" t="s">
        <v>148742</v>
      </c>
      <c r="H203029" t="s">
        <v>135616</v>
      </c>
    </row>
    <row r="203030" spans="1:8" x14ac:dyDescent="0.3">
      <c r="A203030">
        <v>140610</v>
      </c>
      <c r="B203030" t="s">
        <v>148177</v>
      </c>
      <c r="C203030" t="s">
        <v>135914</v>
      </c>
      <c r="D203030">
        <v>553</v>
      </c>
      <c r="E203030">
        <v>51051</v>
      </c>
      <c r="F203030">
        <v>3</v>
      </c>
      <c r="G203030" t="s">
        <v>148743</v>
      </c>
      <c r="H203030" t="s">
        <v>135616</v>
      </c>
    </row>
    <row r="203031" spans="1:8" x14ac:dyDescent="0.3">
      <c r="A203031">
        <v>140610</v>
      </c>
      <c r="B203031" t="s">
        <v>148177</v>
      </c>
      <c r="C203031" t="s">
        <v>135914</v>
      </c>
      <c r="D203031">
        <v>553</v>
      </c>
      <c r="E203031">
        <v>51051</v>
      </c>
      <c r="F203031">
        <v>4</v>
      </c>
      <c r="G203031" t="s">
        <v>148744</v>
      </c>
      <c r="H203031" t="s">
        <v>135616</v>
      </c>
    </row>
    <row r="203032" spans="1:8" x14ac:dyDescent="0.3">
      <c r="A203032">
        <v>140610</v>
      </c>
      <c r="B203032" t="s">
        <v>148177</v>
      </c>
      <c r="C203032" t="s">
        <v>135914</v>
      </c>
      <c r="D203032">
        <v>553</v>
      </c>
      <c r="E203032">
        <v>51052</v>
      </c>
      <c r="F203032">
        <v>1</v>
      </c>
      <c r="G203032" t="s">
        <v>148745</v>
      </c>
      <c r="H203032" t="s">
        <v>135616</v>
      </c>
    </row>
    <row r="203033" spans="1:8" x14ac:dyDescent="0.3">
      <c r="A203033">
        <v>140610</v>
      </c>
      <c r="B203033" t="s">
        <v>148177</v>
      </c>
      <c r="C203033" t="s">
        <v>135914</v>
      </c>
      <c r="D203033">
        <v>553</v>
      </c>
      <c r="E203033">
        <v>51052</v>
      </c>
      <c r="F203033">
        <v>2</v>
      </c>
      <c r="G203033" t="s">
        <v>148746</v>
      </c>
      <c r="H203033" t="s">
        <v>135619</v>
      </c>
    </row>
    <row r="203034" spans="1:8" x14ac:dyDescent="0.3">
      <c r="A203034">
        <v>140610</v>
      </c>
      <c r="B203034" t="s">
        <v>148177</v>
      </c>
      <c r="C203034" t="s">
        <v>135914</v>
      </c>
      <c r="D203034">
        <v>553</v>
      </c>
      <c r="E203034">
        <v>51052</v>
      </c>
      <c r="F203034">
        <v>3</v>
      </c>
      <c r="G203034" t="s">
        <v>148747</v>
      </c>
      <c r="H203034" t="s">
        <v>135616</v>
      </c>
    </row>
    <row r="203035" spans="1:8" x14ac:dyDescent="0.3">
      <c r="A203035">
        <v>140610</v>
      </c>
      <c r="B203035" t="s">
        <v>148177</v>
      </c>
      <c r="C203035" t="s">
        <v>135914</v>
      </c>
      <c r="D203035">
        <v>553</v>
      </c>
      <c r="E203035">
        <v>51052</v>
      </c>
      <c r="F203035">
        <v>4</v>
      </c>
      <c r="G203035" t="s">
        <v>148748</v>
      </c>
      <c r="H203035" t="s">
        <v>135616</v>
      </c>
    </row>
    <row r="203036" spans="1:8" x14ac:dyDescent="0.3">
      <c r="A203036">
        <v>140610</v>
      </c>
      <c r="B203036" t="s">
        <v>148177</v>
      </c>
      <c r="C203036" t="s">
        <v>135914</v>
      </c>
      <c r="D203036">
        <v>553</v>
      </c>
      <c r="E203036">
        <v>51053</v>
      </c>
      <c r="F203036">
        <v>1</v>
      </c>
      <c r="G203036" t="s">
        <v>148749</v>
      </c>
      <c r="H203036" t="s">
        <v>135616</v>
      </c>
    </row>
    <row r="203037" spans="1:8" x14ac:dyDescent="0.3">
      <c r="A203037">
        <v>140610</v>
      </c>
      <c r="B203037" t="s">
        <v>148177</v>
      </c>
      <c r="C203037" t="s">
        <v>135914</v>
      </c>
      <c r="D203037">
        <v>553</v>
      </c>
      <c r="E203037">
        <v>51053</v>
      </c>
      <c r="F203037">
        <v>2</v>
      </c>
      <c r="G203037" t="s">
        <v>148750</v>
      </c>
      <c r="H203037" t="s">
        <v>135616</v>
      </c>
    </row>
    <row r="203038" spans="1:8" x14ac:dyDescent="0.3">
      <c r="A203038">
        <v>140610</v>
      </c>
      <c r="B203038" t="s">
        <v>148177</v>
      </c>
      <c r="C203038" t="s">
        <v>135914</v>
      </c>
      <c r="D203038">
        <v>553</v>
      </c>
      <c r="E203038">
        <v>51053</v>
      </c>
      <c r="F203038">
        <v>3</v>
      </c>
      <c r="G203038" t="s">
        <v>148751</v>
      </c>
      <c r="H203038" t="s">
        <v>135619</v>
      </c>
    </row>
    <row r="203039" spans="1:8" x14ac:dyDescent="0.3">
      <c r="A203039">
        <v>140610</v>
      </c>
      <c r="B203039" t="s">
        <v>148177</v>
      </c>
      <c r="C203039" t="s">
        <v>135914</v>
      </c>
      <c r="D203039">
        <v>553</v>
      </c>
      <c r="E203039">
        <v>51053</v>
      </c>
      <c r="F203039">
        <v>4</v>
      </c>
      <c r="G203039" t="s">
        <v>148752</v>
      </c>
      <c r="H203039" t="s">
        <v>135616</v>
      </c>
    </row>
    <row r="203040" spans="1:8" x14ac:dyDescent="0.3">
      <c r="A203040">
        <v>140610</v>
      </c>
      <c r="B203040" t="s">
        <v>148177</v>
      </c>
      <c r="C203040" t="s">
        <v>135914</v>
      </c>
      <c r="D203040">
        <v>553</v>
      </c>
      <c r="E203040">
        <v>51054</v>
      </c>
      <c r="F203040">
        <v>1</v>
      </c>
      <c r="G203040" t="s">
        <v>62458</v>
      </c>
      <c r="H203040" t="s">
        <v>135619</v>
      </c>
    </row>
    <row r="203041" spans="1:8" x14ac:dyDescent="0.3">
      <c r="A203041">
        <v>140610</v>
      </c>
      <c r="B203041" t="s">
        <v>148177</v>
      </c>
      <c r="C203041" t="s">
        <v>135914</v>
      </c>
      <c r="D203041">
        <v>553</v>
      </c>
      <c r="E203041">
        <v>51054</v>
      </c>
      <c r="F203041">
        <v>2</v>
      </c>
      <c r="G203041" t="s">
        <v>50898</v>
      </c>
      <c r="H203041" t="s">
        <v>135616</v>
      </c>
    </row>
    <row r="203042" spans="1:8" x14ac:dyDescent="0.3">
      <c r="A203042">
        <v>140610</v>
      </c>
      <c r="B203042" t="s">
        <v>148177</v>
      </c>
      <c r="C203042" t="s">
        <v>135914</v>
      </c>
      <c r="D203042">
        <v>553</v>
      </c>
      <c r="E203042">
        <v>51054</v>
      </c>
      <c r="F203042">
        <v>3</v>
      </c>
      <c r="G203042" t="s">
        <v>148753</v>
      </c>
      <c r="H203042" t="s">
        <v>135616</v>
      </c>
    </row>
    <row r="203043" spans="1:8" x14ac:dyDescent="0.3">
      <c r="A203043">
        <v>140610</v>
      </c>
      <c r="B203043" t="s">
        <v>148177</v>
      </c>
      <c r="C203043" t="s">
        <v>135914</v>
      </c>
      <c r="D203043">
        <v>553</v>
      </c>
      <c r="E203043">
        <v>51054</v>
      </c>
      <c r="F203043">
        <v>4</v>
      </c>
      <c r="G203043" t="s">
        <v>104573</v>
      </c>
      <c r="H203043" t="s">
        <v>135616</v>
      </c>
    </row>
    <row r="203044" spans="1:8" x14ac:dyDescent="0.3">
      <c r="A203044">
        <v>140610</v>
      </c>
      <c r="B203044" t="s">
        <v>148177</v>
      </c>
      <c r="C203044" t="s">
        <v>135914</v>
      </c>
      <c r="D203044">
        <v>553</v>
      </c>
      <c r="E203044">
        <v>51055</v>
      </c>
      <c r="F203044">
        <v>1</v>
      </c>
      <c r="G203044" t="s">
        <v>148754</v>
      </c>
      <c r="H203044" t="s">
        <v>135616</v>
      </c>
    </row>
    <row r="203045" spans="1:8" x14ac:dyDescent="0.3">
      <c r="A203045">
        <v>140610</v>
      </c>
      <c r="B203045" t="s">
        <v>148177</v>
      </c>
      <c r="C203045" t="s">
        <v>135914</v>
      </c>
      <c r="D203045">
        <v>553</v>
      </c>
      <c r="E203045">
        <v>51055</v>
      </c>
      <c r="F203045">
        <v>2</v>
      </c>
      <c r="G203045" t="s">
        <v>101248</v>
      </c>
      <c r="H203045" t="s">
        <v>135616</v>
      </c>
    </row>
    <row r="203046" spans="1:8" x14ac:dyDescent="0.3">
      <c r="A203046">
        <v>140610</v>
      </c>
      <c r="B203046" t="s">
        <v>148177</v>
      </c>
      <c r="C203046" t="s">
        <v>135914</v>
      </c>
      <c r="D203046">
        <v>553</v>
      </c>
      <c r="E203046">
        <v>51055</v>
      </c>
      <c r="F203046">
        <v>3</v>
      </c>
      <c r="G203046" t="s">
        <v>101249</v>
      </c>
      <c r="H203046" t="s">
        <v>135616</v>
      </c>
    </row>
    <row r="203047" spans="1:8" x14ac:dyDescent="0.3">
      <c r="A203047">
        <v>140610</v>
      </c>
      <c r="B203047" t="s">
        <v>148177</v>
      </c>
      <c r="C203047" t="s">
        <v>135914</v>
      </c>
      <c r="D203047">
        <v>553</v>
      </c>
      <c r="E203047">
        <v>51055</v>
      </c>
      <c r="F203047">
        <v>4</v>
      </c>
      <c r="G203047" t="s">
        <v>101247</v>
      </c>
      <c r="H203047" t="s">
        <v>135619</v>
      </c>
    </row>
    <row r="203048" spans="1:8" x14ac:dyDescent="0.3">
      <c r="A203048">
        <v>140610</v>
      </c>
      <c r="B203048" t="s">
        <v>148177</v>
      </c>
      <c r="C203048" t="s">
        <v>135914</v>
      </c>
      <c r="D203048">
        <v>553</v>
      </c>
      <c r="E203048">
        <v>51056</v>
      </c>
      <c r="F203048">
        <v>1</v>
      </c>
      <c r="G203048" t="s">
        <v>148755</v>
      </c>
      <c r="H203048" t="s">
        <v>135619</v>
      </c>
    </row>
    <row r="203049" spans="1:8" x14ac:dyDescent="0.3">
      <c r="A203049">
        <v>140610</v>
      </c>
      <c r="B203049" t="s">
        <v>148177</v>
      </c>
      <c r="C203049" t="s">
        <v>135914</v>
      </c>
      <c r="D203049">
        <v>553</v>
      </c>
      <c r="E203049">
        <v>51056</v>
      </c>
      <c r="F203049">
        <v>2</v>
      </c>
      <c r="G203049" t="s">
        <v>148756</v>
      </c>
      <c r="H203049" t="s">
        <v>135616</v>
      </c>
    </row>
    <row r="203050" spans="1:8" x14ac:dyDescent="0.3">
      <c r="A203050">
        <v>140610</v>
      </c>
      <c r="B203050" t="s">
        <v>148177</v>
      </c>
      <c r="C203050" t="s">
        <v>135914</v>
      </c>
      <c r="D203050">
        <v>553</v>
      </c>
      <c r="E203050">
        <v>51056</v>
      </c>
      <c r="F203050">
        <v>3</v>
      </c>
      <c r="G203050" t="s">
        <v>148757</v>
      </c>
      <c r="H203050" t="s">
        <v>135616</v>
      </c>
    </row>
    <row r="203051" spans="1:8" x14ac:dyDescent="0.3">
      <c r="A203051">
        <v>140610</v>
      </c>
      <c r="B203051" t="s">
        <v>148177</v>
      </c>
      <c r="C203051" t="s">
        <v>135914</v>
      </c>
      <c r="D203051">
        <v>553</v>
      </c>
      <c r="E203051">
        <v>51056</v>
      </c>
      <c r="F203051">
        <v>4</v>
      </c>
      <c r="G203051" t="s">
        <v>148758</v>
      </c>
      <c r="H203051" t="s">
        <v>135616</v>
      </c>
    </row>
    <row r="203052" spans="1:8" x14ac:dyDescent="0.3">
      <c r="A203052">
        <v>140610</v>
      </c>
      <c r="B203052" t="s">
        <v>148177</v>
      </c>
      <c r="C203052" t="s">
        <v>135914</v>
      </c>
      <c r="D203052">
        <v>553</v>
      </c>
      <c r="E203052">
        <v>51057</v>
      </c>
      <c r="F203052">
        <v>1</v>
      </c>
      <c r="G203052" t="s">
        <v>5094</v>
      </c>
      <c r="H203052" t="s">
        <v>135616</v>
      </c>
    </row>
    <row r="203053" spans="1:8" x14ac:dyDescent="0.3">
      <c r="A203053">
        <v>140610</v>
      </c>
      <c r="B203053" t="s">
        <v>148177</v>
      </c>
      <c r="C203053" t="s">
        <v>135914</v>
      </c>
      <c r="D203053">
        <v>553</v>
      </c>
      <c r="E203053">
        <v>51057</v>
      </c>
      <c r="F203053">
        <v>2</v>
      </c>
      <c r="G203053" t="s">
        <v>50622</v>
      </c>
      <c r="H203053" t="s">
        <v>135619</v>
      </c>
    </row>
    <row r="203054" spans="1:8" x14ac:dyDescent="0.3">
      <c r="A203054">
        <v>140610</v>
      </c>
      <c r="B203054" t="s">
        <v>148177</v>
      </c>
      <c r="C203054" t="s">
        <v>135914</v>
      </c>
      <c r="D203054">
        <v>553</v>
      </c>
      <c r="E203054">
        <v>51057</v>
      </c>
      <c r="F203054">
        <v>3</v>
      </c>
      <c r="G203054" t="s">
        <v>132</v>
      </c>
      <c r="H203054" t="s">
        <v>135616</v>
      </c>
    </row>
    <row r="203055" spans="1:8" x14ac:dyDescent="0.3">
      <c r="A203055">
        <v>140610</v>
      </c>
      <c r="B203055" t="s">
        <v>148177</v>
      </c>
      <c r="C203055" t="s">
        <v>135914</v>
      </c>
      <c r="D203055">
        <v>553</v>
      </c>
      <c r="E203055">
        <v>51057</v>
      </c>
      <c r="F203055">
        <v>4</v>
      </c>
      <c r="G203055" t="s">
        <v>30805</v>
      </c>
      <c r="H203055" t="s">
        <v>135616</v>
      </c>
    </row>
    <row r="203056" spans="1:8" x14ac:dyDescent="0.3">
      <c r="A203056">
        <v>140610</v>
      </c>
      <c r="B203056" t="s">
        <v>148177</v>
      </c>
      <c r="C203056" t="s">
        <v>135914</v>
      </c>
      <c r="D203056">
        <v>553</v>
      </c>
      <c r="E203056">
        <v>51058</v>
      </c>
      <c r="F203056">
        <v>1</v>
      </c>
      <c r="G203056" t="s">
        <v>148759</v>
      </c>
      <c r="H203056" t="s">
        <v>135616</v>
      </c>
    </row>
    <row r="203057" spans="1:8" x14ac:dyDescent="0.3">
      <c r="A203057">
        <v>140610</v>
      </c>
      <c r="B203057" t="s">
        <v>148177</v>
      </c>
      <c r="C203057" t="s">
        <v>135914</v>
      </c>
      <c r="D203057">
        <v>553</v>
      </c>
      <c r="E203057">
        <v>51058</v>
      </c>
      <c r="F203057">
        <v>2</v>
      </c>
      <c r="G203057" t="s">
        <v>148760</v>
      </c>
      <c r="H203057" t="s">
        <v>135616</v>
      </c>
    </row>
    <row r="203058" spans="1:8" x14ac:dyDescent="0.3">
      <c r="A203058">
        <v>140610</v>
      </c>
      <c r="B203058" t="s">
        <v>148177</v>
      </c>
      <c r="C203058" t="s">
        <v>135914</v>
      </c>
      <c r="D203058">
        <v>553</v>
      </c>
      <c r="E203058">
        <v>51058</v>
      </c>
      <c r="F203058">
        <v>3</v>
      </c>
      <c r="G203058" t="s">
        <v>148761</v>
      </c>
      <c r="H203058" t="s">
        <v>135619</v>
      </c>
    </row>
    <row r="203059" spans="1:8" x14ac:dyDescent="0.3">
      <c r="A203059">
        <v>140610</v>
      </c>
      <c r="B203059" t="s">
        <v>148177</v>
      </c>
      <c r="C203059" t="s">
        <v>135914</v>
      </c>
      <c r="D203059">
        <v>553</v>
      </c>
      <c r="E203059">
        <v>51058</v>
      </c>
      <c r="F203059">
        <v>4</v>
      </c>
      <c r="G203059" t="s">
        <v>148762</v>
      </c>
      <c r="H203059" t="s">
        <v>135616</v>
      </c>
    </row>
    <row r="203060" spans="1:8" x14ac:dyDescent="0.3">
      <c r="A203060">
        <v>140610</v>
      </c>
      <c r="B203060" t="s">
        <v>148177</v>
      </c>
      <c r="C203060" t="s">
        <v>135914</v>
      </c>
      <c r="D203060">
        <v>553</v>
      </c>
      <c r="E203060">
        <v>51059</v>
      </c>
      <c r="F203060">
        <v>1</v>
      </c>
      <c r="G203060" t="s">
        <v>148763</v>
      </c>
      <c r="H203060" t="s">
        <v>135616</v>
      </c>
    </row>
    <row r="203061" spans="1:8" x14ac:dyDescent="0.3">
      <c r="A203061">
        <v>140610</v>
      </c>
      <c r="B203061" t="s">
        <v>148177</v>
      </c>
      <c r="C203061" t="s">
        <v>135914</v>
      </c>
      <c r="D203061">
        <v>553</v>
      </c>
      <c r="E203061">
        <v>51059</v>
      </c>
      <c r="F203061">
        <v>2</v>
      </c>
      <c r="G203061" t="s">
        <v>148764</v>
      </c>
      <c r="H203061" t="s">
        <v>135616</v>
      </c>
    </row>
    <row r="203062" spans="1:8" x14ac:dyDescent="0.3">
      <c r="A203062">
        <v>140610</v>
      </c>
      <c r="B203062" t="s">
        <v>148177</v>
      </c>
      <c r="C203062" t="s">
        <v>135914</v>
      </c>
      <c r="D203062">
        <v>553</v>
      </c>
      <c r="E203062">
        <v>51059</v>
      </c>
      <c r="F203062">
        <v>3</v>
      </c>
      <c r="G203062" t="s">
        <v>148765</v>
      </c>
      <c r="H203062" t="s">
        <v>135616</v>
      </c>
    </row>
    <row r="203063" spans="1:8" x14ac:dyDescent="0.3">
      <c r="A203063">
        <v>140610</v>
      </c>
      <c r="B203063" t="s">
        <v>148177</v>
      </c>
      <c r="C203063" t="s">
        <v>135914</v>
      </c>
      <c r="D203063">
        <v>553</v>
      </c>
      <c r="E203063">
        <v>51059</v>
      </c>
      <c r="F203063">
        <v>4</v>
      </c>
      <c r="G203063" t="s">
        <v>148766</v>
      </c>
      <c r="H203063" t="s">
        <v>135619</v>
      </c>
    </row>
    <row r="203064" spans="1:8" x14ac:dyDescent="0.3">
      <c r="A203064">
        <v>140610</v>
      </c>
      <c r="B203064" t="s">
        <v>148177</v>
      </c>
      <c r="C203064" t="s">
        <v>135914</v>
      </c>
      <c r="D203064">
        <v>553</v>
      </c>
      <c r="E203064">
        <v>51060</v>
      </c>
      <c r="F203064">
        <v>1</v>
      </c>
      <c r="G203064" t="s">
        <v>148767</v>
      </c>
      <c r="H203064" t="s">
        <v>135616</v>
      </c>
    </row>
    <row r="203065" spans="1:8" x14ac:dyDescent="0.3">
      <c r="A203065">
        <v>140610</v>
      </c>
      <c r="B203065" t="s">
        <v>148177</v>
      </c>
      <c r="C203065" t="s">
        <v>135914</v>
      </c>
      <c r="D203065">
        <v>553</v>
      </c>
      <c r="E203065">
        <v>51060</v>
      </c>
      <c r="F203065">
        <v>2</v>
      </c>
      <c r="G203065" t="s">
        <v>148768</v>
      </c>
      <c r="H203065" t="s">
        <v>135616</v>
      </c>
    </row>
    <row r="203066" spans="1:8" x14ac:dyDescent="0.3">
      <c r="A203066">
        <v>140610</v>
      </c>
      <c r="B203066" t="s">
        <v>148177</v>
      </c>
      <c r="C203066" t="s">
        <v>135914</v>
      </c>
      <c r="D203066">
        <v>553</v>
      </c>
      <c r="E203066">
        <v>51060</v>
      </c>
      <c r="F203066">
        <v>3</v>
      </c>
      <c r="G203066" t="s">
        <v>148769</v>
      </c>
      <c r="H203066" t="s">
        <v>135619</v>
      </c>
    </row>
    <row r="203067" spans="1:8" x14ac:dyDescent="0.3">
      <c r="A203067">
        <v>140610</v>
      </c>
      <c r="B203067" t="s">
        <v>148177</v>
      </c>
      <c r="C203067" t="s">
        <v>135914</v>
      </c>
      <c r="D203067">
        <v>553</v>
      </c>
      <c r="E203067">
        <v>51060</v>
      </c>
      <c r="F203067">
        <v>4</v>
      </c>
      <c r="G203067" t="s">
        <v>148770</v>
      </c>
      <c r="H203067" t="s">
        <v>135616</v>
      </c>
    </row>
    <row r="203068" spans="1:8" x14ac:dyDescent="0.3">
      <c r="A203068">
        <v>140610</v>
      </c>
      <c r="B203068" t="s">
        <v>148177</v>
      </c>
      <c r="C203068" t="s">
        <v>135914</v>
      </c>
      <c r="D203068">
        <v>553</v>
      </c>
      <c r="E203068">
        <v>51061</v>
      </c>
      <c r="F203068">
        <v>1</v>
      </c>
      <c r="G203068" t="s">
        <v>4548</v>
      </c>
      <c r="H203068" t="s">
        <v>135619</v>
      </c>
    </row>
    <row r="203069" spans="1:8" x14ac:dyDescent="0.3">
      <c r="A203069">
        <v>140610</v>
      </c>
      <c r="B203069" t="s">
        <v>148177</v>
      </c>
      <c r="C203069" t="s">
        <v>135914</v>
      </c>
      <c r="D203069">
        <v>553</v>
      </c>
      <c r="E203069">
        <v>51061</v>
      </c>
      <c r="F203069">
        <v>2</v>
      </c>
      <c r="G203069" t="s">
        <v>4604</v>
      </c>
      <c r="H203069" t="s">
        <v>135616</v>
      </c>
    </row>
    <row r="203070" spans="1:8" x14ac:dyDescent="0.3">
      <c r="A203070">
        <v>140610</v>
      </c>
      <c r="B203070" t="s">
        <v>148177</v>
      </c>
      <c r="C203070" t="s">
        <v>135914</v>
      </c>
      <c r="D203070">
        <v>553</v>
      </c>
      <c r="E203070">
        <v>51061</v>
      </c>
      <c r="F203070">
        <v>3</v>
      </c>
      <c r="G203070" t="s">
        <v>1484</v>
      </c>
      <c r="H203070" t="s">
        <v>135616</v>
      </c>
    </row>
    <row r="203071" spans="1:8" x14ac:dyDescent="0.3">
      <c r="A203071">
        <v>140610</v>
      </c>
      <c r="B203071" t="s">
        <v>148177</v>
      </c>
      <c r="C203071" t="s">
        <v>135914</v>
      </c>
      <c r="D203071">
        <v>553</v>
      </c>
      <c r="E203071">
        <v>51061</v>
      </c>
      <c r="F203071">
        <v>4</v>
      </c>
      <c r="G203071" t="s">
        <v>2965</v>
      </c>
      <c r="H203071" t="s">
        <v>135616</v>
      </c>
    </row>
    <row r="203072" spans="1:8" x14ac:dyDescent="0.3">
      <c r="A203072">
        <v>140610</v>
      </c>
      <c r="B203072" t="s">
        <v>148177</v>
      </c>
      <c r="C203072" t="s">
        <v>135914</v>
      </c>
      <c r="D203072">
        <v>553</v>
      </c>
      <c r="E203072">
        <v>51062</v>
      </c>
      <c r="F203072">
        <v>1</v>
      </c>
      <c r="G203072" t="s">
        <v>148771</v>
      </c>
      <c r="H203072" t="s">
        <v>135619</v>
      </c>
    </row>
    <row r="203073" spans="1:8" x14ac:dyDescent="0.3">
      <c r="A203073">
        <v>140610</v>
      </c>
      <c r="B203073" t="s">
        <v>148177</v>
      </c>
      <c r="C203073" t="s">
        <v>135914</v>
      </c>
      <c r="D203073">
        <v>553</v>
      </c>
      <c r="E203073">
        <v>51062</v>
      </c>
      <c r="F203073">
        <v>2</v>
      </c>
      <c r="G203073" t="s">
        <v>148772</v>
      </c>
      <c r="H203073" t="s">
        <v>135616</v>
      </c>
    </row>
    <row r="203074" spans="1:8" x14ac:dyDescent="0.3">
      <c r="A203074">
        <v>140610</v>
      </c>
      <c r="B203074" t="s">
        <v>148177</v>
      </c>
      <c r="C203074" t="s">
        <v>135914</v>
      </c>
      <c r="D203074">
        <v>553</v>
      </c>
      <c r="E203074">
        <v>51062</v>
      </c>
      <c r="F203074">
        <v>3</v>
      </c>
      <c r="G203074" t="s">
        <v>148773</v>
      </c>
      <c r="H203074" t="s">
        <v>135616</v>
      </c>
    </row>
    <row r="203075" spans="1:8" x14ac:dyDescent="0.3">
      <c r="A203075">
        <v>140610</v>
      </c>
      <c r="B203075" t="s">
        <v>148177</v>
      </c>
      <c r="C203075" t="s">
        <v>135914</v>
      </c>
      <c r="D203075">
        <v>553</v>
      </c>
      <c r="E203075">
        <v>51062</v>
      </c>
      <c r="F203075">
        <v>4</v>
      </c>
      <c r="G203075" t="s">
        <v>148774</v>
      </c>
      <c r="H203075" t="s">
        <v>135616</v>
      </c>
    </row>
    <row r="203076" spans="1:8" x14ac:dyDescent="0.3">
      <c r="A203076">
        <v>140610</v>
      </c>
      <c r="B203076" t="s">
        <v>148177</v>
      </c>
      <c r="C203076" t="s">
        <v>135914</v>
      </c>
      <c r="D203076">
        <v>553</v>
      </c>
      <c r="E203076">
        <v>51063</v>
      </c>
      <c r="F203076">
        <v>1</v>
      </c>
      <c r="G203076" t="s">
        <v>148775</v>
      </c>
      <c r="H203076" t="s">
        <v>135616</v>
      </c>
    </row>
    <row r="203077" spans="1:8" x14ac:dyDescent="0.3">
      <c r="A203077">
        <v>140610</v>
      </c>
      <c r="B203077" t="s">
        <v>148177</v>
      </c>
      <c r="C203077" t="s">
        <v>135914</v>
      </c>
      <c r="D203077">
        <v>553</v>
      </c>
      <c r="E203077">
        <v>51063</v>
      </c>
      <c r="F203077">
        <v>2</v>
      </c>
      <c r="G203077" t="s">
        <v>148776</v>
      </c>
      <c r="H203077" t="s">
        <v>135616</v>
      </c>
    </row>
    <row r="203078" spans="1:8" x14ac:dyDescent="0.3">
      <c r="A203078">
        <v>140610</v>
      </c>
      <c r="B203078" t="s">
        <v>148177</v>
      </c>
      <c r="C203078" t="s">
        <v>135914</v>
      </c>
      <c r="D203078">
        <v>553</v>
      </c>
      <c r="E203078">
        <v>51063</v>
      </c>
      <c r="F203078">
        <v>3</v>
      </c>
      <c r="G203078" t="s">
        <v>148777</v>
      </c>
      <c r="H203078" t="s">
        <v>135619</v>
      </c>
    </row>
    <row r="203079" spans="1:8" x14ac:dyDescent="0.3">
      <c r="A203079">
        <v>140610</v>
      </c>
      <c r="B203079" t="s">
        <v>148177</v>
      </c>
      <c r="C203079" t="s">
        <v>135914</v>
      </c>
      <c r="D203079">
        <v>553</v>
      </c>
      <c r="E203079">
        <v>51063</v>
      </c>
      <c r="F203079">
        <v>4</v>
      </c>
      <c r="G203079" t="s">
        <v>148778</v>
      </c>
      <c r="H203079" t="s">
        <v>135616</v>
      </c>
    </row>
    <row r="203080" spans="1:8" x14ac:dyDescent="0.3">
      <c r="A203080">
        <v>140610</v>
      </c>
      <c r="B203080" t="s">
        <v>148177</v>
      </c>
      <c r="C203080" t="s">
        <v>135914</v>
      </c>
      <c r="D203080">
        <v>553</v>
      </c>
      <c r="E203080">
        <v>51064</v>
      </c>
      <c r="F203080">
        <v>1</v>
      </c>
      <c r="G203080" t="s">
        <v>148779</v>
      </c>
      <c r="H203080" t="s">
        <v>135619</v>
      </c>
    </row>
    <row r="203081" spans="1:8" x14ac:dyDescent="0.3">
      <c r="A203081">
        <v>140610</v>
      </c>
      <c r="B203081" t="s">
        <v>148177</v>
      </c>
      <c r="C203081" t="s">
        <v>135914</v>
      </c>
      <c r="D203081">
        <v>553</v>
      </c>
      <c r="E203081">
        <v>51064</v>
      </c>
      <c r="F203081">
        <v>2</v>
      </c>
      <c r="G203081" t="s">
        <v>148780</v>
      </c>
      <c r="H203081" t="s">
        <v>135616</v>
      </c>
    </row>
    <row r="203082" spans="1:8" x14ac:dyDescent="0.3">
      <c r="A203082">
        <v>140610</v>
      </c>
      <c r="B203082" t="s">
        <v>148177</v>
      </c>
      <c r="C203082" t="s">
        <v>135914</v>
      </c>
      <c r="D203082">
        <v>553</v>
      </c>
      <c r="E203082">
        <v>51064</v>
      </c>
      <c r="F203082">
        <v>3</v>
      </c>
      <c r="G203082" t="s">
        <v>1060</v>
      </c>
      <c r="H203082" t="s">
        <v>135616</v>
      </c>
    </row>
    <row r="203083" spans="1:8" x14ac:dyDescent="0.3">
      <c r="A203083">
        <v>140610</v>
      </c>
      <c r="B203083" t="s">
        <v>148177</v>
      </c>
      <c r="C203083" t="s">
        <v>135914</v>
      </c>
      <c r="D203083">
        <v>553</v>
      </c>
      <c r="E203083">
        <v>51064</v>
      </c>
      <c r="F203083">
        <v>4</v>
      </c>
      <c r="G203083" t="s">
        <v>148781</v>
      </c>
      <c r="H203083" t="s">
        <v>135616</v>
      </c>
    </row>
    <row r="203084" spans="1:8" x14ac:dyDescent="0.3">
      <c r="A203084">
        <v>140610</v>
      </c>
      <c r="B203084" t="s">
        <v>148177</v>
      </c>
      <c r="C203084" t="s">
        <v>135914</v>
      </c>
      <c r="D203084">
        <v>553</v>
      </c>
      <c r="E203084">
        <v>51065</v>
      </c>
      <c r="F203084">
        <v>1</v>
      </c>
      <c r="G203084" t="s">
        <v>148782</v>
      </c>
      <c r="H203084" t="s">
        <v>135616</v>
      </c>
    </row>
    <row r="203085" spans="1:8" x14ac:dyDescent="0.3">
      <c r="A203085">
        <v>140610</v>
      </c>
      <c r="B203085" t="s">
        <v>148177</v>
      </c>
      <c r="C203085" t="s">
        <v>135914</v>
      </c>
      <c r="D203085">
        <v>553</v>
      </c>
      <c r="E203085">
        <v>51065</v>
      </c>
      <c r="F203085">
        <v>2</v>
      </c>
      <c r="G203085" t="s">
        <v>148783</v>
      </c>
      <c r="H203085" t="s">
        <v>135616</v>
      </c>
    </row>
    <row r="203086" spans="1:8" x14ac:dyDescent="0.3">
      <c r="A203086">
        <v>140610</v>
      </c>
      <c r="B203086" t="s">
        <v>148177</v>
      </c>
      <c r="C203086" t="s">
        <v>135914</v>
      </c>
      <c r="D203086">
        <v>553</v>
      </c>
      <c r="E203086">
        <v>51065</v>
      </c>
      <c r="F203086">
        <v>3</v>
      </c>
      <c r="G203086" t="s">
        <v>148784</v>
      </c>
      <c r="H203086" t="s">
        <v>135619</v>
      </c>
    </row>
    <row r="203087" spans="1:8" x14ac:dyDescent="0.3">
      <c r="A203087">
        <v>140610</v>
      </c>
      <c r="B203087" t="s">
        <v>148177</v>
      </c>
      <c r="C203087" t="s">
        <v>135914</v>
      </c>
      <c r="D203087">
        <v>553</v>
      </c>
      <c r="E203087">
        <v>51065</v>
      </c>
      <c r="F203087">
        <v>4</v>
      </c>
      <c r="G203087" t="s">
        <v>148785</v>
      </c>
      <c r="H203087" t="s">
        <v>135616</v>
      </c>
    </row>
    <row r="203088" spans="1:8" x14ac:dyDescent="0.3">
      <c r="A203088">
        <v>140610</v>
      </c>
      <c r="B203088" t="s">
        <v>148177</v>
      </c>
      <c r="C203088" t="s">
        <v>135914</v>
      </c>
      <c r="D203088">
        <v>553</v>
      </c>
      <c r="E203088">
        <v>51066</v>
      </c>
      <c r="F203088">
        <v>1</v>
      </c>
      <c r="G203088" t="s">
        <v>148786</v>
      </c>
      <c r="H203088" t="s">
        <v>135616</v>
      </c>
    </row>
    <row r="203089" spans="1:8" x14ac:dyDescent="0.3">
      <c r="A203089">
        <v>140610</v>
      </c>
      <c r="B203089" t="s">
        <v>148177</v>
      </c>
      <c r="C203089" t="s">
        <v>135914</v>
      </c>
      <c r="D203089">
        <v>553</v>
      </c>
      <c r="E203089">
        <v>51066</v>
      </c>
      <c r="F203089">
        <v>2</v>
      </c>
      <c r="G203089" t="s">
        <v>148787</v>
      </c>
      <c r="H203089" t="s">
        <v>135619</v>
      </c>
    </row>
    <row r="203090" spans="1:8" x14ac:dyDescent="0.3">
      <c r="A203090">
        <v>140610</v>
      </c>
      <c r="B203090" t="s">
        <v>148177</v>
      </c>
      <c r="C203090" t="s">
        <v>135914</v>
      </c>
      <c r="D203090">
        <v>553</v>
      </c>
      <c r="E203090">
        <v>51066</v>
      </c>
      <c r="F203090">
        <v>3</v>
      </c>
      <c r="G203090" t="s">
        <v>148788</v>
      </c>
      <c r="H203090" t="s">
        <v>135616</v>
      </c>
    </row>
    <row r="203091" spans="1:8" x14ac:dyDescent="0.3">
      <c r="A203091">
        <v>140610</v>
      </c>
      <c r="B203091" t="s">
        <v>148177</v>
      </c>
      <c r="C203091" t="s">
        <v>135914</v>
      </c>
      <c r="D203091">
        <v>553</v>
      </c>
      <c r="E203091">
        <v>51066</v>
      </c>
      <c r="F203091">
        <v>4</v>
      </c>
      <c r="G203091" t="s">
        <v>148789</v>
      </c>
      <c r="H203091" t="s">
        <v>135616</v>
      </c>
    </row>
    <row r="203092" spans="1:8" x14ac:dyDescent="0.3">
      <c r="A203092">
        <v>140610</v>
      </c>
      <c r="B203092" t="s">
        <v>148177</v>
      </c>
      <c r="C203092" t="s">
        <v>135914</v>
      </c>
      <c r="D203092">
        <v>553</v>
      </c>
      <c r="E203092">
        <v>51067</v>
      </c>
      <c r="F203092">
        <v>1</v>
      </c>
      <c r="G203092" t="s">
        <v>148790</v>
      </c>
      <c r="H203092" t="s">
        <v>135616</v>
      </c>
    </row>
    <row r="203093" spans="1:8" x14ac:dyDescent="0.3">
      <c r="A203093">
        <v>140610</v>
      </c>
      <c r="B203093" t="s">
        <v>148177</v>
      </c>
      <c r="C203093" t="s">
        <v>135914</v>
      </c>
      <c r="D203093">
        <v>553</v>
      </c>
      <c r="E203093">
        <v>51067</v>
      </c>
      <c r="F203093">
        <v>2</v>
      </c>
      <c r="G203093" t="s">
        <v>148791</v>
      </c>
      <c r="H203093" t="s">
        <v>135619</v>
      </c>
    </row>
    <row r="203094" spans="1:8" x14ac:dyDescent="0.3">
      <c r="A203094">
        <v>140610</v>
      </c>
      <c r="B203094" t="s">
        <v>148177</v>
      </c>
      <c r="C203094" t="s">
        <v>135914</v>
      </c>
      <c r="D203094">
        <v>553</v>
      </c>
      <c r="E203094">
        <v>51067</v>
      </c>
      <c r="F203094">
        <v>3</v>
      </c>
      <c r="G203094" t="s">
        <v>148792</v>
      </c>
      <c r="H203094" t="s">
        <v>135616</v>
      </c>
    </row>
    <row r="203095" spans="1:8" x14ac:dyDescent="0.3">
      <c r="A203095">
        <v>140610</v>
      </c>
      <c r="B203095" t="s">
        <v>148177</v>
      </c>
      <c r="C203095" t="s">
        <v>135914</v>
      </c>
      <c r="D203095">
        <v>553</v>
      </c>
      <c r="E203095">
        <v>51067</v>
      </c>
      <c r="F203095">
        <v>4</v>
      </c>
      <c r="G203095" t="s">
        <v>148793</v>
      </c>
      <c r="H203095" t="s">
        <v>135616</v>
      </c>
    </row>
    <row r="203096" spans="1:8" x14ac:dyDescent="0.3">
      <c r="A203096">
        <v>140610</v>
      </c>
      <c r="B203096" t="s">
        <v>148177</v>
      </c>
      <c r="C203096" t="s">
        <v>135914</v>
      </c>
      <c r="D203096">
        <v>553</v>
      </c>
      <c r="E203096">
        <v>51068</v>
      </c>
      <c r="F203096">
        <v>1</v>
      </c>
      <c r="G203096" t="s">
        <v>148794</v>
      </c>
      <c r="H203096" t="s">
        <v>135616</v>
      </c>
    </row>
    <row r="203097" spans="1:8" x14ac:dyDescent="0.3">
      <c r="A203097">
        <v>140610</v>
      </c>
      <c r="B203097" t="s">
        <v>148177</v>
      </c>
      <c r="C203097" t="s">
        <v>135914</v>
      </c>
      <c r="D203097">
        <v>553</v>
      </c>
      <c r="E203097">
        <v>51068</v>
      </c>
      <c r="F203097">
        <v>2</v>
      </c>
      <c r="G203097" t="s">
        <v>148795</v>
      </c>
      <c r="H203097" t="s">
        <v>135619</v>
      </c>
    </row>
    <row r="203098" spans="1:8" x14ac:dyDescent="0.3">
      <c r="A203098">
        <v>140610</v>
      </c>
      <c r="B203098" t="s">
        <v>148177</v>
      </c>
      <c r="C203098" t="s">
        <v>135914</v>
      </c>
      <c r="D203098">
        <v>553</v>
      </c>
      <c r="E203098">
        <v>51068</v>
      </c>
      <c r="F203098">
        <v>3</v>
      </c>
      <c r="G203098" t="s">
        <v>148796</v>
      </c>
      <c r="H203098" t="s">
        <v>135616</v>
      </c>
    </row>
    <row r="203099" spans="1:8" x14ac:dyDescent="0.3">
      <c r="A203099">
        <v>140610</v>
      </c>
      <c r="B203099" t="s">
        <v>148177</v>
      </c>
      <c r="C203099" t="s">
        <v>135914</v>
      </c>
      <c r="D203099">
        <v>553</v>
      </c>
      <c r="E203099">
        <v>51068</v>
      </c>
      <c r="F203099">
        <v>4</v>
      </c>
      <c r="G203099" t="s">
        <v>148797</v>
      </c>
      <c r="H203099" t="s">
        <v>135616</v>
      </c>
    </row>
    <row r="203100" spans="1:8" x14ac:dyDescent="0.3">
      <c r="A203100">
        <v>140610</v>
      </c>
      <c r="B203100" t="s">
        <v>148177</v>
      </c>
      <c r="C203100" t="s">
        <v>135914</v>
      </c>
      <c r="D203100">
        <v>553</v>
      </c>
      <c r="E203100">
        <v>51069</v>
      </c>
      <c r="F203100">
        <v>1</v>
      </c>
      <c r="G203100" t="s">
        <v>148798</v>
      </c>
      <c r="H203100" t="s">
        <v>135616</v>
      </c>
    </row>
    <row r="203101" spans="1:8" x14ac:dyDescent="0.3">
      <c r="A203101">
        <v>140610</v>
      </c>
      <c r="B203101" t="s">
        <v>148177</v>
      </c>
      <c r="C203101" t="s">
        <v>135914</v>
      </c>
      <c r="D203101">
        <v>553</v>
      </c>
      <c r="E203101">
        <v>51069</v>
      </c>
      <c r="F203101">
        <v>2</v>
      </c>
      <c r="G203101" t="s">
        <v>148799</v>
      </c>
      <c r="H203101" t="s">
        <v>135616</v>
      </c>
    </row>
    <row r="203102" spans="1:8" x14ac:dyDescent="0.3">
      <c r="A203102">
        <v>140610</v>
      </c>
      <c r="B203102" t="s">
        <v>148177</v>
      </c>
      <c r="C203102" t="s">
        <v>135914</v>
      </c>
      <c r="D203102">
        <v>553</v>
      </c>
      <c r="E203102">
        <v>51069</v>
      </c>
      <c r="F203102">
        <v>3</v>
      </c>
      <c r="G203102" t="s">
        <v>148800</v>
      </c>
      <c r="H203102" t="s">
        <v>135619</v>
      </c>
    </row>
    <row r="203103" spans="1:8" x14ac:dyDescent="0.3">
      <c r="A203103">
        <v>140610</v>
      </c>
      <c r="B203103" t="s">
        <v>148177</v>
      </c>
      <c r="C203103" t="s">
        <v>135914</v>
      </c>
      <c r="D203103">
        <v>553</v>
      </c>
      <c r="E203103">
        <v>51069</v>
      </c>
      <c r="F203103">
        <v>4</v>
      </c>
      <c r="G203103" t="s">
        <v>148801</v>
      </c>
      <c r="H203103" t="s">
        <v>135616</v>
      </c>
    </row>
    <row r="203104" spans="1:8" x14ac:dyDescent="0.3">
      <c r="A203104">
        <v>140610</v>
      </c>
      <c r="B203104" t="s">
        <v>148177</v>
      </c>
      <c r="C203104" t="s">
        <v>135914</v>
      </c>
      <c r="D203104">
        <v>553</v>
      </c>
      <c r="E203104">
        <v>51070</v>
      </c>
      <c r="F203104">
        <v>1</v>
      </c>
      <c r="G203104" t="s">
        <v>148802</v>
      </c>
      <c r="H203104" t="s">
        <v>135619</v>
      </c>
    </row>
    <row r="203105" spans="1:8" x14ac:dyDescent="0.3">
      <c r="A203105">
        <v>140610</v>
      </c>
      <c r="B203105" t="s">
        <v>148177</v>
      </c>
      <c r="C203105" t="s">
        <v>135914</v>
      </c>
      <c r="D203105">
        <v>553</v>
      </c>
      <c r="E203105">
        <v>51070</v>
      </c>
      <c r="F203105">
        <v>2</v>
      </c>
      <c r="G203105" t="s">
        <v>148803</v>
      </c>
      <c r="H203105" t="s">
        <v>135616</v>
      </c>
    </row>
    <row r="203106" spans="1:8" x14ac:dyDescent="0.3">
      <c r="A203106">
        <v>140610</v>
      </c>
      <c r="B203106" t="s">
        <v>148177</v>
      </c>
      <c r="C203106" t="s">
        <v>135914</v>
      </c>
      <c r="D203106">
        <v>553</v>
      </c>
      <c r="E203106">
        <v>51070</v>
      </c>
      <c r="F203106">
        <v>3</v>
      </c>
      <c r="G203106" t="s">
        <v>148804</v>
      </c>
      <c r="H203106" t="s">
        <v>135616</v>
      </c>
    </row>
    <row r="203107" spans="1:8" x14ac:dyDescent="0.3">
      <c r="A203107">
        <v>140610</v>
      </c>
      <c r="B203107" t="s">
        <v>148177</v>
      </c>
      <c r="C203107" t="s">
        <v>135914</v>
      </c>
      <c r="D203107">
        <v>553</v>
      </c>
      <c r="E203107">
        <v>51070</v>
      </c>
      <c r="F203107">
        <v>4</v>
      </c>
      <c r="G203107" t="s">
        <v>148805</v>
      </c>
      <c r="H203107" t="s">
        <v>135616</v>
      </c>
    </row>
    <row r="203108" spans="1:8" x14ac:dyDescent="0.3">
      <c r="A203108">
        <v>140610</v>
      </c>
      <c r="B203108" t="s">
        <v>148177</v>
      </c>
      <c r="C203108" t="s">
        <v>135914</v>
      </c>
      <c r="D203108">
        <v>553</v>
      </c>
      <c r="E203108">
        <v>51071</v>
      </c>
      <c r="F203108">
        <v>1</v>
      </c>
      <c r="G203108" t="s">
        <v>145475</v>
      </c>
      <c r="H203108" t="s">
        <v>135616</v>
      </c>
    </row>
    <row r="203109" spans="1:8" x14ac:dyDescent="0.3">
      <c r="A203109">
        <v>140610</v>
      </c>
      <c r="B203109" t="s">
        <v>148177</v>
      </c>
      <c r="C203109" t="s">
        <v>135914</v>
      </c>
      <c r="D203109">
        <v>553</v>
      </c>
      <c r="E203109">
        <v>51071</v>
      </c>
      <c r="F203109">
        <v>2</v>
      </c>
      <c r="G203109" t="s">
        <v>148806</v>
      </c>
      <c r="H203109" t="s">
        <v>135616</v>
      </c>
    </row>
    <row r="203110" spans="1:8" x14ac:dyDescent="0.3">
      <c r="A203110">
        <v>140610</v>
      </c>
      <c r="B203110" t="s">
        <v>148177</v>
      </c>
      <c r="C203110" t="s">
        <v>135914</v>
      </c>
      <c r="D203110">
        <v>553</v>
      </c>
      <c r="E203110">
        <v>51071</v>
      </c>
      <c r="F203110">
        <v>3</v>
      </c>
      <c r="G203110" t="s">
        <v>1614</v>
      </c>
      <c r="H203110" t="s">
        <v>135616</v>
      </c>
    </row>
    <row r="203111" spans="1:8" x14ac:dyDescent="0.3">
      <c r="A203111">
        <v>140610</v>
      </c>
      <c r="B203111" t="s">
        <v>148177</v>
      </c>
      <c r="C203111" t="s">
        <v>135914</v>
      </c>
      <c r="D203111">
        <v>553</v>
      </c>
      <c r="E203111">
        <v>51071</v>
      </c>
      <c r="F203111">
        <v>4</v>
      </c>
      <c r="G203111" t="s">
        <v>1496</v>
      </c>
      <c r="H203111" t="s">
        <v>135619</v>
      </c>
    </row>
    <row r="203112" spans="1:8" x14ac:dyDescent="0.3">
      <c r="A203112">
        <v>140610</v>
      </c>
      <c r="B203112" t="s">
        <v>148177</v>
      </c>
      <c r="C203112" t="s">
        <v>135914</v>
      </c>
      <c r="D203112">
        <v>553</v>
      </c>
      <c r="E203112">
        <v>51072</v>
      </c>
      <c r="F203112">
        <v>1</v>
      </c>
      <c r="G203112" t="s">
        <v>148807</v>
      </c>
      <c r="H203112" t="s">
        <v>135616</v>
      </c>
    </row>
    <row r="203113" spans="1:8" x14ac:dyDescent="0.3">
      <c r="A203113">
        <v>140610</v>
      </c>
      <c r="B203113" t="s">
        <v>148177</v>
      </c>
      <c r="C203113" t="s">
        <v>135914</v>
      </c>
      <c r="D203113">
        <v>553</v>
      </c>
      <c r="E203113">
        <v>51072</v>
      </c>
      <c r="F203113">
        <v>2</v>
      </c>
      <c r="G203113" t="s">
        <v>148808</v>
      </c>
      <c r="H203113" t="s">
        <v>135616</v>
      </c>
    </row>
    <row r="203114" spans="1:8" x14ac:dyDescent="0.3">
      <c r="A203114">
        <v>140610</v>
      </c>
      <c r="B203114" t="s">
        <v>148177</v>
      </c>
      <c r="C203114" t="s">
        <v>135914</v>
      </c>
      <c r="D203114">
        <v>553</v>
      </c>
      <c r="E203114">
        <v>51072</v>
      </c>
      <c r="F203114">
        <v>3</v>
      </c>
      <c r="G203114" t="s">
        <v>148809</v>
      </c>
      <c r="H203114" t="s">
        <v>135616</v>
      </c>
    </row>
    <row r="203115" spans="1:8" x14ac:dyDescent="0.3">
      <c r="A203115">
        <v>140610</v>
      </c>
      <c r="B203115" t="s">
        <v>148177</v>
      </c>
      <c r="C203115" t="s">
        <v>135914</v>
      </c>
      <c r="D203115">
        <v>553</v>
      </c>
      <c r="E203115">
        <v>51072</v>
      </c>
      <c r="F203115">
        <v>4</v>
      </c>
      <c r="G203115" t="s">
        <v>148810</v>
      </c>
      <c r="H203115" t="s">
        <v>135619</v>
      </c>
    </row>
    <row r="203116" spans="1:8" x14ac:dyDescent="0.3">
      <c r="A203116">
        <v>140610</v>
      </c>
      <c r="B203116" t="s">
        <v>148177</v>
      </c>
      <c r="C203116" t="s">
        <v>135914</v>
      </c>
      <c r="D203116">
        <v>553</v>
      </c>
      <c r="E203116">
        <v>51073</v>
      </c>
      <c r="F203116">
        <v>1</v>
      </c>
      <c r="G203116" t="s">
        <v>148811</v>
      </c>
      <c r="H203116" t="s">
        <v>135619</v>
      </c>
    </row>
    <row r="203117" spans="1:8" x14ac:dyDescent="0.3">
      <c r="A203117">
        <v>140610</v>
      </c>
      <c r="B203117" t="s">
        <v>148177</v>
      </c>
      <c r="C203117" t="s">
        <v>135914</v>
      </c>
      <c r="D203117">
        <v>553</v>
      </c>
      <c r="E203117">
        <v>51073</v>
      </c>
      <c r="F203117">
        <v>2</v>
      </c>
      <c r="G203117" t="s">
        <v>148812</v>
      </c>
      <c r="H203117" t="s">
        <v>135616</v>
      </c>
    </row>
    <row r="203118" spans="1:8" x14ac:dyDescent="0.3">
      <c r="A203118">
        <v>140610</v>
      </c>
      <c r="B203118" t="s">
        <v>148177</v>
      </c>
      <c r="C203118" t="s">
        <v>135914</v>
      </c>
      <c r="D203118">
        <v>553</v>
      </c>
      <c r="E203118">
        <v>51073</v>
      </c>
      <c r="F203118">
        <v>3</v>
      </c>
      <c r="G203118" t="s">
        <v>148813</v>
      </c>
      <c r="H203118" t="s">
        <v>135616</v>
      </c>
    </row>
    <row r="203119" spans="1:8" x14ac:dyDescent="0.3">
      <c r="A203119">
        <v>140610</v>
      </c>
      <c r="B203119" t="s">
        <v>148177</v>
      </c>
      <c r="C203119" t="s">
        <v>135914</v>
      </c>
      <c r="D203119">
        <v>553</v>
      </c>
      <c r="E203119">
        <v>51073</v>
      </c>
      <c r="F203119">
        <v>4</v>
      </c>
      <c r="G203119" t="s">
        <v>148814</v>
      </c>
      <c r="H203119" t="s">
        <v>135616</v>
      </c>
    </row>
    <row r="203120" spans="1:8" x14ac:dyDescent="0.3">
      <c r="A203120">
        <v>140610</v>
      </c>
      <c r="B203120" t="s">
        <v>148177</v>
      </c>
      <c r="C203120" t="s">
        <v>135914</v>
      </c>
      <c r="D203120">
        <v>553</v>
      </c>
      <c r="E203120">
        <v>51074</v>
      </c>
      <c r="F203120">
        <v>1</v>
      </c>
      <c r="G203120" t="s">
        <v>1058</v>
      </c>
      <c r="H203120" t="s">
        <v>135616</v>
      </c>
    </row>
    <row r="203121" spans="1:8" x14ac:dyDescent="0.3">
      <c r="A203121">
        <v>140610</v>
      </c>
      <c r="B203121" t="s">
        <v>148177</v>
      </c>
      <c r="C203121" t="s">
        <v>135914</v>
      </c>
      <c r="D203121">
        <v>553</v>
      </c>
      <c r="E203121">
        <v>51074</v>
      </c>
      <c r="F203121">
        <v>2</v>
      </c>
      <c r="G203121" t="s">
        <v>148815</v>
      </c>
      <c r="H203121" t="s">
        <v>135616</v>
      </c>
    </row>
    <row r="203122" spans="1:8" x14ac:dyDescent="0.3">
      <c r="A203122">
        <v>140610</v>
      </c>
      <c r="B203122" t="s">
        <v>148177</v>
      </c>
      <c r="C203122" t="s">
        <v>135914</v>
      </c>
      <c r="D203122">
        <v>553</v>
      </c>
      <c r="E203122">
        <v>51074</v>
      </c>
      <c r="F203122">
        <v>3</v>
      </c>
      <c r="G203122" t="s">
        <v>148816</v>
      </c>
      <c r="H203122" t="s">
        <v>135619</v>
      </c>
    </row>
    <row r="203123" spans="1:8" x14ac:dyDescent="0.3">
      <c r="A203123">
        <v>140610</v>
      </c>
      <c r="B203123" t="s">
        <v>148177</v>
      </c>
      <c r="C203123" t="s">
        <v>135914</v>
      </c>
      <c r="D203123">
        <v>553</v>
      </c>
      <c r="E203123">
        <v>51074</v>
      </c>
      <c r="F203123">
        <v>4</v>
      </c>
      <c r="G203123" t="s">
        <v>148817</v>
      </c>
      <c r="H203123" t="s">
        <v>135616</v>
      </c>
    </row>
    <row r="203124" spans="1:8" x14ac:dyDescent="0.3">
      <c r="A203124">
        <v>140610</v>
      </c>
      <c r="B203124" t="s">
        <v>148177</v>
      </c>
      <c r="C203124" t="s">
        <v>135914</v>
      </c>
      <c r="D203124">
        <v>553</v>
      </c>
      <c r="E203124">
        <v>51075</v>
      </c>
      <c r="F203124">
        <v>1</v>
      </c>
      <c r="G203124" t="s">
        <v>148818</v>
      </c>
      <c r="H203124" t="s">
        <v>135616</v>
      </c>
    </row>
    <row r="203125" spans="1:8" x14ac:dyDescent="0.3">
      <c r="A203125">
        <v>140610</v>
      </c>
      <c r="B203125" t="s">
        <v>148177</v>
      </c>
      <c r="C203125" t="s">
        <v>135914</v>
      </c>
      <c r="D203125">
        <v>553</v>
      </c>
      <c r="E203125">
        <v>51075</v>
      </c>
      <c r="F203125">
        <v>2</v>
      </c>
      <c r="G203125" t="s">
        <v>148819</v>
      </c>
      <c r="H203125" t="s">
        <v>135619</v>
      </c>
    </row>
    <row r="203126" spans="1:8" x14ac:dyDescent="0.3">
      <c r="A203126">
        <v>140610</v>
      </c>
      <c r="B203126" t="s">
        <v>148177</v>
      </c>
      <c r="C203126" t="s">
        <v>135914</v>
      </c>
      <c r="D203126">
        <v>553</v>
      </c>
      <c r="E203126">
        <v>51075</v>
      </c>
      <c r="F203126">
        <v>3</v>
      </c>
      <c r="G203126" t="s">
        <v>148820</v>
      </c>
      <c r="H203126" t="s">
        <v>135616</v>
      </c>
    </row>
    <row r="203127" spans="1:8" x14ac:dyDescent="0.3">
      <c r="A203127">
        <v>140610</v>
      </c>
      <c r="B203127" t="s">
        <v>148177</v>
      </c>
      <c r="C203127" t="s">
        <v>135914</v>
      </c>
      <c r="D203127">
        <v>553</v>
      </c>
      <c r="E203127">
        <v>51075</v>
      </c>
      <c r="F203127">
        <v>4</v>
      </c>
      <c r="G203127" t="s">
        <v>148821</v>
      </c>
      <c r="H203127" t="s">
        <v>135616</v>
      </c>
    </row>
    <row r="203128" spans="1:8" x14ac:dyDescent="0.3">
      <c r="A203128">
        <v>140610</v>
      </c>
      <c r="B203128" t="s">
        <v>148177</v>
      </c>
      <c r="C203128" t="s">
        <v>135914</v>
      </c>
      <c r="D203128">
        <v>553</v>
      </c>
      <c r="E203128">
        <v>51076</v>
      </c>
      <c r="F203128">
        <v>1</v>
      </c>
      <c r="G203128" t="s">
        <v>148822</v>
      </c>
      <c r="H203128" t="s">
        <v>135616</v>
      </c>
    </row>
    <row r="203129" spans="1:8" x14ac:dyDescent="0.3">
      <c r="A203129">
        <v>140610</v>
      </c>
      <c r="B203129" t="s">
        <v>148177</v>
      </c>
      <c r="C203129" t="s">
        <v>135914</v>
      </c>
      <c r="D203129">
        <v>553</v>
      </c>
      <c r="E203129">
        <v>51076</v>
      </c>
      <c r="F203129">
        <v>2</v>
      </c>
      <c r="G203129" t="s">
        <v>148823</v>
      </c>
      <c r="H203129" t="s">
        <v>135616</v>
      </c>
    </row>
    <row r="203130" spans="1:8" x14ac:dyDescent="0.3">
      <c r="A203130">
        <v>140610</v>
      </c>
      <c r="B203130" t="s">
        <v>148177</v>
      </c>
      <c r="C203130" t="s">
        <v>135914</v>
      </c>
      <c r="D203130">
        <v>553</v>
      </c>
      <c r="E203130">
        <v>51076</v>
      </c>
      <c r="F203130">
        <v>3</v>
      </c>
      <c r="G203130" t="s">
        <v>148824</v>
      </c>
      <c r="H203130" t="s">
        <v>135616</v>
      </c>
    </row>
    <row r="203131" spans="1:8" x14ac:dyDescent="0.3">
      <c r="A203131">
        <v>140610</v>
      </c>
      <c r="B203131" t="s">
        <v>148177</v>
      </c>
      <c r="C203131" t="s">
        <v>135914</v>
      </c>
      <c r="D203131">
        <v>553</v>
      </c>
      <c r="E203131">
        <v>51076</v>
      </c>
      <c r="F203131">
        <v>4</v>
      </c>
      <c r="G203131" t="s">
        <v>148825</v>
      </c>
      <c r="H203131" t="s">
        <v>135619</v>
      </c>
    </row>
    <row r="203132" spans="1:8" x14ac:dyDescent="0.3">
      <c r="A203132">
        <v>140610</v>
      </c>
      <c r="B203132" t="s">
        <v>148177</v>
      </c>
      <c r="C203132" t="s">
        <v>135914</v>
      </c>
      <c r="D203132">
        <v>553</v>
      </c>
      <c r="E203132">
        <v>51077</v>
      </c>
      <c r="F203132">
        <v>1</v>
      </c>
      <c r="G203132" t="s">
        <v>148826</v>
      </c>
      <c r="H203132" t="s">
        <v>135616</v>
      </c>
    </row>
    <row r="203133" spans="1:8" x14ac:dyDescent="0.3">
      <c r="A203133">
        <v>140610</v>
      </c>
      <c r="B203133" t="s">
        <v>148177</v>
      </c>
      <c r="C203133" t="s">
        <v>135914</v>
      </c>
      <c r="D203133">
        <v>553</v>
      </c>
      <c r="E203133">
        <v>51077</v>
      </c>
      <c r="F203133">
        <v>2</v>
      </c>
      <c r="G203133" t="s">
        <v>148827</v>
      </c>
      <c r="H203133" t="s">
        <v>135619</v>
      </c>
    </row>
    <row r="203134" spans="1:8" x14ac:dyDescent="0.3">
      <c r="A203134">
        <v>140610</v>
      </c>
      <c r="B203134" t="s">
        <v>148177</v>
      </c>
      <c r="C203134" t="s">
        <v>135914</v>
      </c>
      <c r="D203134">
        <v>553</v>
      </c>
      <c r="E203134">
        <v>51077</v>
      </c>
      <c r="F203134">
        <v>3</v>
      </c>
      <c r="G203134" t="s">
        <v>148828</v>
      </c>
      <c r="H203134" t="s">
        <v>135616</v>
      </c>
    </row>
    <row r="203135" spans="1:8" x14ac:dyDescent="0.3">
      <c r="A203135">
        <v>140610</v>
      </c>
      <c r="B203135" t="s">
        <v>148177</v>
      </c>
      <c r="C203135" t="s">
        <v>135914</v>
      </c>
      <c r="D203135">
        <v>553</v>
      </c>
      <c r="E203135">
        <v>51077</v>
      </c>
      <c r="F203135">
        <v>4</v>
      </c>
      <c r="G203135" t="s">
        <v>148829</v>
      </c>
      <c r="H203135" t="s">
        <v>135616</v>
      </c>
    </row>
    <row r="203136" spans="1:8" x14ac:dyDescent="0.3">
      <c r="A203136">
        <v>140610</v>
      </c>
      <c r="B203136" t="s">
        <v>148177</v>
      </c>
      <c r="C203136" t="s">
        <v>135914</v>
      </c>
      <c r="D203136">
        <v>553</v>
      </c>
      <c r="E203136">
        <v>51078</v>
      </c>
      <c r="F203136">
        <v>1</v>
      </c>
      <c r="G203136" t="s">
        <v>148830</v>
      </c>
      <c r="H203136" t="s">
        <v>135616</v>
      </c>
    </row>
    <row r="203137" spans="1:8" x14ac:dyDescent="0.3">
      <c r="A203137">
        <v>140610</v>
      </c>
      <c r="B203137" t="s">
        <v>148177</v>
      </c>
      <c r="C203137" t="s">
        <v>135914</v>
      </c>
      <c r="D203137">
        <v>553</v>
      </c>
      <c r="E203137">
        <v>51078</v>
      </c>
      <c r="F203137">
        <v>2</v>
      </c>
      <c r="G203137" t="s">
        <v>148831</v>
      </c>
      <c r="H203137" t="s">
        <v>135616</v>
      </c>
    </row>
    <row r="203138" spans="1:8" x14ac:dyDescent="0.3">
      <c r="A203138">
        <v>140610</v>
      </c>
      <c r="B203138" t="s">
        <v>148177</v>
      </c>
      <c r="C203138" t="s">
        <v>135914</v>
      </c>
      <c r="D203138">
        <v>553</v>
      </c>
      <c r="E203138">
        <v>51078</v>
      </c>
      <c r="F203138">
        <v>3</v>
      </c>
      <c r="G203138" t="s">
        <v>148832</v>
      </c>
      <c r="H203138" t="s">
        <v>135619</v>
      </c>
    </row>
    <row r="203139" spans="1:8" x14ac:dyDescent="0.3">
      <c r="A203139">
        <v>140610</v>
      </c>
      <c r="B203139" t="s">
        <v>148177</v>
      </c>
      <c r="C203139" t="s">
        <v>135914</v>
      </c>
      <c r="D203139">
        <v>553</v>
      </c>
      <c r="E203139">
        <v>51078</v>
      </c>
      <c r="F203139">
        <v>4</v>
      </c>
      <c r="G203139" t="s">
        <v>148833</v>
      </c>
      <c r="H203139" t="s">
        <v>135616</v>
      </c>
    </row>
    <row r="203140" spans="1:8" x14ac:dyDescent="0.3">
      <c r="A203140">
        <v>140610</v>
      </c>
      <c r="B203140" t="s">
        <v>148177</v>
      </c>
      <c r="C203140" t="s">
        <v>135914</v>
      </c>
      <c r="D203140">
        <v>553</v>
      </c>
      <c r="E203140">
        <v>51079</v>
      </c>
      <c r="F203140">
        <v>1</v>
      </c>
      <c r="G203140" t="s">
        <v>148834</v>
      </c>
      <c r="H203140" t="s">
        <v>135616</v>
      </c>
    </row>
    <row r="203141" spans="1:8" x14ac:dyDescent="0.3">
      <c r="A203141">
        <v>140610</v>
      </c>
      <c r="B203141" t="s">
        <v>148177</v>
      </c>
      <c r="C203141" t="s">
        <v>135914</v>
      </c>
      <c r="D203141">
        <v>553</v>
      </c>
      <c r="E203141">
        <v>51079</v>
      </c>
      <c r="F203141">
        <v>2</v>
      </c>
      <c r="G203141" t="s">
        <v>148835</v>
      </c>
      <c r="H203141" t="s">
        <v>135619</v>
      </c>
    </row>
    <row r="203142" spans="1:8" x14ac:dyDescent="0.3">
      <c r="A203142">
        <v>140610</v>
      </c>
      <c r="B203142" t="s">
        <v>148177</v>
      </c>
      <c r="C203142" t="s">
        <v>135914</v>
      </c>
      <c r="D203142">
        <v>553</v>
      </c>
      <c r="E203142">
        <v>51079</v>
      </c>
      <c r="F203142">
        <v>3</v>
      </c>
      <c r="G203142" t="s">
        <v>148836</v>
      </c>
      <c r="H203142" t="s">
        <v>135616</v>
      </c>
    </row>
    <row r="203143" spans="1:8" x14ac:dyDescent="0.3">
      <c r="A203143">
        <v>140610</v>
      </c>
      <c r="B203143" t="s">
        <v>148177</v>
      </c>
      <c r="C203143" t="s">
        <v>135914</v>
      </c>
      <c r="D203143">
        <v>553</v>
      </c>
      <c r="E203143">
        <v>51079</v>
      </c>
      <c r="F203143">
        <v>4</v>
      </c>
      <c r="G203143" t="s">
        <v>148837</v>
      </c>
      <c r="H203143" t="s">
        <v>135616</v>
      </c>
    </row>
    <row r="203144" spans="1:8" x14ac:dyDescent="0.3">
      <c r="A203144">
        <v>140610</v>
      </c>
      <c r="B203144" t="s">
        <v>148177</v>
      </c>
      <c r="C203144" t="s">
        <v>135914</v>
      </c>
      <c r="D203144">
        <v>553</v>
      </c>
      <c r="E203144">
        <v>51080</v>
      </c>
      <c r="F203144">
        <v>1</v>
      </c>
      <c r="G203144" t="s">
        <v>148838</v>
      </c>
      <c r="H203144" t="s">
        <v>135619</v>
      </c>
    </row>
    <row r="203145" spans="1:8" x14ac:dyDescent="0.3">
      <c r="A203145">
        <v>140610</v>
      </c>
      <c r="B203145" t="s">
        <v>148177</v>
      </c>
      <c r="C203145" t="s">
        <v>135914</v>
      </c>
      <c r="D203145">
        <v>553</v>
      </c>
      <c r="E203145">
        <v>51080</v>
      </c>
      <c r="F203145">
        <v>2</v>
      </c>
      <c r="G203145" t="s">
        <v>148839</v>
      </c>
      <c r="H203145" t="s">
        <v>135616</v>
      </c>
    </row>
    <row r="203146" spans="1:8" x14ac:dyDescent="0.3">
      <c r="A203146">
        <v>140610</v>
      </c>
      <c r="B203146" t="s">
        <v>148177</v>
      </c>
      <c r="C203146" t="s">
        <v>135914</v>
      </c>
      <c r="D203146">
        <v>553</v>
      </c>
      <c r="E203146">
        <v>51080</v>
      </c>
      <c r="F203146">
        <v>3</v>
      </c>
      <c r="G203146" t="s">
        <v>148840</v>
      </c>
      <c r="H203146" t="s">
        <v>135616</v>
      </c>
    </row>
    <row r="203147" spans="1:8" x14ac:dyDescent="0.3">
      <c r="A203147">
        <v>140610</v>
      </c>
      <c r="B203147" t="s">
        <v>148177</v>
      </c>
      <c r="C203147" t="s">
        <v>135914</v>
      </c>
      <c r="D203147">
        <v>553</v>
      </c>
      <c r="E203147">
        <v>51080</v>
      </c>
      <c r="F203147">
        <v>4</v>
      </c>
      <c r="G203147" t="s">
        <v>148841</v>
      </c>
      <c r="H203147" t="s">
        <v>135616</v>
      </c>
    </row>
    <row r="203148" spans="1:8" x14ac:dyDescent="0.3">
      <c r="A203148">
        <v>140610</v>
      </c>
      <c r="B203148" t="s">
        <v>148177</v>
      </c>
      <c r="C203148" t="s">
        <v>135914</v>
      </c>
      <c r="D203148">
        <v>553</v>
      </c>
      <c r="E203148">
        <v>51081</v>
      </c>
      <c r="F203148">
        <v>1</v>
      </c>
      <c r="G203148" t="s">
        <v>148842</v>
      </c>
      <c r="H203148" t="s">
        <v>135616</v>
      </c>
    </row>
    <row r="203149" spans="1:8" x14ac:dyDescent="0.3">
      <c r="A203149">
        <v>140610</v>
      </c>
      <c r="B203149" t="s">
        <v>148177</v>
      </c>
      <c r="C203149" t="s">
        <v>135914</v>
      </c>
      <c r="D203149">
        <v>553</v>
      </c>
      <c r="E203149">
        <v>51081</v>
      </c>
      <c r="F203149">
        <v>2</v>
      </c>
      <c r="G203149" t="s">
        <v>148843</v>
      </c>
      <c r="H203149" t="s">
        <v>135619</v>
      </c>
    </row>
    <row r="203150" spans="1:8" x14ac:dyDescent="0.3">
      <c r="A203150">
        <v>140610</v>
      </c>
      <c r="B203150" t="s">
        <v>148177</v>
      </c>
      <c r="C203150" t="s">
        <v>135914</v>
      </c>
      <c r="D203150">
        <v>553</v>
      </c>
      <c r="E203150">
        <v>51081</v>
      </c>
      <c r="F203150">
        <v>3</v>
      </c>
      <c r="G203150" t="s">
        <v>148844</v>
      </c>
      <c r="H203150" t="s">
        <v>135616</v>
      </c>
    </row>
    <row r="203151" spans="1:8" x14ac:dyDescent="0.3">
      <c r="A203151">
        <v>140610</v>
      </c>
      <c r="B203151" t="s">
        <v>148177</v>
      </c>
      <c r="C203151" t="s">
        <v>135914</v>
      </c>
      <c r="D203151">
        <v>553</v>
      </c>
      <c r="E203151">
        <v>51081</v>
      </c>
      <c r="F203151">
        <v>4</v>
      </c>
      <c r="G203151" t="s">
        <v>148845</v>
      </c>
      <c r="H203151" t="s">
        <v>135616</v>
      </c>
    </row>
    <row r="203152" spans="1:8" x14ac:dyDescent="0.3">
      <c r="A203152">
        <v>140610</v>
      </c>
      <c r="B203152" t="s">
        <v>148177</v>
      </c>
      <c r="C203152" t="s">
        <v>135914</v>
      </c>
      <c r="D203152">
        <v>553</v>
      </c>
      <c r="E203152">
        <v>51082</v>
      </c>
      <c r="F203152">
        <v>1</v>
      </c>
      <c r="G203152" t="s">
        <v>51733</v>
      </c>
      <c r="H203152" t="s">
        <v>135616</v>
      </c>
    </row>
    <row r="203153" spans="1:8" x14ac:dyDescent="0.3">
      <c r="A203153">
        <v>140610</v>
      </c>
      <c r="B203153" t="s">
        <v>148177</v>
      </c>
      <c r="C203153" t="s">
        <v>135914</v>
      </c>
      <c r="D203153">
        <v>553</v>
      </c>
      <c r="E203153">
        <v>51082</v>
      </c>
      <c r="F203153">
        <v>2</v>
      </c>
      <c r="G203153" t="s">
        <v>57827</v>
      </c>
      <c r="H203153" t="s">
        <v>135619</v>
      </c>
    </row>
    <row r="203154" spans="1:8" x14ac:dyDescent="0.3">
      <c r="A203154">
        <v>140610</v>
      </c>
      <c r="B203154" t="s">
        <v>148177</v>
      </c>
      <c r="C203154" t="s">
        <v>135914</v>
      </c>
      <c r="D203154">
        <v>553</v>
      </c>
      <c r="E203154">
        <v>51082</v>
      </c>
      <c r="F203154">
        <v>3</v>
      </c>
      <c r="G203154" t="s">
        <v>3363</v>
      </c>
      <c r="H203154" t="s">
        <v>135616</v>
      </c>
    </row>
    <row r="203155" spans="1:8" x14ac:dyDescent="0.3">
      <c r="A203155">
        <v>140610</v>
      </c>
      <c r="B203155" t="s">
        <v>148177</v>
      </c>
      <c r="C203155" t="s">
        <v>135914</v>
      </c>
      <c r="D203155">
        <v>553</v>
      </c>
      <c r="E203155">
        <v>51082</v>
      </c>
      <c r="F203155">
        <v>4</v>
      </c>
      <c r="G203155" t="s">
        <v>148846</v>
      </c>
      <c r="H203155" t="s">
        <v>135616</v>
      </c>
    </row>
    <row r="203156" spans="1:8" x14ac:dyDescent="0.3">
      <c r="A203156">
        <v>140610</v>
      </c>
      <c r="B203156" t="s">
        <v>148177</v>
      </c>
      <c r="C203156" t="s">
        <v>135914</v>
      </c>
      <c r="D203156">
        <v>553</v>
      </c>
      <c r="E203156">
        <v>51083</v>
      </c>
      <c r="F203156">
        <v>1</v>
      </c>
      <c r="G203156" t="s">
        <v>148847</v>
      </c>
      <c r="H203156" t="s">
        <v>135616</v>
      </c>
    </row>
    <row r="203157" spans="1:8" x14ac:dyDescent="0.3">
      <c r="A203157">
        <v>140610</v>
      </c>
      <c r="B203157" t="s">
        <v>148177</v>
      </c>
      <c r="C203157" t="s">
        <v>135914</v>
      </c>
      <c r="D203157">
        <v>553</v>
      </c>
      <c r="E203157">
        <v>51083</v>
      </c>
      <c r="F203157">
        <v>2</v>
      </c>
      <c r="G203157" t="s">
        <v>148848</v>
      </c>
      <c r="H203157" t="s">
        <v>135616</v>
      </c>
    </row>
    <row r="203158" spans="1:8" x14ac:dyDescent="0.3">
      <c r="A203158">
        <v>140610</v>
      </c>
      <c r="B203158" t="s">
        <v>148177</v>
      </c>
      <c r="C203158" t="s">
        <v>135914</v>
      </c>
      <c r="D203158">
        <v>553</v>
      </c>
      <c r="E203158">
        <v>51083</v>
      </c>
      <c r="F203158">
        <v>3</v>
      </c>
      <c r="G203158" t="s">
        <v>148849</v>
      </c>
      <c r="H203158" t="s">
        <v>135619</v>
      </c>
    </row>
    <row r="203159" spans="1:8" x14ac:dyDescent="0.3">
      <c r="A203159">
        <v>140610</v>
      </c>
      <c r="B203159" t="s">
        <v>148177</v>
      </c>
      <c r="C203159" t="s">
        <v>135914</v>
      </c>
      <c r="D203159">
        <v>553</v>
      </c>
      <c r="E203159">
        <v>51083</v>
      </c>
      <c r="F203159">
        <v>4</v>
      </c>
      <c r="G203159" t="s">
        <v>148850</v>
      </c>
      <c r="H203159" t="s">
        <v>135616</v>
      </c>
    </row>
    <row r="203160" spans="1:8" x14ac:dyDescent="0.3">
      <c r="A203160">
        <v>140610</v>
      </c>
      <c r="B203160" t="s">
        <v>148177</v>
      </c>
      <c r="C203160" t="s">
        <v>135914</v>
      </c>
      <c r="D203160">
        <v>553</v>
      </c>
      <c r="E203160">
        <v>51084</v>
      </c>
      <c r="F203160">
        <v>1</v>
      </c>
      <c r="G203160" t="s">
        <v>148851</v>
      </c>
      <c r="H203160" t="s">
        <v>135616</v>
      </c>
    </row>
    <row r="203161" spans="1:8" x14ac:dyDescent="0.3">
      <c r="A203161">
        <v>140610</v>
      </c>
      <c r="B203161" t="s">
        <v>148177</v>
      </c>
      <c r="C203161" t="s">
        <v>135914</v>
      </c>
      <c r="D203161">
        <v>553</v>
      </c>
      <c r="E203161">
        <v>51084</v>
      </c>
      <c r="F203161">
        <v>2</v>
      </c>
      <c r="G203161" t="s">
        <v>148852</v>
      </c>
      <c r="H203161" t="s">
        <v>135616</v>
      </c>
    </row>
    <row r="203162" spans="1:8" x14ac:dyDescent="0.3">
      <c r="A203162">
        <v>140610</v>
      </c>
      <c r="B203162" t="s">
        <v>148177</v>
      </c>
      <c r="C203162" t="s">
        <v>135914</v>
      </c>
      <c r="D203162">
        <v>553</v>
      </c>
      <c r="E203162">
        <v>51084</v>
      </c>
      <c r="F203162">
        <v>3</v>
      </c>
      <c r="G203162" t="s">
        <v>148853</v>
      </c>
      <c r="H203162" t="s">
        <v>135619</v>
      </c>
    </row>
    <row r="203163" spans="1:8" x14ac:dyDescent="0.3">
      <c r="A203163">
        <v>140610</v>
      </c>
      <c r="B203163" t="s">
        <v>148177</v>
      </c>
      <c r="C203163" t="s">
        <v>135914</v>
      </c>
      <c r="D203163">
        <v>553</v>
      </c>
      <c r="E203163">
        <v>51084</v>
      </c>
      <c r="F203163">
        <v>4</v>
      </c>
      <c r="G203163" t="s">
        <v>148854</v>
      </c>
      <c r="H203163" t="s">
        <v>135616</v>
      </c>
    </row>
    <row r="203164" spans="1:8" x14ac:dyDescent="0.3">
      <c r="A203164">
        <v>140610</v>
      </c>
      <c r="B203164" t="s">
        <v>148177</v>
      </c>
      <c r="C203164" t="s">
        <v>135914</v>
      </c>
      <c r="D203164">
        <v>553</v>
      </c>
      <c r="E203164">
        <v>51085</v>
      </c>
      <c r="F203164">
        <v>1</v>
      </c>
      <c r="G203164" t="s">
        <v>148855</v>
      </c>
      <c r="H203164" t="s">
        <v>135616</v>
      </c>
    </row>
    <row r="203165" spans="1:8" x14ac:dyDescent="0.3">
      <c r="A203165">
        <v>140610</v>
      </c>
      <c r="B203165" t="s">
        <v>148177</v>
      </c>
      <c r="C203165" t="s">
        <v>135914</v>
      </c>
      <c r="D203165">
        <v>553</v>
      </c>
      <c r="E203165">
        <v>51085</v>
      </c>
      <c r="F203165">
        <v>2</v>
      </c>
      <c r="G203165" t="s">
        <v>148856</v>
      </c>
      <c r="H203165" t="s">
        <v>135619</v>
      </c>
    </row>
    <row r="203166" spans="1:8" x14ac:dyDescent="0.3">
      <c r="A203166">
        <v>140610</v>
      </c>
      <c r="B203166" t="s">
        <v>148177</v>
      </c>
      <c r="C203166" t="s">
        <v>135914</v>
      </c>
      <c r="D203166">
        <v>553</v>
      </c>
      <c r="E203166">
        <v>51085</v>
      </c>
      <c r="F203166">
        <v>3</v>
      </c>
      <c r="G203166" t="s">
        <v>148857</v>
      </c>
      <c r="H203166" t="s">
        <v>135616</v>
      </c>
    </row>
    <row r="203167" spans="1:8" x14ac:dyDescent="0.3">
      <c r="A203167">
        <v>140610</v>
      </c>
      <c r="B203167" t="s">
        <v>148177</v>
      </c>
      <c r="C203167" t="s">
        <v>135914</v>
      </c>
      <c r="D203167">
        <v>553</v>
      </c>
      <c r="E203167">
        <v>51085</v>
      </c>
      <c r="F203167">
        <v>4</v>
      </c>
      <c r="G203167" t="s">
        <v>148858</v>
      </c>
      <c r="H203167" t="s">
        <v>135616</v>
      </c>
    </row>
    <row r="203168" spans="1:8" x14ac:dyDescent="0.3">
      <c r="A203168">
        <v>140610</v>
      </c>
      <c r="B203168" t="s">
        <v>148177</v>
      </c>
      <c r="C203168" t="s">
        <v>135914</v>
      </c>
      <c r="D203168">
        <v>553</v>
      </c>
      <c r="E203168">
        <v>51086</v>
      </c>
      <c r="F203168">
        <v>1</v>
      </c>
      <c r="G203168" t="s">
        <v>148859</v>
      </c>
      <c r="H203168" t="s">
        <v>135616</v>
      </c>
    </row>
    <row r="203169" spans="1:8" x14ac:dyDescent="0.3">
      <c r="A203169">
        <v>140610</v>
      </c>
      <c r="B203169" t="s">
        <v>148177</v>
      </c>
      <c r="C203169" t="s">
        <v>135914</v>
      </c>
      <c r="D203169">
        <v>553</v>
      </c>
      <c r="E203169">
        <v>51086</v>
      </c>
      <c r="F203169">
        <v>2</v>
      </c>
      <c r="G203169" t="s">
        <v>148860</v>
      </c>
      <c r="H203169" t="s">
        <v>135616</v>
      </c>
    </row>
    <row r="203170" spans="1:8" x14ac:dyDescent="0.3">
      <c r="A203170">
        <v>140610</v>
      </c>
      <c r="B203170" t="s">
        <v>148177</v>
      </c>
      <c r="C203170" t="s">
        <v>135914</v>
      </c>
      <c r="D203170">
        <v>553</v>
      </c>
      <c r="E203170">
        <v>51086</v>
      </c>
      <c r="F203170">
        <v>3</v>
      </c>
      <c r="G203170" t="s">
        <v>148861</v>
      </c>
      <c r="H203170" t="s">
        <v>135616</v>
      </c>
    </row>
    <row r="203171" spans="1:8" x14ac:dyDescent="0.3">
      <c r="A203171">
        <v>140610</v>
      </c>
      <c r="B203171" t="s">
        <v>148177</v>
      </c>
      <c r="C203171" t="s">
        <v>135914</v>
      </c>
      <c r="D203171">
        <v>553</v>
      </c>
      <c r="E203171">
        <v>51086</v>
      </c>
      <c r="F203171">
        <v>4</v>
      </c>
      <c r="G203171" t="s">
        <v>148862</v>
      </c>
      <c r="H203171" t="s">
        <v>135619</v>
      </c>
    </row>
    <row r="203172" spans="1:8" x14ac:dyDescent="0.3">
      <c r="A203172">
        <v>140610</v>
      </c>
      <c r="B203172" t="s">
        <v>148177</v>
      </c>
      <c r="C203172" t="s">
        <v>135914</v>
      </c>
      <c r="D203172">
        <v>553</v>
      </c>
      <c r="E203172">
        <v>51087</v>
      </c>
      <c r="F203172">
        <v>1</v>
      </c>
      <c r="G203172" t="s">
        <v>148863</v>
      </c>
      <c r="H203172" t="s">
        <v>135616</v>
      </c>
    </row>
    <row r="203173" spans="1:8" x14ac:dyDescent="0.3">
      <c r="A203173">
        <v>140610</v>
      </c>
      <c r="B203173" t="s">
        <v>148177</v>
      </c>
      <c r="C203173" t="s">
        <v>135914</v>
      </c>
      <c r="D203173">
        <v>553</v>
      </c>
      <c r="E203173">
        <v>51087</v>
      </c>
      <c r="F203173">
        <v>2</v>
      </c>
      <c r="G203173" t="s">
        <v>148864</v>
      </c>
      <c r="H203173" t="s">
        <v>135616</v>
      </c>
    </row>
    <row r="203174" spans="1:8" x14ac:dyDescent="0.3">
      <c r="A203174">
        <v>140610</v>
      </c>
      <c r="B203174" t="s">
        <v>148177</v>
      </c>
      <c r="C203174" t="s">
        <v>135914</v>
      </c>
      <c r="D203174">
        <v>553</v>
      </c>
      <c r="E203174">
        <v>51087</v>
      </c>
      <c r="F203174">
        <v>3</v>
      </c>
      <c r="G203174" t="s">
        <v>148865</v>
      </c>
      <c r="H203174" t="s">
        <v>135616</v>
      </c>
    </row>
    <row r="203175" spans="1:8" x14ac:dyDescent="0.3">
      <c r="A203175">
        <v>140610</v>
      </c>
      <c r="B203175" t="s">
        <v>148177</v>
      </c>
      <c r="C203175" t="s">
        <v>135914</v>
      </c>
      <c r="D203175">
        <v>553</v>
      </c>
      <c r="E203175">
        <v>51087</v>
      </c>
      <c r="F203175">
        <v>4</v>
      </c>
      <c r="G203175" t="s">
        <v>148866</v>
      </c>
      <c r="H203175" t="s">
        <v>135619</v>
      </c>
    </row>
    <row r="203176" spans="1:8" x14ac:dyDescent="0.3">
      <c r="A203176">
        <v>140610</v>
      </c>
      <c r="B203176" t="s">
        <v>148177</v>
      </c>
      <c r="C203176" t="s">
        <v>135914</v>
      </c>
      <c r="D203176">
        <v>553</v>
      </c>
      <c r="E203176">
        <v>51088</v>
      </c>
      <c r="F203176">
        <v>1</v>
      </c>
      <c r="G203176" t="s">
        <v>148867</v>
      </c>
      <c r="H203176" t="s">
        <v>135619</v>
      </c>
    </row>
    <row r="203177" spans="1:8" x14ac:dyDescent="0.3">
      <c r="A203177">
        <v>140610</v>
      </c>
      <c r="B203177" t="s">
        <v>148177</v>
      </c>
      <c r="C203177" t="s">
        <v>135914</v>
      </c>
      <c r="D203177">
        <v>553</v>
      </c>
      <c r="E203177">
        <v>51088</v>
      </c>
      <c r="F203177">
        <v>2</v>
      </c>
      <c r="G203177" t="s">
        <v>148868</v>
      </c>
      <c r="H203177" t="s">
        <v>135616</v>
      </c>
    </row>
    <row r="203178" spans="1:8" x14ac:dyDescent="0.3">
      <c r="A203178">
        <v>140610</v>
      </c>
      <c r="B203178" t="s">
        <v>148177</v>
      </c>
      <c r="C203178" t="s">
        <v>135914</v>
      </c>
      <c r="D203178">
        <v>553</v>
      </c>
      <c r="E203178">
        <v>51088</v>
      </c>
      <c r="F203178">
        <v>3</v>
      </c>
      <c r="G203178" t="s">
        <v>148869</v>
      </c>
      <c r="H203178" t="s">
        <v>135616</v>
      </c>
    </row>
    <row r="203179" spans="1:8" x14ac:dyDescent="0.3">
      <c r="A203179">
        <v>140610</v>
      </c>
      <c r="B203179" t="s">
        <v>148177</v>
      </c>
      <c r="C203179" t="s">
        <v>135914</v>
      </c>
      <c r="D203179">
        <v>553</v>
      </c>
      <c r="E203179">
        <v>51088</v>
      </c>
      <c r="F203179">
        <v>4</v>
      </c>
      <c r="G203179" t="s">
        <v>148870</v>
      </c>
      <c r="H203179" t="s">
        <v>135616</v>
      </c>
    </row>
    <row r="203180" spans="1:8" x14ac:dyDescent="0.3">
      <c r="A203180">
        <v>140610</v>
      </c>
      <c r="B203180" t="s">
        <v>148177</v>
      </c>
      <c r="C203180" t="s">
        <v>135914</v>
      </c>
      <c r="D203180">
        <v>553</v>
      </c>
      <c r="E203180">
        <v>51089</v>
      </c>
      <c r="F203180">
        <v>1</v>
      </c>
      <c r="G203180" t="s">
        <v>148871</v>
      </c>
      <c r="H203180" t="s">
        <v>135616</v>
      </c>
    </row>
    <row r="203181" spans="1:8" x14ac:dyDescent="0.3">
      <c r="A203181">
        <v>140610</v>
      </c>
      <c r="B203181" t="s">
        <v>148177</v>
      </c>
      <c r="C203181" t="s">
        <v>135914</v>
      </c>
      <c r="D203181">
        <v>553</v>
      </c>
      <c r="E203181">
        <v>51089</v>
      </c>
      <c r="F203181">
        <v>2</v>
      </c>
      <c r="G203181" t="s">
        <v>148872</v>
      </c>
      <c r="H203181" t="s">
        <v>135616</v>
      </c>
    </row>
    <row r="203182" spans="1:8" x14ac:dyDescent="0.3">
      <c r="A203182">
        <v>140610</v>
      </c>
      <c r="B203182" t="s">
        <v>148177</v>
      </c>
      <c r="C203182" t="s">
        <v>135914</v>
      </c>
      <c r="D203182">
        <v>553</v>
      </c>
      <c r="E203182">
        <v>51089</v>
      </c>
      <c r="F203182">
        <v>3</v>
      </c>
      <c r="G203182" t="s">
        <v>61790</v>
      </c>
      <c r="H203182" t="s">
        <v>135619</v>
      </c>
    </row>
    <row r="203183" spans="1:8" x14ac:dyDescent="0.3">
      <c r="A203183">
        <v>140610</v>
      </c>
      <c r="B203183" t="s">
        <v>148177</v>
      </c>
      <c r="C203183" t="s">
        <v>135914</v>
      </c>
      <c r="D203183">
        <v>553</v>
      </c>
      <c r="E203183">
        <v>51089</v>
      </c>
      <c r="F203183">
        <v>4</v>
      </c>
      <c r="G203183" t="s">
        <v>148873</v>
      </c>
      <c r="H203183" t="s">
        <v>135616</v>
      </c>
    </row>
    <row r="203184" spans="1:8" x14ac:dyDescent="0.3">
      <c r="A203184">
        <v>140610</v>
      </c>
      <c r="B203184" t="s">
        <v>148177</v>
      </c>
      <c r="C203184" t="s">
        <v>135914</v>
      </c>
      <c r="D203184">
        <v>553</v>
      </c>
      <c r="E203184">
        <v>51090</v>
      </c>
      <c r="F203184">
        <v>1</v>
      </c>
      <c r="G203184" t="s">
        <v>84915</v>
      </c>
      <c r="H203184" t="s">
        <v>135619</v>
      </c>
    </row>
    <row r="203185" spans="1:8" x14ac:dyDescent="0.3">
      <c r="A203185">
        <v>140610</v>
      </c>
      <c r="B203185" t="s">
        <v>148177</v>
      </c>
      <c r="C203185" t="s">
        <v>135914</v>
      </c>
      <c r="D203185">
        <v>553</v>
      </c>
      <c r="E203185">
        <v>51090</v>
      </c>
      <c r="F203185">
        <v>2</v>
      </c>
      <c r="G203185" t="s">
        <v>148874</v>
      </c>
      <c r="H203185" t="s">
        <v>135616</v>
      </c>
    </row>
    <row r="203186" spans="1:8" x14ac:dyDescent="0.3">
      <c r="A203186">
        <v>140610</v>
      </c>
      <c r="B203186" t="s">
        <v>148177</v>
      </c>
      <c r="C203186" t="s">
        <v>135914</v>
      </c>
      <c r="D203186">
        <v>553</v>
      </c>
      <c r="E203186">
        <v>51090</v>
      </c>
      <c r="F203186">
        <v>3</v>
      </c>
      <c r="G203186" t="s">
        <v>148875</v>
      </c>
      <c r="H203186" t="s">
        <v>135616</v>
      </c>
    </row>
    <row r="203187" spans="1:8" x14ac:dyDescent="0.3">
      <c r="A203187">
        <v>140610</v>
      </c>
      <c r="B203187" t="s">
        <v>148177</v>
      </c>
      <c r="C203187" t="s">
        <v>135914</v>
      </c>
      <c r="D203187">
        <v>553</v>
      </c>
      <c r="E203187">
        <v>51090</v>
      </c>
      <c r="F203187">
        <v>4</v>
      </c>
      <c r="G203187" t="s">
        <v>148876</v>
      </c>
      <c r="H203187" t="s">
        <v>135616</v>
      </c>
    </row>
    <row r="203188" spans="1:8" x14ac:dyDescent="0.3">
      <c r="A203188">
        <v>140610</v>
      </c>
      <c r="B203188" t="s">
        <v>148177</v>
      </c>
      <c r="C203188" t="s">
        <v>135914</v>
      </c>
      <c r="D203188">
        <v>553</v>
      </c>
      <c r="E203188">
        <v>51091</v>
      </c>
      <c r="F203188">
        <v>1</v>
      </c>
      <c r="G203188" t="s">
        <v>148877</v>
      </c>
      <c r="H203188" t="s">
        <v>135616</v>
      </c>
    </row>
    <row r="203189" spans="1:8" x14ac:dyDescent="0.3">
      <c r="A203189">
        <v>140610</v>
      </c>
      <c r="B203189" t="s">
        <v>148177</v>
      </c>
      <c r="C203189" t="s">
        <v>135914</v>
      </c>
      <c r="D203189">
        <v>553</v>
      </c>
      <c r="E203189">
        <v>51091</v>
      </c>
      <c r="F203189">
        <v>2</v>
      </c>
      <c r="G203189" t="s">
        <v>148878</v>
      </c>
      <c r="H203189" t="s">
        <v>135616</v>
      </c>
    </row>
    <row r="203190" spans="1:8" x14ac:dyDescent="0.3">
      <c r="A203190">
        <v>140610</v>
      </c>
      <c r="B203190" t="s">
        <v>148177</v>
      </c>
      <c r="C203190" t="s">
        <v>135914</v>
      </c>
      <c r="D203190">
        <v>553</v>
      </c>
      <c r="E203190">
        <v>51091</v>
      </c>
      <c r="F203190">
        <v>3</v>
      </c>
      <c r="G203190" t="s">
        <v>148879</v>
      </c>
      <c r="H203190" t="s">
        <v>135616</v>
      </c>
    </row>
    <row r="203191" spans="1:8" x14ac:dyDescent="0.3">
      <c r="A203191">
        <v>140610</v>
      </c>
      <c r="B203191" t="s">
        <v>148177</v>
      </c>
      <c r="C203191" t="s">
        <v>135914</v>
      </c>
      <c r="D203191">
        <v>553</v>
      </c>
      <c r="E203191">
        <v>51091</v>
      </c>
      <c r="F203191">
        <v>4</v>
      </c>
      <c r="G203191" t="s">
        <v>148880</v>
      </c>
      <c r="H203191" t="s">
        <v>135619</v>
      </c>
    </row>
    <row r="203192" spans="1:8" x14ac:dyDescent="0.3">
      <c r="A203192">
        <v>140610</v>
      </c>
      <c r="B203192" t="s">
        <v>148177</v>
      </c>
      <c r="C203192" t="s">
        <v>135914</v>
      </c>
      <c r="D203192">
        <v>553</v>
      </c>
      <c r="E203192">
        <v>51092</v>
      </c>
      <c r="F203192">
        <v>1</v>
      </c>
      <c r="G203192" t="s">
        <v>148881</v>
      </c>
      <c r="H203192" t="s">
        <v>135616</v>
      </c>
    </row>
    <row r="203193" spans="1:8" x14ac:dyDescent="0.3">
      <c r="A203193">
        <v>140610</v>
      </c>
      <c r="B203193" t="s">
        <v>148177</v>
      </c>
      <c r="C203193" t="s">
        <v>135914</v>
      </c>
      <c r="D203193">
        <v>553</v>
      </c>
      <c r="E203193">
        <v>51092</v>
      </c>
      <c r="F203193">
        <v>2</v>
      </c>
      <c r="G203193" t="s">
        <v>148882</v>
      </c>
      <c r="H203193" t="s">
        <v>135616</v>
      </c>
    </row>
    <row r="203194" spans="1:8" x14ac:dyDescent="0.3">
      <c r="A203194">
        <v>140610</v>
      </c>
      <c r="B203194" t="s">
        <v>148177</v>
      </c>
      <c r="C203194" t="s">
        <v>135914</v>
      </c>
      <c r="D203194">
        <v>553</v>
      </c>
      <c r="E203194">
        <v>51092</v>
      </c>
      <c r="F203194">
        <v>3</v>
      </c>
      <c r="G203194" t="s">
        <v>148883</v>
      </c>
      <c r="H203194" t="s">
        <v>135616</v>
      </c>
    </row>
    <row r="203195" spans="1:8" x14ac:dyDescent="0.3">
      <c r="A203195">
        <v>140610</v>
      </c>
      <c r="B203195" t="s">
        <v>148177</v>
      </c>
      <c r="C203195" t="s">
        <v>135914</v>
      </c>
      <c r="D203195">
        <v>553</v>
      </c>
      <c r="E203195">
        <v>51092</v>
      </c>
      <c r="F203195">
        <v>4</v>
      </c>
      <c r="G203195" t="s">
        <v>148884</v>
      </c>
      <c r="H203195" t="s">
        <v>135619</v>
      </c>
    </row>
    <row r="203196" spans="1:8" x14ac:dyDescent="0.3">
      <c r="A203196">
        <v>140610</v>
      </c>
      <c r="B203196" t="s">
        <v>148177</v>
      </c>
      <c r="C203196" t="s">
        <v>135914</v>
      </c>
      <c r="D203196">
        <v>553</v>
      </c>
      <c r="E203196">
        <v>51093</v>
      </c>
      <c r="F203196">
        <v>1</v>
      </c>
      <c r="G203196" t="s">
        <v>27713</v>
      </c>
      <c r="H203196" t="s">
        <v>135619</v>
      </c>
    </row>
    <row r="203197" spans="1:8" x14ac:dyDescent="0.3">
      <c r="A203197">
        <v>140610</v>
      </c>
      <c r="B203197" t="s">
        <v>148177</v>
      </c>
      <c r="C203197" t="s">
        <v>135914</v>
      </c>
      <c r="D203197">
        <v>553</v>
      </c>
      <c r="E203197">
        <v>51093</v>
      </c>
      <c r="F203197">
        <v>2</v>
      </c>
      <c r="G203197" t="s">
        <v>90687</v>
      </c>
      <c r="H203197" t="s">
        <v>135616</v>
      </c>
    </row>
    <row r="203198" spans="1:8" x14ac:dyDescent="0.3">
      <c r="A203198">
        <v>140610</v>
      </c>
      <c r="B203198" t="s">
        <v>148177</v>
      </c>
      <c r="C203198" t="s">
        <v>135914</v>
      </c>
      <c r="D203198">
        <v>553</v>
      </c>
      <c r="E203198">
        <v>51093</v>
      </c>
      <c r="F203198">
        <v>3</v>
      </c>
      <c r="G203198" t="s">
        <v>3112</v>
      </c>
      <c r="H203198" t="s">
        <v>135616</v>
      </c>
    </row>
    <row r="203199" spans="1:8" x14ac:dyDescent="0.3">
      <c r="A203199">
        <v>140610</v>
      </c>
      <c r="B203199" t="s">
        <v>148177</v>
      </c>
      <c r="C203199" t="s">
        <v>135914</v>
      </c>
      <c r="D203199">
        <v>553</v>
      </c>
      <c r="E203199">
        <v>51093</v>
      </c>
      <c r="F203199">
        <v>4</v>
      </c>
      <c r="G203199" t="s">
        <v>4595</v>
      </c>
      <c r="H203199" t="s">
        <v>135616</v>
      </c>
    </row>
    <row r="203200" spans="1:8" x14ac:dyDescent="0.3">
      <c r="A203200">
        <v>140610</v>
      </c>
      <c r="B203200" t="s">
        <v>148177</v>
      </c>
      <c r="C203200" t="s">
        <v>135914</v>
      </c>
      <c r="D203200">
        <v>553</v>
      </c>
      <c r="E203200">
        <v>51094</v>
      </c>
      <c r="F203200">
        <v>1</v>
      </c>
      <c r="G203200" t="s">
        <v>148885</v>
      </c>
      <c r="H203200" t="s">
        <v>135616</v>
      </c>
    </row>
    <row r="203201" spans="1:8" x14ac:dyDescent="0.3">
      <c r="A203201">
        <v>140610</v>
      </c>
      <c r="B203201" t="s">
        <v>148177</v>
      </c>
      <c r="C203201" t="s">
        <v>135914</v>
      </c>
      <c r="D203201">
        <v>553</v>
      </c>
      <c r="E203201">
        <v>51094</v>
      </c>
      <c r="F203201">
        <v>2</v>
      </c>
      <c r="G203201" t="s">
        <v>148886</v>
      </c>
      <c r="H203201" t="s">
        <v>135619</v>
      </c>
    </row>
    <row r="203202" spans="1:8" x14ac:dyDescent="0.3">
      <c r="A203202">
        <v>140610</v>
      </c>
      <c r="B203202" t="s">
        <v>148177</v>
      </c>
      <c r="C203202" t="s">
        <v>135914</v>
      </c>
      <c r="D203202">
        <v>553</v>
      </c>
      <c r="E203202">
        <v>51094</v>
      </c>
      <c r="F203202">
        <v>3</v>
      </c>
      <c r="G203202" t="s">
        <v>148887</v>
      </c>
      <c r="H203202" t="s">
        <v>135616</v>
      </c>
    </row>
    <row r="203203" spans="1:8" x14ac:dyDescent="0.3">
      <c r="A203203">
        <v>140610</v>
      </c>
      <c r="B203203" t="s">
        <v>148177</v>
      </c>
      <c r="C203203" t="s">
        <v>135914</v>
      </c>
      <c r="D203203">
        <v>553</v>
      </c>
      <c r="E203203">
        <v>51094</v>
      </c>
      <c r="F203203">
        <v>4</v>
      </c>
      <c r="G203203" t="s">
        <v>148888</v>
      </c>
      <c r="H203203" t="s">
        <v>135616</v>
      </c>
    </row>
    <row r="203204" spans="1:8" x14ac:dyDescent="0.3">
      <c r="A203204">
        <v>140610</v>
      </c>
      <c r="B203204" t="s">
        <v>148177</v>
      </c>
      <c r="C203204" t="s">
        <v>135914</v>
      </c>
      <c r="D203204">
        <v>553</v>
      </c>
      <c r="E203204">
        <v>51095</v>
      </c>
      <c r="F203204">
        <v>1</v>
      </c>
      <c r="G203204" t="s">
        <v>3678</v>
      </c>
      <c r="H203204" t="s">
        <v>135616</v>
      </c>
    </row>
    <row r="203205" spans="1:8" x14ac:dyDescent="0.3">
      <c r="A203205">
        <v>140610</v>
      </c>
      <c r="B203205" t="s">
        <v>148177</v>
      </c>
      <c r="C203205" t="s">
        <v>135914</v>
      </c>
      <c r="D203205">
        <v>553</v>
      </c>
      <c r="E203205">
        <v>51095</v>
      </c>
      <c r="F203205">
        <v>2</v>
      </c>
      <c r="G203205" t="s">
        <v>29948</v>
      </c>
      <c r="H203205" t="s">
        <v>135619</v>
      </c>
    </row>
    <row r="203206" spans="1:8" x14ac:dyDescent="0.3">
      <c r="A203206">
        <v>140610</v>
      </c>
      <c r="B203206" t="s">
        <v>148177</v>
      </c>
      <c r="C203206" t="s">
        <v>135914</v>
      </c>
      <c r="D203206">
        <v>553</v>
      </c>
      <c r="E203206">
        <v>51095</v>
      </c>
      <c r="F203206">
        <v>3</v>
      </c>
      <c r="G203206" t="s">
        <v>25709</v>
      </c>
      <c r="H203206" t="s">
        <v>135616</v>
      </c>
    </row>
    <row r="203207" spans="1:8" x14ac:dyDescent="0.3">
      <c r="A203207">
        <v>140610</v>
      </c>
      <c r="B203207" t="s">
        <v>148177</v>
      </c>
      <c r="C203207" t="s">
        <v>135914</v>
      </c>
      <c r="D203207">
        <v>553</v>
      </c>
      <c r="E203207">
        <v>51095</v>
      </c>
      <c r="F203207">
        <v>4</v>
      </c>
      <c r="G203207" t="s">
        <v>28348</v>
      </c>
      <c r="H203207" t="s">
        <v>135616</v>
      </c>
    </row>
    <row r="203208" spans="1:8" x14ac:dyDescent="0.3">
      <c r="A203208">
        <v>140610</v>
      </c>
      <c r="B203208" t="s">
        <v>148177</v>
      </c>
      <c r="C203208" t="s">
        <v>135914</v>
      </c>
      <c r="D203208">
        <v>553</v>
      </c>
      <c r="E203208">
        <v>51096</v>
      </c>
      <c r="F203208">
        <v>1</v>
      </c>
      <c r="G203208" t="s">
        <v>148889</v>
      </c>
      <c r="H203208" t="s">
        <v>135616</v>
      </c>
    </row>
    <row r="203209" spans="1:8" x14ac:dyDescent="0.3">
      <c r="A203209">
        <v>140610</v>
      </c>
      <c r="B203209" t="s">
        <v>148177</v>
      </c>
      <c r="C203209" t="s">
        <v>135914</v>
      </c>
      <c r="D203209">
        <v>553</v>
      </c>
      <c r="E203209">
        <v>51096</v>
      </c>
      <c r="F203209">
        <v>2</v>
      </c>
      <c r="G203209" t="s">
        <v>148890</v>
      </c>
      <c r="H203209" t="s">
        <v>135616</v>
      </c>
    </row>
    <row r="203210" spans="1:8" x14ac:dyDescent="0.3">
      <c r="A203210">
        <v>140610</v>
      </c>
      <c r="B203210" t="s">
        <v>148177</v>
      </c>
      <c r="C203210" t="s">
        <v>135914</v>
      </c>
      <c r="D203210">
        <v>553</v>
      </c>
      <c r="E203210">
        <v>51096</v>
      </c>
      <c r="F203210">
        <v>3</v>
      </c>
      <c r="G203210" t="s">
        <v>148891</v>
      </c>
      <c r="H203210" t="s">
        <v>135616</v>
      </c>
    </row>
    <row r="203211" spans="1:8" x14ac:dyDescent="0.3">
      <c r="A203211">
        <v>140610</v>
      </c>
      <c r="B203211" t="s">
        <v>148177</v>
      </c>
      <c r="C203211" t="s">
        <v>135914</v>
      </c>
      <c r="D203211">
        <v>553</v>
      </c>
      <c r="E203211">
        <v>51096</v>
      </c>
      <c r="F203211">
        <v>4</v>
      </c>
      <c r="G203211" t="s">
        <v>86069</v>
      </c>
      <c r="H203211" t="s">
        <v>135619</v>
      </c>
    </row>
    <row r="203212" spans="1:8" x14ac:dyDescent="0.3">
      <c r="A203212">
        <v>140610</v>
      </c>
      <c r="B203212" t="s">
        <v>148177</v>
      </c>
      <c r="C203212" t="s">
        <v>135914</v>
      </c>
      <c r="D203212">
        <v>553</v>
      </c>
      <c r="E203212">
        <v>51097</v>
      </c>
      <c r="F203212">
        <v>1</v>
      </c>
      <c r="G203212" t="s">
        <v>18653</v>
      </c>
      <c r="H203212" t="s">
        <v>135616</v>
      </c>
    </row>
    <row r="203213" spans="1:8" x14ac:dyDescent="0.3">
      <c r="A203213">
        <v>140610</v>
      </c>
      <c r="B203213" t="s">
        <v>148177</v>
      </c>
      <c r="C203213" t="s">
        <v>135914</v>
      </c>
      <c r="D203213">
        <v>553</v>
      </c>
      <c r="E203213">
        <v>51097</v>
      </c>
      <c r="F203213">
        <v>2</v>
      </c>
      <c r="G203213" t="s">
        <v>27303</v>
      </c>
      <c r="H203213" t="s">
        <v>135616</v>
      </c>
    </row>
    <row r="203214" spans="1:8" x14ac:dyDescent="0.3">
      <c r="A203214">
        <v>140610</v>
      </c>
      <c r="B203214" t="s">
        <v>148177</v>
      </c>
      <c r="C203214" t="s">
        <v>135914</v>
      </c>
      <c r="D203214">
        <v>553</v>
      </c>
      <c r="E203214">
        <v>51097</v>
      </c>
      <c r="F203214">
        <v>3</v>
      </c>
      <c r="G203214" t="s">
        <v>148892</v>
      </c>
      <c r="H203214" t="s">
        <v>135619</v>
      </c>
    </row>
    <row r="203215" spans="1:8" x14ac:dyDescent="0.3">
      <c r="A203215">
        <v>140610</v>
      </c>
      <c r="B203215" t="s">
        <v>148177</v>
      </c>
      <c r="C203215" t="s">
        <v>135914</v>
      </c>
      <c r="D203215">
        <v>553</v>
      </c>
      <c r="E203215">
        <v>51097</v>
      </c>
      <c r="F203215">
        <v>4</v>
      </c>
      <c r="G203215" t="s">
        <v>18653</v>
      </c>
      <c r="H203215" t="s">
        <v>135616</v>
      </c>
    </row>
    <row r="203216" spans="1:8" x14ac:dyDescent="0.3">
      <c r="A203216">
        <v>140610</v>
      </c>
      <c r="B203216" t="s">
        <v>148177</v>
      </c>
      <c r="C203216" t="s">
        <v>135914</v>
      </c>
      <c r="D203216">
        <v>553</v>
      </c>
      <c r="E203216">
        <v>51098</v>
      </c>
      <c r="F203216">
        <v>1</v>
      </c>
      <c r="G203216" t="s">
        <v>148893</v>
      </c>
      <c r="H203216" t="s">
        <v>135616</v>
      </c>
    </row>
    <row r="203217" spans="1:8" x14ac:dyDescent="0.3">
      <c r="A203217">
        <v>140610</v>
      </c>
      <c r="B203217" t="s">
        <v>148177</v>
      </c>
      <c r="C203217" t="s">
        <v>135914</v>
      </c>
      <c r="D203217">
        <v>553</v>
      </c>
      <c r="E203217">
        <v>51098</v>
      </c>
      <c r="F203217">
        <v>2</v>
      </c>
      <c r="G203217" t="s">
        <v>148894</v>
      </c>
      <c r="H203217" t="s">
        <v>135619</v>
      </c>
    </row>
    <row r="203218" spans="1:8" x14ac:dyDescent="0.3">
      <c r="A203218">
        <v>140610</v>
      </c>
      <c r="B203218" t="s">
        <v>148177</v>
      </c>
      <c r="C203218" t="s">
        <v>135914</v>
      </c>
      <c r="D203218">
        <v>553</v>
      </c>
      <c r="E203218">
        <v>51098</v>
      </c>
      <c r="F203218">
        <v>3</v>
      </c>
      <c r="G203218" t="s">
        <v>148895</v>
      </c>
      <c r="H203218" t="s">
        <v>135616</v>
      </c>
    </row>
    <row r="203219" spans="1:8" x14ac:dyDescent="0.3">
      <c r="A203219">
        <v>140610</v>
      </c>
      <c r="B203219" t="s">
        <v>148177</v>
      </c>
      <c r="C203219" t="s">
        <v>135914</v>
      </c>
      <c r="D203219">
        <v>553</v>
      </c>
      <c r="E203219">
        <v>51098</v>
      </c>
      <c r="F203219">
        <v>4</v>
      </c>
      <c r="G203219" t="s">
        <v>148896</v>
      </c>
      <c r="H203219" t="s">
        <v>135616</v>
      </c>
    </row>
    <row r="203220" spans="1:8" x14ac:dyDescent="0.3">
      <c r="A203220">
        <v>140610</v>
      </c>
      <c r="B203220" t="s">
        <v>148177</v>
      </c>
      <c r="C203220" t="s">
        <v>135914</v>
      </c>
      <c r="D203220">
        <v>553</v>
      </c>
      <c r="E203220">
        <v>51099</v>
      </c>
      <c r="F203220">
        <v>1</v>
      </c>
      <c r="G203220" t="s">
        <v>121</v>
      </c>
      <c r="H203220" t="s">
        <v>135616</v>
      </c>
    </row>
    <row r="203221" spans="1:8" x14ac:dyDescent="0.3">
      <c r="A203221">
        <v>140610</v>
      </c>
      <c r="B203221" t="s">
        <v>148177</v>
      </c>
      <c r="C203221" t="s">
        <v>135914</v>
      </c>
      <c r="D203221">
        <v>553</v>
      </c>
      <c r="E203221">
        <v>51099</v>
      </c>
      <c r="F203221">
        <v>2</v>
      </c>
      <c r="G203221" t="s">
        <v>325</v>
      </c>
      <c r="H203221" t="s">
        <v>135619</v>
      </c>
    </row>
    <row r="203222" spans="1:8" x14ac:dyDescent="0.3">
      <c r="A203222">
        <v>140610</v>
      </c>
      <c r="B203222" t="s">
        <v>148177</v>
      </c>
      <c r="C203222" t="s">
        <v>135914</v>
      </c>
      <c r="D203222">
        <v>553</v>
      </c>
      <c r="E203222">
        <v>51099</v>
      </c>
      <c r="F203222">
        <v>3</v>
      </c>
      <c r="G203222" t="s">
        <v>997</v>
      </c>
      <c r="H203222" t="s">
        <v>135616</v>
      </c>
    </row>
    <row r="203223" spans="1:8" x14ac:dyDescent="0.3">
      <c r="A203223">
        <v>140610</v>
      </c>
      <c r="B203223" t="s">
        <v>148177</v>
      </c>
      <c r="C203223" t="s">
        <v>135914</v>
      </c>
      <c r="D203223">
        <v>553</v>
      </c>
      <c r="E203223">
        <v>51099</v>
      </c>
      <c r="F203223">
        <v>4</v>
      </c>
      <c r="G203223" t="s">
        <v>3894</v>
      </c>
      <c r="H203223" t="s">
        <v>135616</v>
      </c>
    </row>
    <row r="203224" spans="1:8" x14ac:dyDescent="0.3">
      <c r="A203224">
        <v>140610</v>
      </c>
      <c r="B203224" t="s">
        <v>148177</v>
      </c>
      <c r="C203224" t="s">
        <v>135914</v>
      </c>
      <c r="D203224">
        <v>553</v>
      </c>
      <c r="E203224">
        <v>51100</v>
      </c>
      <c r="F203224">
        <v>1</v>
      </c>
      <c r="G203224" t="s">
        <v>148897</v>
      </c>
      <c r="H203224" t="s">
        <v>135619</v>
      </c>
    </row>
    <row r="203225" spans="1:8" x14ac:dyDescent="0.3">
      <c r="A203225">
        <v>140610</v>
      </c>
      <c r="B203225" t="s">
        <v>148177</v>
      </c>
      <c r="C203225" t="s">
        <v>135914</v>
      </c>
      <c r="D203225">
        <v>553</v>
      </c>
      <c r="E203225">
        <v>51100</v>
      </c>
      <c r="F203225">
        <v>2</v>
      </c>
      <c r="G203225" t="s">
        <v>148898</v>
      </c>
      <c r="H203225" t="s">
        <v>135616</v>
      </c>
    </row>
    <row r="203226" spans="1:8" x14ac:dyDescent="0.3">
      <c r="A203226">
        <v>140610</v>
      </c>
      <c r="B203226" t="s">
        <v>148177</v>
      </c>
      <c r="C203226" t="s">
        <v>135914</v>
      </c>
      <c r="D203226">
        <v>553</v>
      </c>
      <c r="E203226">
        <v>51100</v>
      </c>
      <c r="F203226">
        <v>3</v>
      </c>
      <c r="G203226" t="s">
        <v>148899</v>
      </c>
      <c r="H203226" t="s">
        <v>135616</v>
      </c>
    </row>
    <row r="203227" spans="1:8" x14ac:dyDescent="0.3">
      <c r="A203227">
        <v>140610</v>
      </c>
      <c r="B203227" t="s">
        <v>148177</v>
      </c>
      <c r="C203227" t="s">
        <v>135914</v>
      </c>
      <c r="D203227">
        <v>553</v>
      </c>
      <c r="E203227">
        <v>51100</v>
      </c>
      <c r="F203227">
        <v>4</v>
      </c>
      <c r="G203227" t="s">
        <v>148900</v>
      </c>
      <c r="H203227" t="s">
        <v>135616</v>
      </c>
    </row>
    <row r="203228" spans="1:8" x14ac:dyDescent="0.3">
      <c r="A203228">
        <v>140610</v>
      </c>
      <c r="B203228" t="s">
        <v>148177</v>
      </c>
      <c r="C203228" t="s">
        <v>135914</v>
      </c>
      <c r="D203228">
        <v>553</v>
      </c>
      <c r="E203228">
        <v>51101</v>
      </c>
      <c r="F203228">
        <v>1</v>
      </c>
      <c r="G203228" t="s">
        <v>148431</v>
      </c>
      <c r="H203228" t="s">
        <v>135616</v>
      </c>
    </row>
    <row r="203229" spans="1:8" x14ac:dyDescent="0.3">
      <c r="A203229">
        <v>140610</v>
      </c>
      <c r="B203229" t="s">
        <v>148177</v>
      </c>
      <c r="C203229" t="s">
        <v>135914</v>
      </c>
      <c r="D203229">
        <v>553</v>
      </c>
      <c r="E203229">
        <v>51101</v>
      </c>
      <c r="F203229">
        <v>2</v>
      </c>
      <c r="G203229" t="s">
        <v>13816</v>
      </c>
      <c r="H203229" t="s">
        <v>135616</v>
      </c>
    </row>
    <row r="203230" spans="1:8" x14ac:dyDescent="0.3">
      <c r="A203230">
        <v>140610</v>
      </c>
      <c r="B203230" t="s">
        <v>148177</v>
      </c>
      <c r="C203230" t="s">
        <v>135914</v>
      </c>
      <c r="D203230">
        <v>553</v>
      </c>
      <c r="E203230">
        <v>51101</v>
      </c>
      <c r="F203230">
        <v>3</v>
      </c>
      <c r="G203230" t="s">
        <v>13817</v>
      </c>
      <c r="H203230" t="s">
        <v>135619</v>
      </c>
    </row>
    <row r="203231" spans="1:8" x14ac:dyDescent="0.3">
      <c r="A203231">
        <v>140610</v>
      </c>
      <c r="B203231" t="s">
        <v>148177</v>
      </c>
      <c r="C203231" t="s">
        <v>135914</v>
      </c>
      <c r="D203231">
        <v>553</v>
      </c>
      <c r="E203231">
        <v>51101</v>
      </c>
      <c r="F203231">
        <v>4</v>
      </c>
      <c r="G203231" t="s">
        <v>13818</v>
      </c>
      <c r="H203231" t="s">
        <v>135616</v>
      </c>
    </row>
    <row r="203232" spans="1:8" x14ac:dyDescent="0.3">
      <c r="A203232">
        <v>140610</v>
      </c>
      <c r="B203232" t="s">
        <v>148177</v>
      </c>
      <c r="C203232" t="s">
        <v>135914</v>
      </c>
      <c r="D203232">
        <v>553</v>
      </c>
      <c r="E203232">
        <v>51102</v>
      </c>
      <c r="F203232">
        <v>1</v>
      </c>
      <c r="G203232" t="s">
        <v>148901</v>
      </c>
      <c r="H203232" t="s">
        <v>135616</v>
      </c>
    </row>
    <row r="203233" spans="1:8" x14ac:dyDescent="0.3">
      <c r="A203233">
        <v>140610</v>
      </c>
      <c r="B203233" t="s">
        <v>148177</v>
      </c>
      <c r="C203233" t="s">
        <v>135914</v>
      </c>
      <c r="D203233">
        <v>553</v>
      </c>
      <c r="E203233">
        <v>51102</v>
      </c>
      <c r="F203233">
        <v>2</v>
      </c>
      <c r="G203233" t="s">
        <v>1549</v>
      </c>
      <c r="H203233" t="s">
        <v>135616</v>
      </c>
    </row>
    <row r="203234" spans="1:8" x14ac:dyDescent="0.3">
      <c r="A203234">
        <v>140610</v>
      </c>
      <c r="B203234" t="s">
        <v>148177</v>
      </c>
      <c r="C203234" t="s">
        <v>135914</v>
      </c>
      <c r="D203234">
        <v>553</v>
      </c>
      <c r="E203234">
        <v>51102</v>
      </c>
      <c r="F203234">
        <v>3</v>
      </c>
      <c r="G203234" t="s">
        <v>845</v>
      </c>
      <c r="H203234" t="s">
        <v>135616</v>
      </c>
    </row>
    <row r="203235" spans="1:8" x14ac:dyDescent="0.3">
      <c r="A203235">
        <v>140610</v>
      </c>
      <c r="B203235" t="s">
        <v>148177</v>
      </c>
      <c r="C203235" t="s">
        <v>135914</v>
      </c>
      <c r="D203235">
        <v>553</v>
      </c>
      <c r="E203235">
        <v>51102</v>
      </c>
      <c r="F203235">
        <v>4</v>
      </c>
      <c r="G203235" t="s">
        <v>1550</v>
      </c>
      <c r="H203235" t="s">
        <v>135619</v>
      </c>
    </row>
    <row r="203236" spans="1:8" x14ac:dyDescent="0.3">
      <c r="A203236">
        <v>140610</v>
      </c>
      <c r="B203236" t="s">
        <v>148177</v>
      </c>
      <c r="C203236" t="s">
        <v>135914</v>
      </c>
      <c r="D203236">
        <v>553</v>
      </c>
      <c r="E203236">
        <v>51103</v>
      </c>
      <c r="F203236">
        <v>1</v>
      </c>
      <c r="G203236" t="s">
        <v>1880</v>
      </c>
      <c r="H203236" t="s">
        <v>135616</v>
      </c>
    </row>
    <row r="203237" spans="1:8" x14ac:dyDescent="0.3">
      <c r="A203237">
        <v>140610</v>
      </c>
      <c r="B203237" t="s">
        <v>148177</v>
      </c>
      <c r="C203237" t="s">
        <v>135914</v>
      </c>
      <c r="D203237">
        <v>553</v>
      </c>
      <c r="E203237">
        <v>51103</v>
      </c>
      <c r="F203237">
        <v>2</v>
      </c>
      <c r="G203237" t="s">
        <v>783</v>
      </c>
      <c r="H203237" t="s">
        <v>135616</v>
      </c>
    </row>
    <row r="203238" spans="1:8" x14ac:dyDescent="0.3">
      <c r="A203238">
        <v>140610</v>
      </c>
      <c r="B203238" t="s">
        <v>148177</v>
      </c>
      <c r="C203238" t="s">
        <v>135914</v>
      </c>
      <c r="D203238">
        <v>553</v>
      </c>
      <c r="E203238">
        <v>51103</v>
      </c>
      <c r="F203238">
        <v>3</v>
      </c>
      <c r="G203238" t="s">
        <v>1897</v>
      </c>
      <c r="H203238" t="s">
        <v>135616</v>
      </c>
    </row>
    <row r="203239" spans="1:8" x14ac:dyDescent="0.3">
      <c r="A203239">
        <v>140610</v>
      </c>
      <c r="B203239" t="s">
        <v>148177</v>
      </c>
      <c r="C203239" t="s">
        <v>135914</v>
      </c>
      <c r="D203239">
        <v>553</v>
      </c>
      <c r="E203239">
        <v>51103</v>
      </c>
      <c r="F203239">
        <v>4</v>
      </c>
      <c r="G203239" t="s">
        <v>4191</v>
      </c>
      <c r="H203239" t="s">
        <v>135619</v>
      </c>
    </row>
    <row r="203240" spans="1:8" x14ac:dyDescent="0.3">
      <c r="A203240">
        <v>140610</v>
      </c>
      <c r="B203240" t="s">
        <v>148177</v>
      </c>
      <c r="C203240" t="s">
        <v>135914</v>
      </c>
      <c r="D203240">
        <v>553</v>
      </c>
      <c r="E203240">
        <v>51104</v>
      </c>
      <c r="F203240">
        <v>1</v>
      </c>
      <c r="G203240" t="s">
        <v>237</v>
      </c>
      <c r="H203240" t="s">
        <v>135619</v>
      </c>
    </row>
    <row r="203241" spans="1:8" x14ac:dyDescent="0.3">
      <c r="A203241">
        <v>140610</v>
      </c>
      <c r="B203241" t="s">
        <v>148177</v>
      </c>
      <c r="C203241" t="s">
        <v>135914</v>
      </c>
      <c r="D203241">
        <v>553</v>
      </c>
      <c r="E203241">
        <v>51104</v>
      </c>
      <c r="F203241">
        <v>2</v>
      </c>
      <c r="G203241" t="s">
        <v>403</v>
      </c>
      <c r="H203241" t="s">
        <v>135616</v>
      </c>
    </row>
    <row r="203242" spans="1:8" x14ac:dyDescent="0.3">
      <c r="A203242">
        <v>140610</v>
      </c>
      <c r="B203242" t="s">
        <v>148177</v>
      </c>
      <c r="C203242" t="s">
        <v>135914</v>
      </c>
      <c r="D203242">
        <v>553</v>
      </c>
      <c r="E203242">
        <v>51104</v>
      </c>
      <c r="F203242">
        <v>3</v>
      </c>
      <c r="G203242" t="s">
        <v>495</v>
      </c>
      <c r="H203242" t="s">
        <v>135616</v>
      </c>
    </row>
    <row r="203243" spans="1:8" x14ac:dyDescent="0.3">
      <c r="A203243">
        <v>140610</v>
      </c>
      <c r="B203243" t="s">
        <v>148177</v>
      </c>
      <c r="C203243" t="s">
        <v>135914</v>
      </c>
      <c r="D203243">
        <v>553</v>
      </c>
      <c r="E203243">
        <v>51104</v>
      </c>
      <c r="F203243">
        <v>4</v>
      </c>
      <c r="G203243" t="s">
        <v>404</v>
      </c>
      <c r="H203243" t="s">
        <v>135616</v>
      </c>
    </row>
    <row r="203244" spans="1:8" x14ac:dyDescent="0.3">
      <c r="A203244">
        <v>140610</v>
      </c>
      <c r="B203244" t="s">
        <v>148177</v>
      </c>
      <c r="C203244" t="s">
        <v>135914</v>
      </c>
      <c r="D203244">
        <v>553</v>
      </c>
      <c r="E203244">
        <v>51105</v>
      </c>
      <c r="F203244">
        <v>1</v>
      </c>
      <c r="G203244" t="s">
        <v>148902</v>
      </c>
      <c r="H203244" t="s">
        <v>135616</v>
      </c>
    </row>
    <row r="203245" spans="1:8" x14ac:dyDescent="0.3">
      <c r="A203245">
        <v>140610</v>
      </c>
      <c r="B203245" t="s">
        <v>148177</v>
      </c>
      <c r="C203245" t="s">
        <v>135914</v>
      </c>
      <c r="D203245">
        <v>553</v>
      </c>
      <c r="E203245">
        <v>51105</v>
      </c>
      <c r="F203245">
        <v>2</v>
      </c>
      <c r="G203245" t="s">
        <v>148903</v>
      </c>
      <c r="H203245" t="s">
        <v>135616</v>
      </c>
    </row>
    <row r="203246" spans="1:8" x14ac:dyDescent="0.3">
      <c r="A203246">
        <v>140610</v>
      </c>
      <c r="B203246" t="s">
        <v>148177</v>
      </c>
      <c r="C203246" t="s">
        <v>135914</v>
      </c>
      <c r="D203246">
        <v>553</v>
      </c>
      <c r="E203246">
        <v>51105</v>
      </c>
      <c r="F203246">
        <v>3</v>
      </c>
      <c r="G203246" t="s">
        <v>148904</v>
      </c>
      <c r="H203246" t="s">
        <v>135619</v>
      </c>
    </row>
    <row r="203247" spans="1:8" x14ac:dyDescent="0.3">
      <c r="A203247">
        <v>140610</v>
      </c>
      <c r="B203247" t="s">
        <v>148177</v>
      </c>
      <c r="C203247" t="s">
        <v>135914</v>
      </c>
      <c r="D203247">
        <v>553</v>
      </c>
      <c r="E203247">
        <v>51105</v>
      </c>
      <c r="F203247">
        <v>4</v>
      </c>
      <c r="G203247" t="s">
        <v>148905</v>
      </c>
      <c r="H203247" t="s">
        <v>135616</v>
      </c>
    </row>
    <row r="203248" spans="1:8" x14ac:dyDescent="0.3">
      <c r="A203248">
        <v>140610</v>
      </c>
      <c r="B203248" t="s">
        <v>148177</v>
      </c>
      <c r="C203248" t="s">
        <v>135914</v>
      </c>
      <c r="D203248">
        <v>553</v>
      </c>
      <c r="E203248">
        <v>51106</v>
      </c>
      <c r="F203248">
        <v>1</v>
      </c>
      <c r="G203248" t="s">
        <v>403</v>
      </c>
      <c r="H203248" t="s">
        <v>135619</v>
      </c>
    </row>
    <row r="203249" spans="1:8" x14ac:dyDescent="0.3">
      <c r="A203249">
        <v>140610</v>
      </c>
      <c r="B203249" t="s">
        <v>148177</v>
      </c>
      <c r="C203249" t="s">
        <v>135914</v>
      </c>
      <c r="D203249">
        <v>553</v>
      </c>
      <c r="E203249">
        <v>51106</v>
      </c>
      <c r="F203249">
        <v>2</v>
      </c>
      <c r="G203249" t="s">
        <v>404</v>
      </c>
      <c r="H203249" t="s">
        <v>135616</v>
      </c>
    </row>
    <row r="203250" spans="1:8" x14ac:dyDescent="0.3">
      <c r="A203250">
        <v>140610</v>
      </c>
      <c r="B203250" t="s">
        <v>148177</v>
      </c>
      <c r="C203250" t="s">
        <v>135914</v>
      </c>
      <c r="D203250">
        <v>553</v>
      </c>
      <c r="E203250">
        <v>51106</v>
      </c>
      <c r="F203250">
        <v>3</v>
      </c>
      <c r="G203250" t="s">
        <v>445</v>
      </c>
      <c r="H203250" t="s">
        <v>135616</v>
      </c>
    </row>
    <row r="203251" spans="1:8" x14ac:dyDescent="0.3">
      <c r="A203251">
        <v>140610</v>
      </c>
      <c r="B203251" t="s">
        <v>148177</v>
      </c>
      <c r="C203251" t="s">
        <v>135914</v>
      </c>
      <c r="D203251">
        <v>553</v>
      </c>
      <c r="E203251">
        <v>51106</v>
      </c>
      <c r="F203251">
        <v>4</v>
      </c>
      <c r="G203251" t="s">
        <v>446</v>
      </c>
      <c r="H203251" t="s">
        <v>135616</v>
      </c>
    </row>
    <row r="203252" spans="1:8" x14ac:dyDescent="0.3">
      <c r="A203252">
        <v>140610</v>
      </c>
      <c r="B203252" t="s">
        <v>148177</v>
      </c>
      <c r="C203252" t="s">
        <v>135914</v>
      </c>
      <c r="D203252">
        <v>553</v>
      </c>
      <c r="E203252">
        <v>51107</v>
      </c>
      <c r="F203252">
        <v>1</v>
      </c>
      <c r="G203252" t="s">
        <v>148906</v>
      </c>
      <c r="H203252" t="s">
        <v>135616</v>
      </c>
    </row>
    <row r="203253" spans="1:8" x14ac:dyDescent="0.3">
      <c r="A203253">
        <v>140610</v>
      </c>
      <c r="B203253" t="s">
        <v>148177</v>
      </c>
      <c r="C203253" t="s">
        <v>135914</v>
      </c>
      <c r="D203253">
        <v>553</v>
      </c>
      <c r="E203253">
        <v>51107</v>
      </c>
      <c r="F203253">
        <v>2</v>
      </c>
      <c r="G203253" t="s">
        <v>148907</v>
      </c>
      <c r="H203253" t="s">
        <v>135616</v>
      </c>
    </row>
    <row r="203254" spans="1:8" x14ac:dyDescent="0.3">
      <c r="A203254">
        <v>140610</v>
      </c>
      <c r="B203254" t="s">
        <v>148177</v>
      </c>
      <c r="C203254" t="s">
        <v>135914</v>
      </c>
      <c r="D203254">
        <v>553</v>
      </c>
      <c r="E203254">
        <v>51107</v>
      </c>
      <c r="F203254">
        <v>3</v>
      </c>
      <c r="G203254" t="s">
        <v>148908</v>
      </c>
      <c r="H203254" t="s">
        <v>135619</v>
      </c>
    </row>
    <row r="203255" spans="1:8" x14ac:dyDescent="0.3">
      <c r="A203255">
        <v>140610</v>
      </c>
      <c r="B203255" t="s">
        <v>148177</v>
      </c>
      <c r="C203255" t="s">
        <v>135914</v>
      </c>
      <c r="D203255">
        <v>553</v>
      </c>
      <c r="E203255">
        <v>51107</v>
      </c>
      <c r="F203255">
        <v>4</v>
      </c>
      <c r="G203255" t="s">
        <v>148909</v>
      </c>
      <c r="H203255" t="s">
        <v>135616</v>
      </c>
    </row>
    <row r="203256" spans="1:8" x14ac:dyDescent="0.3">
      <c r="A203256">
        <v>140610</v>
      </c>
      <c r="B203256" t="s">
        <v>148177</v>
      </c>
      <c r="C203256" t="s">
        <v>135914</v>
      </c>
      <c r="D203256">
        <v>553</v>
      </c>
      <c r="E203256">
        <v>51108</v>
      </c>
      <c r="F203256">
        <v>1</v>
      </c>
      <c r="G203256" t="s">
        <v>79976</v>
      </c>
      <c r="H203256" t="s">
        <v>135616</v>
      </c>
    </row>
    <row r="203257" spans="1:8" x14ac:dyDescent="0.3">
      <c r="A203257">
        <v>140610</v>
      </c>
      <c r="B203257" t="s">
        <v>148177</v>
      </c>
      <c r="C203257" t="s">
        <v>135914</v>
      </c>
      <c r="D203257">
        <v>553</v>
      </c>
      <c r="E203257">
        <v>51108</v>
      </c>
      <c r="F203257">
        <v>2</v>
      </c>
      <c r="G203257" t="s">
        <v>98948</v>
      </c>
      <c r="H203257" t="s">
        <v>135616</v>
      </c>
    </row>
    <row r="203258" spans="1:8" x14ac:dyDescent="0.3">
      <c r="A203258">
        <v>140610</v>
      </c>
      <c r="B203258" t="s">
        <v>148177</v>
      </c>
      <c r="C203258" t="s">
        <v>135914</v>
      </c>
      <c r="D203258">
        <v>553</v>
      </c>
      <c r="E203258">
        <v>51108</v>
      </c>
      <c r="F203258">
        <v>3</v>
      </c>
      <c r="G203258" t="s">
        <v>62519</v>
      </c>
      <c r="H203258" t="s">
        <v>135619</v>
      </c>
    </row>
    <row r="203259" spans="1:8" x14ac:dyDescent="0.3">
      <c r="A203259">
        <v>140610</v>
      </c>
      <c r="B203259" t="s">
        <v>148177</v>
      </c>
      <c r="C203259" t="s">
        <v>135914</v>
      </c>
      <c r="D203259">
        <v>553</v>
      </c>
      <c r="E203259">
        <v>51108</v>
      </c>
      <c r="F203259">
        <v>4</v>
      </c>
      <c r="G203259" t="s">
        <v>30318</v>
      </c>
      <c r="H203259" t="s">
        <v>135616</v>
      </c>
    </row>
    <row r="203260" spans="1:8" x14ac:dyDescent="0.3">
      <c r="A203260">
        <v>140610</v>
      </c>
      <c r="B203260" t="s">
        <v>148177</v>
      </c>
      <c r="C203260" t="s">
        <v>135914</v>
      </c>
      <c r="D203260">
        <v>553</v>
      </c>
      <c r="E203260">
        <v>51109</v>
      </c>
      <c r="F203260">
        <v>1</v>
      </c>
      <c r="G203260" t="s">
        <v>3347</v>
      </c>
      <c r="H203260" t="s">
        <v>135616</v>
      </c>
    </row>
    <row r="203261" spans="1:8" x14ac:dyDescent="0.3">
      <c r="A203261">
        <v>140610</v>
      </c>
      <c r="B203261" t="s">
        <v>148177</v>
      </c>
      <c r="C203261" t="s">
        <v>135914</v>
      </c>
      <c r="D203261">
        <v>553</v>
      </c>
      <c r="E203261">
        <v>51109</v>
      </c>
      <c r="F203261">
        <v>2</v>
      </c>
      <c r="G203261" t="s">
        <v>237</v>
      </c>
      <c r="H203261" t="s">
        <v>135616</v>
      </c>
    </row>
    <row r="203262" spans="1:8" x14ac:dyDescent="0.3">
      <c r="A203262">
        <v>140610</v>
      </c>
      <c r="B203262" t="s">
        <v>148177</v>
      </c>
      <c r="C203262" t="s">
        <v>135914</v>
      </c>
      <c r="D203262">
        <v>553</v>
      </c>
      <c r="E203262">
        <v>51109</v>
      </c>
      <c r="F203262">
        <v>3</v>
      </c>
      <c r="G203262" t="s">
        <v>1240</v>
      </c>
      <c r="H203262" t="s">
        <v>135616</v>
      </c>
    </row>
    <row r="203263" spans="1:8" x14ac:dyDescent="0.3">
      <c r="A203263">
        <v>140610</v>
      </c>
      <c r="B203263" t="s">
        <v>148177</v>
      </c>
      <c r="C203263" t="s">
        <v>135914</v>
      </c>
      <c r="D203263">
        <v>553</v>
      </c>
      <c r="E203263">
        <v>51109</v>
      </c>
      <c r="F203263">
        <v>4</v>
      </c>
      <c r="G203263" t="s">
        <v>495</v>
      </c>
      <c r="H203263" t="s">
        <v>135619</v>
      </c>
    </row>
    <row r="203264" spans="1:8" x14ac:dyDescent="0.3">
      <c r="A203264">
        <v>140610</v>
      </c>
      <c r="B203264" t="s">
        <v>148177</v>
      </c>
      <c r="C203264" t="s">
        <v>135914</v>
      </c>
      <c r="D203264">
        <v>553</v>
      </c>
      <c r="E203264">
        <v>51110</v>
      </c>
      <c r="F203264">
        <v>1</v>
      </c>
      <c r="G203264" t="s">
        <v>142960</v>
      </c>
      <c r="H203264" t="s">
        <v>135619</v>
      </c>
    </row>
    <row r="203265" spans="1:8" x14ac:dyDescent="0.3">
      <c r="A203265">
        <v>140610</v>
      </c>
      <c r="B203265" t="s">
        <v>148177</v>
      </c>
      <c r="C203265" t="s">
        <v>135914</v>
      </c>
      <c r="D203265">
        <v>553</v>
      </c>
      <c r="E203265">
        <v>51110</v>
      </c>
      <c r="F203265">
        <v>2</v>
      </c>
      <c r="G203265" t="s">
        <v>28611</v>
      </c>
      <c r="H203265" t="s">
        <v>135616</v>
      </c>
    </row>
    <row r="203266" spans="1:8" x14ac:dyDescent="0.3">
      <c r="A203266">
        <v>140610</v>
      </c>
      <c r="B203266" t="s">
        <v>148177</v>
      </c>
      <c r="C203266" t="s">
        <v>135914</v>
      </c>
      <c r="D203266">
        <v>553</v>
      </c>
      <c r="E203266">
        <v>51110</v>
      </c>
      <c r="F203266">
        <v>3</v>
      </c>
      <c r="G203266" t="s">
        <v>148910</v>
      </c>
      <c r="H203266" t="s">
        <v>135616</v>
      </c>
    </row>
    <row r="203267" spans="1:8" x14ac:dyDescent="0.3">
      <c r="A203267">
        <v>140610</v>
      </c>
      <c r="B203267" t="s">
        <v>148177</v>
      </c>
      <c r="C203267" t="s">
        <v>135914</v>
      </c>
      <c r="D203267">
        <v>553</v>
      </c>
      <c r="E203267">
        <v>51110</v>
      </c>
      <c r="F203267">
        <v>4</v>
      </c>
      <c r="G203267" t="s">
        <v>148911</v>
      </c>
      <c r="H203267" t="s">
        <v>135616</v>
      </c>
    </row>
    <row r="203268" spans="1:8" x14ac:dyDescent="0.3">
      <c r="A203268">
        <v>140610</v>
      </c>
      <c r="B203268" t="s">
        <v>148177</v>
      </c>
      <c r="C203268" t="s">
        <v>135914</v>
      </c>
      <c r="D203268">
        <v>553</v>
      </c>
      <c r="E203268">
        <v>51111</v>
      </c>
      <c r="F203268">
        <v>1</v>
      </c>
      <c r="G203268" t="s">
        <v>3305</v>
      </c>
      <c r="H203268" t="s">
        <v>135616</v>
      </c>
    </row>
    <row r="203269" spans="1:8" x14ac:dyDescent="0.3">
      <c r="A203269">
        <v>140610</v>
      </c>
      <c r="B203269" t="s">
        <v>148177</v>
      </c>
      <c r="C203269" t="s">
        <v>135914</v>
      </c>
      <c r="D203269">
        <v>553</v>
      </c>
      <c r="E203269">
        <v>51111</v>
      </c>
      <c r="F203269">
        <v>2</v>
      </c>
      <c r="G203269" t="s">
        <v>62707</v>
      </c>
      <c r="H203269" t="s">
        <v>135619</v>
      </c>
    </row>
    <row r="203270" spans="1:8" x14ac:dyDescent="0.3">
      <c r="A203270">
        <v>140610</v>
      </c>
      <c r="B203270" t="s">
        <v>148177</v>
      </c>
      <c r="C203270" t="s">
        <v>135914</v>
      </c>
      <c r="D203270">
        <v>553</v>
      </c>
      <c r="E203270">
        <v>51111</v>
      </c>
      <c r="F203270">
        <v>3</v>
      </c>
      <c r="G203270" t="s">
        <v>3626</v>
      </c>
      <c r="H203270" t="s">
        <v>135616</v>
      </c>
    </row>
    <row r="203271" spans="1:8" x14ac:dyDescent="0.3">
      <c r="A203271">
        <v>140610</v>
      </c>
      <c r="B203271" t="s">
        <v>148177</v>
      </c>
      <c r="C203271" t="s">
        <v>135914</v>
      </c>
      <c r="D203271">
        <v>553</v>
      </c>
      <c r="E203271">
        <v>51111</v>
      </c>
      <c r="F203271">
        <v>4</v>
      </c>
      <c r="G203271" t="s">
        <v>4491</v>
      </c>
      <c r="H203271" t="s">
        <v>135616</v>
      </c>
    </row>
    <row r="203272" spans="1:8" x14ac:dyDescent="0.3">
      <c r="A203272">
        <v>140610</v>
      </c>
      <c r="B203272" t="s">
        <v>148177</v>
      </c>
      <c r="C203272" t="s">
        <v>136230</v>
      </c>
      <c r="D203272">
        <v>554</v>
      </c>
      <c r="E203272">
        <v>51112</v>
      </c>
      <c r="F203272">
        <v>1</v>
      </c>
      <c r="G203272" t="s">
        <v>148912</v>
      </c>
      <c r="H203272" t="s">
        <v>135616</v>
      </c>
    </row>
    <row r="203273" spans="1:8" x14ac:dyDescent="0.3">
      <c r="A203273">
        <v>140610</v>
      </c>
      <c r="B203273" t="s">
        <v>148177</v>
      </c>
      <c r="C203273" t="s">
        <v>136230</v>
      </c>
      <c r="D203273">
        <v>554</v>
      </c>
      <c r="E203273">
        <v>51112</v>
      </c>
      <c r="F203273">
        <v>2</v>
      </c>
      <c r="G203273" t="s">
        <v>148913</v>
      </c>
      <c r="H203273" t="s">
        <v>135619</v>
      </c>
    </row>
    <row r="203274" spans="1:8" x14ac:dyDescent="0.3">
      <c r="A203274">
        <v>140610</v>
      </c>
      <c r="B203274" t="s">
        <v>148177</v>
      </c>
      <c r="C203274" t="s">
        <v>136230</v>
      </c>
      <c r="D203274">
        <v>554</v>
      </c>
      <c r="E203274">
        <v>51112</v>
      </c>
      <c r="F203274">
        <v>3</v>
      </c>
      <c r="G203274" t="s">
        <v>148914</v>
      </c>
      <c r="H203274" t="s">
        <v>135616</v>
      </c>
    </row>
    <row r="203275" spans="1:8" x14ac:dyDescent="0.3">
      <c r="A203275">
        <v>140610</v>
      </c>
      <c r="B203275" t="s">
        <v>148177</v>
      </c>
      <c r="C203275" t="s">
        <v>136230</v>
      </c>
      <c r="D203275">
        <v>554</v>
      </c>
      <c r="E203275">
        <v>51112</v>
      </c>
      <c r="F203275">
        <v>4</v>
      </c>
      <c r="G203275" t="s">
        <v>148915</v>
      </c>
      <c r="H203275" t="s">
        <v>135616</v>
      </c>
    </row>
    <row r="203276" spans="1:8" x14ac:dyDescent="0.3">
      <c r="A203276">
        <v>140610</v>
      </c>
      <c r="B203276" t="s">
        <v>148177</v>
      </c>
      <c r="C203276" t="s">
        <v>136230</v>
      </c>
      <c r="D203276">
        <v>554</v>
      </c>
      <c r="E203276">
        <v>51113</v>
      </c>
      <c r="F203276">
        <v>1</v>
      </c>
      <c r="G203276" t="s">
        <v>3320</v>
      </c>
      <c r="H203276" t="s">
        <v>135619</v>
      </c>
    </row>
    <row r="203277" spans="1:8" x14ac:dyDescent="0.3">
      <c r="A203277">
        <v>140610</v>
      </c>
      <c r="B203277" t="s">
        <v>148177</v>
      </c>
      <c r="C203277" t="s">
        <v>136230</v>
      </c>
      <c r="D203277">
        <v>554</v>
      </c>
      <c r="E203277">
        <v>51113</v>
      </c>
      <c r="F203277">
        <v>2</v>
      </c>
      <c r="G203277" t="s">
        <v>1496</v>
      </c>
      <c r="H203277" t="s">
        <v>135616</v>
      </c>
    </row>
    <row r="203278" spans="1:8" x14ac:dyDescent="0.3">
      <c r="A203278">
        <v>140610</v>
      </c>
      <c r="B203278" t="s">
        <v>148177</v>
      </c>
      <c r="C203278" t="s">
        <v>136230</v>
      </c>
      <c r="D203278">
        <v>554</v>
      </c>
      <c r="E203278">
        <v>51113</v>
      </c>
      <c r="F203278">
        <v>3</v>
      </c>
      <c r="G203278" t="s">
        <v>1888</v>
      </c>
      <c r="H203278" t="s">
        <v>135616</v>
      </c>
    </row>
    <row r="203279" spans="1:8" x14ac:dyDescent="0.3">
      <c r="A203279">
        <v>140610</v>
      </c>
      <c r="B203279" t="s">
        <v>148177</v>
      </c>
      <c r="C203279" t="s">
        <v>136230</v>
      </c>
      <c r="D203279">
        <v>554</v>
      </c>
      <c r="E203279">
        <v>51113</v>
      </c>
      <c r="F203279">
        <v>4</v>
      </c>
      <c r="G203279" t="s">
        <v>1615</v>
      </c>
      <c r="H203279" t="s">
        <v>135616</v>
      </c>
    </row>
    <row r="203280" spans="1:8" x14ac:dyDescent="0.3">
      <c r="A203280">
        <v>140610</v>
      </c>
      <c r="B203280" t="s">
        <v>148177</v>
      </c>
      <c r="C203280" t="s">
        <v>136230</v>
      </c>
      <c r="D203280">
        <v>554</v>
      </c>
      <c r="E203280">
        <v>51114</v>
      </c>
      <c r="F203280">
        <v>1</v>
      </c>
      <c r="G203280" t="s">
        <v>148916</v>
      </c>
      <c r="H203280" t="s">
        <v>135619</v>
      </c>
    </row>
    <row r="203281" spans="1:8" x14ac:dyDescent="0.3">
      <c r="A203281">
        <v>140610</v>
      </c>
      <c r="B203281" t="s">
        <v>148177</v>
      </c>
      <c r="C203281" t="s">
        <v>136230</v>
      </c>
      <c r="D203281">
        <v>554</v>
      </c>
      <c r="E203281">
        <v>51114</v>
      </c>
      <c r="F203281">
        <v>2</v>
      </c>
      <c r="G203281" t="s">
        <v>148917</v>
      </c>
      <c r="H203281" t="s">
        <v>135616</v>
      </c>
    </row>
    <row r="203282" spans="1:8" x14ac:dyDescent="0.3">
      <c r="A203282">
        <v>140610</v>
      </c>
      <c r="B203282" t="s">
        <v>148177</v>
      </c>
      <c r="C203282" t="s">
        <v>136230</v>
      </c>
      <c r="D203282">
        <v>554</v>
      </c>
      <c r="E203282">
        <v>51114</v>
      </c>
      <c r="F203282">
        <v>3</v>
      </c>
      <c r="G203282" t="s">
        <v>148918</v>
      </c>
      <c r="H203282" t="s">
        <v>135616</v>
      </c>
    </row>
    <row r="203283" spans="1:8" x14ac:dyDescent="0.3">
      <c r="A203283">
        <v>140610</v>
      </c>
      <c r="B203283" t="s">
        <v>148177</v>
      </c>
      <c r="C203283" t="s">
        <v>136230</v>
      </c>
      <c r="D203283">
        <v>554</v>
      </c>
      <c r="E203283">
        <v>51114</v>
      </c>
      <c r="F203283">
        <v>4</v>
      </c>
      <c r="G203283" t="s">
        <v>148919</v>
      </c>
      <c r="H203283" t="s">
        <v>135616</v>
      </c>
    </row>
    <row r="203284" spans="1:8" x14ac:dyDescent="0.3">
      <c r="A203284">
        <v>140610</v>
      </c>
      <c r="B203284" t="s">
        <v>148177</v>
      </c>
      <c r="C203284" t="s">
        <v>136230</v>
      </c>
      <c r="D203284">
        <v>554</v>
      </c>
      <c r="E203284">
        <v>51115</v>
      </c>
      <c r="F203284">
        <v>1</v>
      </c>
      <c r="G203284" t="s">
        <v>20791</v>
      </c>
      <c r="H203284" t="s">
        <v>135616</v>
      </c>
    </row>
    <row r="203285" spans="1:8" x14ac:dyDescent="0.3">
      <c r="A203285">
        <v>140610</v>
      </c>
      <c r="B203285" t="s">
        <v>148177</v>
      </c>
      <c r="C203285" t="s">
        <v>136230</v>
      </c>
      <c r="D203285">
        <v>554</v>
      </c>
      <c r="E203285">
        <v>51115</v>
      </c>
      <c r="F203285">
        <v>2</v>
      </c>
      <c r="G203285" t="s">
        <v>148920</v>
      </c>
      <c r="H203285" t="s">
        <v>135616</v>
      </c>
    </row>
    <row r="203286" spans="1:8" x14ac:dyDescent="0.3">
      <c r="A203286">
        <v>140610</v>
      </c>
      <c r="B203286" t="s">
        <v>148177</v>
      </c>
      <c r="C203286" t="s">
        <v>136230</v>
      </c>
      <c r="D203286">
        <v>554</v>
      </c>
      <c r="E203286">
        <v>51115</v>
      </c>
      <c r="F203286">
        <v>3</v>
      </c>
      <c r="G203286" t="s">
        <v>148921</v>
      </c>
      <c r="H203286" t="s">
        <v>135619</v>
      </c>
    </row>
    <row r="203287" spans="1:8" x14ac:dyDescent="0.3">
      <c r="A203287">
        <v>140610</v>
      </c>
      <c r="B203287" t="s">
        <v>148177</v>
      </c>
      <c r="C203287" t="s">
        <v>136230</v>
      </c>
      <c r="D203287">
        <v>554</v>
      </c>
      <c r="E203287">
        <v>51115</v>
      </c>
      <c r="F203287">
        <v>4</v>
      </c>
      <c r="G203287" t="s">
        <v>148922</v>
      </c>
      <c r="H203287" t="s">
        <v>135616</v>
      </c>
    </row>
    <row r="203288" spans="1:8" x14ac:dyDescent="0.3">
      <c r="A203288">
        <v>140610</v>
      </c>
      <c r="B203288" t="s">
        <v>148177</v>
      </c>
      <c r="C203288" t="s">
        <v>136230</v>
      </c>
      <c r="D203288">
        <v>554</v>
      </c>
      <c r="E203288">
        <v>51116</v>
      </c>
      <c r="F203288">
        <v>1</v>
      </c>
      <c r="G203288" t="s">
        <v>148923</v>
      </c>
      <c r="H203288" t="s">
        <v>135616</v>
      </c>
    </row>
    <row r="203289" spans="1:8" x14ac:dyDescent="0.3">
      <c r="A203289">
        <v>140610</v>
      </c>
      <c r="B203289" t="s">
        <v>148177</v>
      </c>
      <c r="C203289" t="s">
        <v>136230</v>
      </c>
      <c r="D203289">
        <v>554</v>
      </c>
      <c r="E203289">
        <v>51116</v>
      </c>
      <c r="F203289">
        <v>2</v>
      </c>
      <c r="G203289" t="s">
        <v>148924</v>
      </c>
      <c r="H203289" t="s">
        <v>135619</v>
      </c>
    </row>
    <row r="203290" spans="1:8" x14ac:dyDescent="0.3">
      <c r="A203290">
        <v>140610</v>
      </c>
      <c r="B203290" t="s">
        <v>148177</v>
      </c>
      <c r="C203290" t="s">
        <v>136230</v>
      </c>
      <c r="D203290">
        <v>554</v>
      </c>
      <c r="E203290">
        <v>51116</v>
      </c>
      <c r="F203290">
        <v>3</v>
      </c>
      <c r="G203290" t="s">
        <v>148925</v>
      </c>
      <c r="H203290" t="s">
        <v>135616</v>
      </c>
    </row>
    <row r="203291" spans="1:8" x14ac:dyDescent="0.3">
      <c r="A203291">
        <v>140610</v>
      </c>
      <c r="B203291" t="s">
        <v>148177</v>
      </c>
      <c r="C203291" t="s">
        <v>136230</v>
      </c>
      <c r="D203291">
        <v>554</v>
      </c>
      <c r="E203291">
        <v>51116</v>
      </c>
      <c r="F203291">
        <v>4</v>
      </c>
      <c r="G203291" t="s">
        <v>148926</v>
      </c>
      <c r="H203291" t="s">
        <v>135616</v>
      </c>
    </row>
    <row r="203292" spans="1:8" x14ac:dyDescent="0.3">
      <c r="A203292">
        <v>140610</v>
      </c>
      <c r="B203292" t="s">
        <v>148177</v>
      </c>
      <c r="C203292" t="s">
        <v>136230</v>
      </c>
      <c r="D203292">
        <v>554</v>
      </c>
      <c r="E203292">
        <v>51117</v>
      </c>
      <c r="F203292">
        <v>1</v>
      </c>
      <c r="G203292" t="s">
        <v>770</v>
      </c>
      <c r="H203292" t="s">
        <v>135616</v>
      </c>
    </row>
    <row r="203293" spans="1:8" x14ac:dyDescent="0.3">
      <c r="A203293">
        <v>140610</v>
      </c>
      <c r="B203293" t="s">
        <v>148177</v>
      </c>
      <c r="C203293" t="s">
        <v>136230</v>
      </c>
      <c r="D203293">
        <v>554</v>
      </c>
      <c r="E203293">
        <v>51117</v>
      </c>
      <c r="F203293">
        <v>2</v>
      </c>
      <c r="G203293" t="s">
        <v>148927</v>
      </c>
      <c r="H203293" t="s">
        <v>135616</v>
      </c>
    </row>
    <row r="203294" spans="1:8" x14ac:dyDescent="0.3">
      <c r="A203294">
        <v>140610</v>
      </c>
      <c r="B203294" t="s">
        <v>148177</v>
      </c>
      <c r="C203294" t="s">
        <v>136230</v>
      </c>
      <c r="D203294">
        <v>554</v>
      </c>
      <c r="E203294">
        <v>51117</v>
      </c>
      <c r="F203294">
        <v>3</v>
      </c>
      <c r="G203294" t="s">
        <v>772</v>
      </c>
      <c r="H203294" t="s">
        <v>135616</v>
      </c>
    </row>
    <row r="203295" spans="1:8" x14ac:dyDescent="0.3">
      <c r="A203295">
        <v>140610</v>
      </c>
      <c r="B203295" t="s">
        <v>148177</v>
      </c>
      <c r="C203295" t="s">
        <v>136230</v>
      </c>
      <c r="D203295">
        <v>554</v>
      </c>
      <c r="E203295">
        <v>51117</v>
      </c>
      <c r="F203295">
        <v>4</v>
      </c>
      <c r="G203295" t="s">
        <v>18771</v>
      </c>
      <c r="H203295" t="s">
        <v>135619</v>
      </c>
    </row>
    <row r="203296" spans="1:8" x14ac:dyDescent="0.3">
      <c r="A203296">
        <v>140610</v>
      </c>
      <c r="B203296" t="s">
        <v>148177</v>
      </c>
      <c r="C203296" t="s">
        <v>136230</v>
      </c>
      <c r="D203296">
        <v>554</v>
      </c>
      <c r="E203296">
        <v>51118</v>
      </c>
      <c r="F203296">
        <v>1</v>
      </c>
      <c r="G203296" t="s">
        <v>688</v>
      </c>
      <c r="H203296" t="s">
        <v>135616</v>
      </c>
    </row>
    <row r="203297" spans="1:8" x14ac:dyDescent="0.3">
      <c r="A203297">
        <v>140610</v>
      </c>
      <c r="B203297" t="s">
        <v>148177</v>
      </c>
      <c r="C203297" t="s">
        <v>136230</v>
      </c>
      <c r="D203297">
        <v>554</v>
      </c>
      <c r="E203297">
        <v>51118</v>
      </c>
      <c r="F203297">
        <v>2</v>
      </c>
      <c r="G203297" t="s">
        <v>3320</v>
      </c>
      <c r="H203297" t="s">
        <v>135616</v>
      </c>
    </row>
    <row r="203298" spans="1:8" x14ac:dyDescent="0.3">
      <c r="A203298">
        <v>140610</v>
      </c>
      <c r="B203298" t="s">
        <v>148177</v>
      </c>
      <c r="C203298" t="s">
        <v>136230</v>
      </c>
      <c r="D203298">
        <v>554</v>
      </c>
      <c r="E203298">
        <v>51118</v>
      </c>
      <c r="F203298">
        <v>3</v>
      </c>
      <c r="G203298" t="s">
        <v>1240</v>
      </c>
      <c r="H203298" t="s">
        <v>135616</v>
      </c>
    </row>
    <row r="203299" spans="1:8" x14ac:dyDescent="0.3">
      <c r="A203299">
        <v>140610</v>
      </c>
      <c r="B203299" t="s">
        <v>148177</v>
      </c>
      <c r="C203299" t="s">
        <v>136230</v>
      </c>
      <c r="D203299">
        <v>554</v>
      </c>
      <c r="E203299">
        <v>51118</v>
      </c>
      <c r="F203299">
        <v>4</v>
      </c>
      <c r="G203299" t="s">
        <v>2772</v>
      </c>
      <c r="H203299" t="s">
        <v>135619</v>
      </c>
    </row>
    <row r="203300" spans="1:8" x14ac:dyDescent="0.3">
      <c r="A203300">
        <v>140610</v>
      </c>
      <c r="B203300" t="s">
        <v>148177</v>
      </c>
      <c r="C203300" t="s">
        <v>136230</v>
      </c>
      <c r="D203300">
        <v>554</v>
      </c>
      <c r="E203300">
        <v>51119</v>
      </c>
      <c r="F203300">
        <v>1</v>
      </c>
      <c r="G203300" t="s">
        <v>148928</v>
      </c>
      <c r="H203300" t="s">
        <v>135619</v>
      </c>
    </row>
    <row r="203301" spans="1:8" x14ac:dyDescent="0.3">
      <c r="A203301">
        <v>140610</v>
      </c>
      <c r="B203301" t="s">
        <v>148177</v>
      </c>
      <c r="C203301" t="s">
        <v>136230</v>
      </c>
      <c r="D203301">
        <v>554</v>
      </c>
      <c r="E203301">
        <v>51119</v>
      </c>
      <c r="F203301">
        <v>2</v>
      </c>
      <c r="G203301" t="s">
        <v>148929</v>
      </c>
      <c r="H203301" t="s">
        <v>135616</v>
      </c>
    </row>
    <row r="203302" spans="1:8" x14ac:dyDescent="0.3">
      <c r="A203302">
        <v>140610</v>
      </c>
      <c r="B203302" t="s">
        <v>148177</v>
      </c>
      <c r="C203302" t="s">
        <v>136230</v>
      </c>
      <c r="D203302">
        <v>554</v>
      </c>
      <c r="E203302">
        <v>51119</v>
      </c>
      <c r="F203302">
        <v>3</v>
      </c>
      <c r="G203302" t="s">
        <v>148930</v>
      </c>
      <c r="H203302" t="s">
        <v>135616</v>
      </c>
    </row>
    <row r="203303" spans="1:8" x14ac:dyDescent="0.3">
      <c r="A203303">
        <v>140610</v>
      </c>
      <c r="B203303" t="s">
        <v>148177</v>
      </c>
      <c r="C203303" t="s">
        <v>136230</v>
      </c>
      <c r="D203303">
        <v>554</v>
      </c>
      <c r="E203303">
        <v>51119</v>
      </c>
      <c r="F203303">
        <v>4</v>
      </c>
      <c r="G203303" t="s">
        <v>148931</v>
      </c>
      <c r="H203303" t="s">
        <v>135616</v>
      </c>
    </row>
    <row r="203304" spans="1:8" x14ac:dyDescent="0.3">
      <c r="A203304">
        <v>140610</v>
      </c>
      <c r="B203304" t="s">
        <v>148177</v>
      </c>
      <c r="C203304" t="s">
        <v>136230</v>
      </c>
      <c r="D203304">
        <v>554</v>
      </c>
      <c r="E203304">
        <v>51120</v>
      </c>
      <c r="F203304">
        <v>1</v>
      </c>
      <c r="G203304" t="s">
        <v>148932</v>
      </c>
      <c r="H203304" t="s">
        <v>135616</v>
      </c>
    </row>
    <row r="203305" spans="1:8" x14ac:dyDescent="0.3">
      <c r="A203305">
        <v>140610</v>
      </c>
      <c r="B203305" t="s">
        <v>148177</v>
      </c>
      <c r="C203305" t="s">
        <v>136230</v>
      </c>
      <c r="D203305">
        <v>554</v>
      </c>
      <c r="E203305">
        <v>51120</v>
      </c>
      <c r="F203305">
        <v>2</v>
      </c>
      <c r="G203305" t="s">
        <v>148933</v>
      </c>
      <c r="H203305" t="s">
        <v>135619</v>
      </c>
    </row>
    <row r="203306" spans="1:8" x14ac:dyDescent="0.3">
      <c r="A203306">
        <v>140610</v>
      </c>
      <c r="B203306" t="s">
        <v>148177</v>
      </c>
      <c r="C203306" t="s">
        <v>136230</v>
      </c>
      <c r="D203306">
        <v>554</v>
      </c>
      <c r="E203306">
        <v>51120</v>
      </c>
      <c r="F203306">
        <v>3</v>
      </c>
      <c r="G203306" t="s">
        <v>148934</v>
      </c>
      <c r="H203306" t="s">
        <v>135616</v>
      </c>
    </row>
    <row r="203307" spans="1:8" x14ac:dyDescent="0.3">
      <c r="A203307">
        <v>140610</v>
      </c>
      <c r="B203307" t="s">
        <v>148177</v>
      </c>
      <c r="C203307" t="s">
        <v>136230</v>
      </c>
      <c r="D203307">
        <v>554</v>
      </c>
      <c r="E203307">
        <v>51120</v>
      </c>
      <c r="F203307">
        <v>4</v>
      </c>
      <c r="G203307" t="s">
        <v>148935</v>
      </c>
      <c r="H203307" t="s">
        <v>135616</v>
      </c>
    </row>
    <row r="203308" spans="1:8" x14ac:dyDescent="0.3">
      <c r="A203308">
        <v>140610</v>
      </c>
      <c r="B203308" t="s">
        <v>148177</v>
      </c>
      <c r="C203308" t="s">
        <v>136230</v>
      </c>
      <c r="D203308">
        <v>554</v>
      </c>
      <c r="E203308">
        <v>51121</v>
      </c>
      <c r="F203308">
        <v>1</v>
      </c>
      <c r="G203308" t="s">
        <v>2225</v>
      </c>
      <c r="H203308" t="s">
        <v>135616</v>
      </c>
    </row>
    <row r="203309" spans="1:8" x14ac:dyDescent="0.3">
      <c r="A203309">
        <v>140610</v>
      </c>
      <c r="B203309" t="s">
        <v>148177</v>
      </c>
      <c r="C203309" t="s">
        <v>136230</v>
      </c>
      <c r="D203309">
        <v>554</v>
      </c>
      <c r="E203309">
        <v>51121</v>
      </c>
      <c r="F203309">
        <v>2</v>
      </c>
      <c r="G203309" t="s">
        <v>29253</v>
      </c>
      <c r="H203309" t="s">
        <v>135616</v>
      </c>
    </row>
    <row r="203310" spans="1:8" x14ac:dyDescent="0.3">
      <c r="A203310">
        <v>140610</v>
      </c>
      <c r="B203310" t="s">
        <v>148177</v>
      </c>
      <c r="C203310" t="s">
        <v>136230</v>
      </c>
      <c r="D203310">
        <v>554</v>
      </c>
      <c r="E203310">
        <v>51121</v>
      </c>
      <c r="F203310">
        <v>3</v>
      </c>
      <c r="G203310" t="s">
        <v>62374</v>
      </c>
      <c r="H203310" t="s">
        <v>135616</v>
      </c>
    </row>
    <row r="203311" spans="1:8" x14ac:dyDescent="0.3">
      <c r="A203311">
        <v>140610</v>
      </c>
      <c r="B203311" t="s">
        <v>148177</v>
      </c>
      <c r="C203311" t="s">
        <v>136230</v>
      </c>
      <c r="D203311">
        <v>554</v>
      </c>
      <c r="E203311">
        <v>51121</v>
      </c>
      <c r="F203311">
        <v>4</v>
      </c>
      <c r="G203311" t="s">
        <v>148936</v>
      </c>
      <c r="H203311" t="s">
        <v>135619</v>
      </c>
    </row>
    <row r="203312" spans="1:8" x14ac:dyDescent="0.3">
      <c r="A203312">
        <v>140610</v>
      </c>
      <c r="B203312" t="s">
        <v>148177</v>
      </c>
      <c r="C203312" t="s">
        <v>136230</v>
      </c>
      <c r="D203312">
        <v>554</v>
      </c>
      <c r="E203312">
        <v>51122</v>
      </c>
      <c r="F203312">
        <v>1</v>
      </c>
      <c r="G203312" t="s">
        <v>1733</v>
      </c>
      <c r="H203312" t="s">
        <v>135616</v>
      </c>
    </row>
    <row r="203313" spans="1:8" x14ac:dyDescent="0.3">
      <c r="A203313">
        <v>140610</v>
      </c>
      <c r="B203313" t="s">
        <v>148177</v>
      </c>
      <c r="C203313" t="s">
        <v>136230</v>
      </c>
      <c r="D203313">
        <v>554</v>
      </c>
      <c r="E203313">
        <v>51122</v>
      </c>
      <c r="F203313">
        <v>2</v>
      </c>
      <c r="G203313" t="s">
        <v>997</v>
      </c>
      <c r="H203313" t="s">
        <v>135616</v>
      </c>
    </row>
    <row r="203314" spans="1:8" x14ac:dyDescent="0.3">
      <c r="A203314">
        <v>140610</v>
      </c>
      <c r="B203314" t="s">
        <v>148177</v>
      </c>
      <c r="C203314" t="s">
        <v>136230</v>
      </c>
      <c r="D203314">
        <v>554</v>
      </c>
      <c r="E203314">
        <v>51122</v>
      </c>
      <c r="F203314">
        <v>3</v>
      </c>
      <c r="G203314" t="s">
        <v>5094</v>
      </c>
      <c r="H203314" t="s">
        <v>135619</v>
      </c>
    </row>
    <row r="203315" spans="1:8" x14ac:dyDescent="0.3">
      <c r="A203315">
        <v>140610</v>
      </c>
      <c r="B203315" t="s">
        <v>148177</v>
      </c>
      <c r="C203315" t="s">
        <v>136230</v>
      </c>
      <c r="D203315">
        <v>554</v>
      </c>
      <c r="E203315">
        <v>51122</v>
      </c>
      <c r="F203315">
        <v>4</v>
      </c>
      <c r="G203315" t="s">
        <v>594</v>
      </c>
      <c r="H203315" t="s">
        <v>135616</v>
      </c>
    </row>
    <row r="203316" spans="1:8" x14ac:dyDescent="0.3">
      <c r="A203316">
        <v>140610</v>
      </c>
      <c r="B203316" t="s">
        <v>148177</v>
      </c>
      <c r="C203316" t="s">
        <v>136230</v>
      </c>
      <c r="D203316">
        <v>554</v>
      </c>
      <c r="E203316">
        <v>51123</v>
      </c>
      <c r="F203316">
        <v>1</v>
      </c>
      <c r="G203316" t="s">
        <v>148937</v>
      </c>
      <c r="H203316" t="s">
        <v>135619</v>
      </c>
    </row>
    <row r="203317" spans="1:8" x14ac:dyDescent="0.3">
      <c r="A203317">
        <v>140610</v>
      </c>
      <c r="B203317" t="s">
        <v>148177</v>
      </c>
      <c r="C203317" t="s">
        <v>136230</v>
      </c>
      <c r="D203317">
        <v>554</v>
      </c>
      <c r="E203317">
        <v>51123</v>
      </c>
      <c r="F203317">
        <v>2</v>
      </c>
      <c r="G203317" t="s">
        <v>148938</v>
      </c>
      <c r="H203317" t="s">
        <v>135616</v>
      </c>
    </row>
    <row r="203318" spans="1:8" x14ac:dyDescent="0.3">
      <c r="A203318">
        <v>140610</v>
      </c>
      <c r="B203318" t="s">
        <v>148177</v>
      </c>
      <c r="C203318" t="s">
        <v>136230</v>
      </c>
      <c r="D203318">
        <v>554</v>
      </c>
      <c r="E203318">
        <v>51123</v>
      </c>
      <c r="F203318">
        <v>3</v>
      </c>
      <c r="G203318" t="s">
        <v>148939</v>
      </c>
      <c r="H203318" t="s">
        <v>135616</v>
      </c>
    </row>
    <row r="203319" spans="1:8" x14ac:dyDescent="0.3">
      <c r="A203319">
        <v>140610</v>
      </c>
      <c r="B203319" t="s">
        <v>148177</v>
      </c>
      <c r="C203319" t="s">
        <v>136230</v>
      </c>
      <c r="D203319">
        <v>554</v>
      </c>
      <c r="E203319">
        <v>51123</v>
      </c>
      <c r="F203319">
        <v>4</v>
      </c>
      <c r="G203319" t="s">
        <v>148940</v>
      </c>
      <c r="H203319" t="s">
        <v>135616</v>
      </c>
    </row>
    <row r="203320" spans="1:8" x14ac:dyDescent="0.3">
      <c r="A203320">
        <v>140610</v>
      </c>
      <c r="B203320" t="s">
        <v>148177</v>
      </c>
      <c r="C203320" t="s">
        <v>136230</v>
      </c>
      <c r="D203320">
        <v>554</v>
      </c>
      <c r="E203320">
        <v>51124</v>
      </c>
      <c r="F203320">
        <v>1</v>
      </c>
      <c r="G203320" t="s">
        <v>148941</v>
      </c>
      <c r="H203320" t="s">
        <v>135616</v>
      </c>
    </row>
    <row r="203321" spans="1:8" x14ac:dyDescent="0.3">
      <c r="A203321">
        <v>140610</v>
      </c>
      <c r="B203321" t="s">
        <v>148177</v>
      </c>
      <c r="C203321" t="s">
        <v>136230</v>
      </c>
      <c r="D203321">
        <v>554</v>
      </c>
      <c r="E203321">
        <v>51124</v>
      </c>
      <c r="F203321">
        <v>2</v>
      </c>
      <c r="G203321" t="s">
        <v>148942</v>
      </c>
      <c r="H203321" t="s">
        <v>135616</v>
      </c>
    </row>
    <row r="203322" spans="1:8" x14ac:dyDescent="0.3">
      <c r="A203322">
        <v>140610</v>
      </c>
      <c r="B203322" t="s">
        <v>148177</v>
      </c>
      <c r="C203322" t="s">
        <v>136230</v>
      </c>
      <c r="D203322">
        <v>554</v>
      </c>
      <c r="E203322">
        <v>51124</v>
      </c>
      <c r="F203322">
        <v>3</v>
      </c>
      <c r="G203322" t="s">
        <v>148943</v>
      </c>
      <c r="H203322" t="s">
        <v>135619</v>
      </c>
    </row>
    <row r="203323" spans="1:8" x14ac:dyDescent="0.3">
      <c r="A203323">
        <v>140610</v>
      </c>
      <c r="B203323" t="s">
        <v>148177</v>
      </c>
      <c r="C203323" t="s">
        <v>136230</v>
      </c>
      <c r="D203323">
        <v>554</v>
      </c>
      <c r="E203323">
        <v>51124</v>
      </c>
      <c r="F203323">
        <v>4</v>
      </c>
      <c r="G203323" t="s">
        <v>148944</v>
      </c>
      <c r="H203323" t="s">
        <v>135616</v>
      </c>
    </row>
    <row r="203324" spans="1:8" x14ac:dyDescent="0.3">
      <c r="A203324">
        <v>140610</v>
      </c>
      <c r="B203324" t="s">
        <v>148177</v>
      </c>
      <c r="C203324" t="s">
        <v>136230</v>
      </c>
      <c r="D203324">
        <v>554</v>
      </c>
      <c r="E203324">
        <v>51125</v>
      </c>
      <c r="F203324">
        <v>1</v>
      </c>
      <c r="G203324" t="s">
        <v>148945</v>
      </c>
      <c r="H203324" t="s">
        <v>135616</v>
      </c>
    </row>
    <row r="203325" spans="1:8" x14ac:dyDescent="0.3">
      <c r="A203325">
        <v>140610</v>
      </c>
      <c r="B203325" t="s">
        <v>148177</v>
      </c>
      <c r="C203325" t="s">
        <v>136230</v>
      </c>
      <c r="D203325">
        <v>554</v>
      </c>
      <c r="E203325">
        <v>51125</v>
      </c>
      <c r="F203325">
        <v>2</v>
      </c>
      <c r="G203325" t="s">
        <v>148946</v>
      </c>
      <c r="H203325" t="s">
        <v>135619</v>
      </c>
    </row>
    <row r="203326" spans="1:8" x14ac:dyDescent="0.3">
      <c r="A203326">
        <v>140610</v>
      </c>
      <c r="B203326" t="s">
        <v>148177</v>
      </c>
      <c r="C203326" t="s">
        <v>136230</v>
      </c>
      <c r="D203326">
        <v>554</v>
      </c>
      <c r="E203326">
        <v>51125</v>
      </c>
      <c r="F203326">
        <v>3</v>
      </c>
      <c r="G203326" t="s">
        <v>148947</v>
      </c>
      <c r="H203326" t="s">
        <v>135616</v>
      </c>
    </row>
    <row r="203327" spans="1:8" x14ac:dyDescent="0.3">
      <c r="A203327">
        <v>140610</v>
      </c>
      <c r="B203327" t="s">
        <v>148177</v>
      </c>
      <c r="C203327" t="s">
        <v>136230</v>
      </c>
      <c r="D203327">
        <v>554</v>
      </c>
      <c r="E203327">
        <v>51125</v>
      </c>
      <c r="F203327">
        <v>4</v>
      </c>
      <c r="G203327" t="s">
        <v>148948</v>
      </c>
      <c r="H203327" t="s">
        <v>135616</v>
      </c>
    </row>
    <row r="203328" spans="1:8" x14ac:dyDescent="0.3">
      <c r="A203328">
        <v>140610</v>
      </c>
      <c r="B203328" t="s">
        <v>148177</v>
      </c>
      <c r="C203328" t="s">
        <v>136230</v>
      </c>
      <c r="D203328">
        <v>554</v>
      </c>
      <c r="E203328">
        <v>51126</v>
      </c>
      <c r="F203328">
        <v>1</v>
      </c>
      <c r="G203328" t="s">
        <v>404</v>
      </c>
      <c r="H203328" t="s">
        <v>135616</v>
      </c>
    </row>
    <row r="203329" spans="1:8" x14ac:dyDescent="0.3">
      <c r="A203329">
        <v>140610</v>
      </c>
      <c r="B203329" t="s">
        <v>148177</v>
      </c>
      <c r="C203329" t="s">
        <v>136230</v>
      </c>
      <c r="D203329">
        <v>554</v>
      </c>
      <c r="E203329">
        <v>51126</v>
      </c>
      <c r="F203329">
        <v>2</v>
      </c>
      <c r="G203329" t="s">
        <v>445</v>
      </c>
      <c r="H203329" t="s">
        <v>135616</v>
      </c>
    </row>
    <row r="203330" spans="1:8" x14ac:dyDescent="0.3">
      <c r="A203330">
        <v>140610</v>
      </c>
      <c r="B203330" t="s">
        <v>148177</v>
      </c>
      <c r="C203330" t="s">
        <v>136230</v>
      </c>
      <c r="D203330">
        <v>554</v>
      </c>
      <c r="E203330">
        <v>51126</v>
      </c>
      <c r="F203330">
        <v>3</v>
      </c>
      <c r="G203330" t="s">
        <v>446</v>
      </c>
      <c r="H203330" t="s">
        <v>135616</v>
      </c>
    </row>
    <row r="203331" spans="1:8" x14ac:dyDescent="0.3">
      <c r="A203331">
        <v>140610</v>
      </c>
      <c r="B203331" t="s">
        <v>148177</v>
      </c>
      <c r="C203331" t="s">
        <v>136230</v>
      </c>
      <c r="D203331">
        <v>554</v>
      </c>
      <c r="E203331">
        <v>51126</v>
      </c>
      <c r="F203331">
        <v>4</v>
      </c>
      <c r="G203331" t="s">
        <v>324</v>
      </c>
      <c r="H203331" t="s">
        <v>135619</v>
      </c>
    </row>
    <row r="203332" spans="1:8" x14ac:dyDescent="0.3">
      <c r="A203332">
        <v>140610</v>
      </c>
      <c r="B203332" t="s">
        <v>148177</v>
      </c>
      <c r="C203332" t="s">
        <v>136230</v>
      </c>
      <c r="D203332">
        <v>554</v>
      </c>
      <c r="E203332">
        <v>51127</v>
      </c>
      <c r="F203332">
        <v>1</v>
      </c>
      <c r="G203332" t="s">
        <v>148949</v>
      </c>
      <c r="H203332" t="s">
        <v>135616</v>
      </c>
    </row>
    <row r="203333" spans="1:8" x14ac:dyDescent="0.3">
      <c r="A203333">
        <v>140610</v>
      </c>
      <c r="B203333" t="s">
        <v>148177</v>
      </c>
      <c r="C203333" t="s">
        <v>136230</v>
      </c>
      <c r="D203333">
        <v>554</v>
      </c>
      <c r="E203333">
        <v>51127</v>
      </c>
      <c r="F203333">
        <v>2</v>
      </c>
      <c r="G203333" t="s">
        <v>148950</v>
      </c>
      <c r="H203333" t="s">
        <v>135616</v>
      </c>
    </row>
    <row r="203334" spans="1:8" x14ac:dyDescent="0.3">
      <c r="A203334">
        <v>140610</v>
      </c>
      <c r="B203334" t="s">
        <v>148177</v>
      </c>
      <c r="C203334" t="s">
        <v>136230</v>
      </c>
      <c r="D203334">
        <v>554</v>
      </c>
      <c r="E203334">
        <v>51127</v>
      </c>
      <c r="F203334">
        <v>3</v>
      </c>
      <c r="G203334" t="s">
        <v>148951</v>
      </c>
      <c r="H203334" t="s">
        <v>135616</v>
      </c>
    </row>
    <row r="203335" spans="1:8" x14ac:dyDescent="0.3">
      <c r="A203335">
        <v>140610</v>
      </c>
      <c r="B203335" t="s">
        <v>148177</v>
      </c>
      <c r="C203335" t="s">
        <v>136230</v>
      </c>
      <c r="D203335">
        <v>554</v>
      </c>
      <c r="E203335">
        <v>51127</v>
      </c>
      <c r="F203335">
        <v>4</v>
      </c>
      <c r="G203335" t="s">
        <v>148952</v>
      </c>
      <c r="H203335" t="s">
        <v>135619</v>
      </c>
    </row>
    <row r="203336" spans="1:8" x14ac:dyDescent="0.3">
      <c r="A203336">
        <v>140610</v>
      </c>
      <c r="B203336" t="s">
        <v>148177</v>
      </c>
      <c r="C203336" t="s">
        <v>136230</v>
      </c>
      <c r="D203336">
        <v>554</v>
      </c>
      <c r="E203336">
        <v>51128</v>
      </c>
      <c r="F203336">
        <v>1</v>
      </c>
      <c r="G203336" t="s">
        <v>148953</v>
      </c>
      <c r="H203336" t="s">
        <v>135616</v>
      </c>
    </row>
    <row r="203337" spans="1:8" x14ac:dyDescent="0.3">
      <c r="A203337">
        <v>140610</v>
      </c>
      <c r="B203337" t="s">
        <v>148177</v>
      </c>
      <c r="C203337" t="s">
        <v>136230</v>
      </c>
      <c r="D203337">
        <v>554</v>
      </c>
      <c r="E203337">
        <v>51128</v>
      </c>
      <c r="F203337">
        <v>2</v>
      </c>
      <c r="G203337" t="s">
        <v>148954</v>
      </c>
      <c r="H203337" t="s">
        <v>135616</v>
      </c>
    </row>
    <row r="203338" spans="1:8" x14ac:dyDescent="0.3">
      <c r="A203338">
        <v>140610</v>
      </c>
      <c r="B203338" t="s">
        <v>148177</v>
      </c>
      <c r="C203338" t="s">
        <v>136230</v>
      </c>
      <c r="D203338">
        <v>554</v>
      </c>
      <c r="E203338">
        <v>51128</v>
      </c>
      <c r="F203338">
        <v>3</v>
      </c>
      <c r="G203338" t="s">
        <v>148955</v>
      </c>
      <c r="H203338" t="s">
        <v>135619</v>
      </c>
    </row>
    <row r="203339" spans="1:8" x14ac:dyDescent="0.3">
      <c r="A203339">
        <v>140610</v>
      </c>
      <c r="B203339" t="s">
        <v>148177</v>
      </c>
      <c r="C203339" t="s">
        <v>136230</v>
      </c>
      <c r="D203339">
        <v>554</v>
      </c>
      <c r="E203339">
        <v>51128</v>
      </c>
      <c r="F203339">
        <v>4</v>
      </c>
      <c r="G203339" t="s">
        <v>148956</v>
      </c>
      <c r="H203339" t="s">
        <v>135616</v>
      </c>
    </row>
    <row r="203340" spans="1:8" x14ac:dyDescent="0.3">
      <c r="A203340">
        <v>140610</v>
      </c>
      <c r="B203340" t="s">
        <v>148177</v>
      </c>
      <c r="C203340" t="s">
        <v>136230</v>
      </c>
      <c r="D203340">
        <v>554</v>
      </c>
      <c r="E203340">
        <v>51129</v>
      </c>
      <c r="F203340">
        <v>1</v>
      </c>
      <c r="G203340" t="s">
        <v>148957</v>
      </c>
      <c r="H203340" t="s">
        <v>135616</v>
      </c>
    </row>
    <row r="203341" spans="1:8" x14ac:dyDescent="0.3">
      <c r="A203341">
        <v>140610</v>
      </c>
      <c r="B203341" t="s">
        <v>148177</v>
      </c>
      <c r="C203341" t="s">
        <v>136230</v>
      </c>
      <c r="D203341">
        <v>554</v>
      </c>
      <c r="E203341">
        <v>51129</v>
      </c>
      <c r="F203341">
        <v>2</v>
      </c>
      <c r="G203341" t="s">
        <v>148958</v>
      </c>
      <c r="H203341" t="s">
        <v>135619</v>
      </c>
    </row>
    <row r="203342" spans="1:8" x14ac:dyDescent="0.3">
      <c r="A203342">
        <v>140610</v>
      </c>
      <c r="B203342" t="s">
        <v>148177</v>
      </c>
      <c r="C203342" t="s">
        <v>136230</v>
      </c>
      <c r="D203342">
        <v>554</v>
      </c>
      <c r="E203342">
        <v>51129</v>
      </c>
      <c r="F203342">
        <v>3</v>
      </c>
      <c r="G203342" t="s">
        <v>10902</v>
      </c>
      <c r="H203342" t="s">
        <v>135616</v>
      </c>
    </row>
    <row r="203343" spans="1:8" x14ac:dyDescent="0.3">
      <c r="A203343">
        <v>140610</v>
      </c>
      <c r="B203343" t="s">
        <v>148177</v>
      </c>
      <c r="C203343" t="s">
        <v>136230</v>
      </c>
      <c r="D203343">
        <v>554</v>
      </c>
      <c r="E203343">
        <v>51129</v>
      </c>
      <c r="F203343">
        <v>4</v>
      </c>
      <c r="G203343" t="s">
        <v>148959</v>
      </c>
      <c r="H203343" t="s">
        <v>135616</v>
      </c>
    </row>
    <row r="203344" spans="1:8" x14ac:dyDescent="0.3">
      <c r="A203344">
        <v>140610</v>
      </c>
      <c r="B203344" t="s">
        <v>148177</v>
      </c>
      <c r="C203344" t="s">
        <v>136230</v>
      </c>
      <c r="D203344">
        <v>554</v>
      </c>
      <c r="E203344">
        <v>51130</v>
      </c>
      <c r="F203344">
        <v>1</v>
      </c>
      <c r="G203344" t="s">
        <v>148960</v>
      </c>
      <c r="H203344" t="s">
        <v>135619</v>
      </c>
    </row>
    <row r="203345" spans="1:8" x14ac:dyDescent="0.3">
      <c r="A203345">
        <v>140610</v>
      </c>
      <c r="B203345" t="s">
        <v>148177</v>
      </c>
      <c r="C203345" t="s">
        <v>136230</v>
      </c>
      <c r="D203345">
        <v>554</v>
      </c>
      <c r="E203345">
        <v>51130</v>
      </c>
      <c r="F203345">
        <v>2</v>
      </c>
      <c r="G203345" t="s">
        <v>148961</v>
      </c>
      <c r="H203345" t="s">
        <v>135616</v>
      </c>
    </row>
    <row r="203346" spans="1:8" x14ac:dyDescent="0.3">
      <c r="A203346">
        <v>140610</v>
      </c>
      <c r="B203346" t="s">
        <v>148177</v>
      </c>
      <c r="C203346" t="s">
        <v>136230</v>
      </c>
      <c r="D203346">
        <v>554</v>
      </c>
      <c r="E203346">
        <v>51130</v>
      </c>
      <c r="F203346">
        <v>3</v>
      </c>
      <c r="G203346" t="s">
        <v>148962</v>
      </c>
      <c r="H203346" t="s">
        <v>135616</v>
      </c>
    </row>
    <row r="203347" spans="1:8" x14ac:dyDescent="0.3">
      <c r="A203347">
        <v>140610</v>
      </c>
      <c r="B203347" t="s">
        <v>148177</v>
      </c>
      <c r="C203347" t="s">
        <v>136230</v>
      </c>
      <c r="D203347">
        <v>554</v>
      </c>
      <c r="E203347">
        <v>51130</v>
      </c>
      <c r="F203347">
        <v>4</v>
      </c>
      <c r="G203347" t="s">
        <v>148963</v>
      </c>
      <c r="H203347" t="s">
        <v>135616</v>
      </c>
    </row>
    <row r="203348" spans="1:8" x14ac:dyDescent="0.3">
      <c r="A203348">
        <v>140610</v>
      </c>
      <c r="B203348" t="s">
        <v>148177</v>
      </c>
      <c r="C203348" t="s">
        <v>136230</v>
      </c>
      <c r="D203348">
        <v>554</v>
      </c>
      <c r="E203348">
        <v>51131</v>
      </c>
      <c r="F203348">
        <v>1</v>
      </c>
      <c r="G203348" t="s">
        <v>19891</v>
      </c>
      <c r="H203348" t="s">
        <v>135616</v>
      </c>
    </row>
    <row r="203349" spans="1:8" x14ac:dyDescent="0.3">
      <c r="A203349">
        <v>140610</v>
      </c>
      <c r="B203349" t="s">
        <v>148177</v>
      </c>
      <c r="C203349" t="s">
        <v>136230</v>
      </c>
      <c r="D203349">
        <v>554</v>
      </c>
      <c r="E203349">
        <v>51131</v>
      </c>
      <c r="F203349">
        <v>2</v>
      </c>
      <c r="G203349" t="s">
        <v>148964</v>
      </c>
      <c r="H203349" t="s">
        <v>135619</v>
      </c>
    </row>
    <row r="203350" spans="1:8" x14ac:dyDescent="0.3">
      <c r="A203350">
        <v>140610</v>
      </c>
      <c r="B203350" t="s">
        <v>148177</v>
      </c>
      <c r="C203350" t="s">
        <v>136230</v>
      </c>
      <c r="D203350">
        <v>554</v>
      </c>
      <c r="E203350">
        <v>51131</v>
      </c>
      <c r="F203350">
        <v>3</v>
      </c>
      <c r="G203350" t="s">
        <v>148965</v>
      </c>
      <c r="H203350" t="s">
        <v>135616</v>
      </c>
    </row>
    <row r="203351" spans="1:8" x14ac:dyDescent="0.3">
      <c r="A203351">
        <v>140610</v>
      </c>
      <c r="B203351" t="s">
        <v>148177</v>
      </c>
      <c r="C203351" t="s">
        <v>136230</v>
      </c>
      <c r="D203351">
        <v>554</v>
      </c>
      <c r="E203351">
        <v>51131</v>
      </c>
      <c r="F203351">
        <v>4</v>
      </c>
      <c r="G203351" t="s">
        <v>148966</v>
      </c>
      <c r="H203351" t="s">
        <v>135616</v>
      </c>
    </row>
    <row r="203352" spans="1:8" x14ac:dyDescent="0.3">
      <c r="A203352">
        <v>140610</v>
      </c>
      <c r="B203352" t="s">
        <v>148177</v>
      </c>
      <c r="C203352" t="s">
        <v>136230</v>
      </c>
      <c r="D203352">
        <v>554</v>
      </c>
      <c r="E203352">
        <v>51132</v>
      </c>
      <c r="F203352">
        <v>1</v>
      </c>
      <c r="G203352" t="s">
        <v>2399</v>
      </c>
      <c r="H203352" t="s">
        <v>135616</v>
      </c>
    </row>
    <row r="203353" spans="1:8" x14ac:dyDescent="0.3">
      <c r="A203353">
        <v>140610</v>
      </c>
      <c r="B203353" t="s">
        <v>148177</v>
      </c>
      <c r="C203353" t="s">
        <v>136230</v>
      </c>
      <c r="D203353">
        <v>554</v>
      </c>
      <c r="E203353">
        <v>51132</v>
      </c>
      <c r="F203353">
        <v>2</v>
      </c>
      <c r="G203353" t="s">
        <v>820</v>
      </c>
      <c r="H203353" t="s">
        <v>135616</v>
      </c>
    </row>
    <row r="203354" spans="1:8" x14ac:dyDescent="0.3">
      <c r="A203354">
        <v>140610</v>
      </c>
      <c r="B203354" t="s">
        <v>148177</v>
      </c>
      <c r="C203354" t="s">
        <v>136230</v>
      </c>
      <c r="D203354">
        <v>554</v>
      </c>
      <c r="E203354">
        <v>51132</v>
      </c>
      <c r="F203354">
        <v>3</v>
      </c>
      <c r="G203354" t="s">
        <v>773</v>
      </c>
      <c r="H203354" t="s">
        <v>135619</v>
      </c>
    </row>
    <row r="203355" spans="1:8" x14ac:dyDescent="0.3">
      <c r="A203355">
        <v>140610</v>
      </c>
      <c r="B203355" t="s">
        <v>148177</v>
      </c>
      <c r="C203355" t="s">
        <v>136230</v>
      </c>
      <c r="D203355">
        <v>554</v>
      </c>
      <c r="E203355">
        <v>51132</v>
      </c>
      <c r="F203355">
        <v>4</v>
      </c>
      <c r="G203355" t="s">
        <v>148967</v>
      </c>
      <c r="H203355" t="s">
        <v>135616</v>
      </c>
    </row>
    <row r="203356" spans="1:8" x14ac:dyDescent="0.3">
      <c r="A203356">
        <v>140610</v>
      </c>
      <c r="B203356" t="s">
        <v>148177</v>
      </c>
      <c r="C203356" t="s">
        <v>136230</v>
      </c>
      <c r="D203356">
        <v>554</v>
      </c>
      <c r="E203356">
        <v>51133</v>
      </c>
      <c r="F203356">
        <v>1</v>
      </c>
      <c r="G203356" t="s">
        <v>148968</v>
      </c>
      <c r="H203356" t="s">
        <v>135616</v>
      </c>
    </row>
    <row r="203357" spans="1:8" x14ac:dyDescent="0.3">
      <c r="A203357">
        <v>140610</v>
      </c>
      <c r="B203357" t="s">
        <v>148177</v>
      </c>
      <c r="C203357" t="s">
        <v>136230</v>
      </c>
      <c r="D203357">
        <v>554</v>
      </c>
      <c r="E203357">
        <v>51133</v>
      </c>
      <c r="F203357">
        <v>2</v>
      </c>
      <c r="G203357" t="s">
        <v>148969</v>
      </c>
      <c r="H203357" t="s">
        <v>135616</v>
      </c>
    </row>
    <row r="203358" spans="1:8" x14ac:dyDescent="0.3">
      <c r="A203358">
        <v>140610</v>
      </c>
      <c r="B203358" t="s">
        <v>148177</v>
      </c>
      <c r="C203358" t="s">
        <v>136230</v>
      </c>
      <c r="D203358">
        <v>554</v>
      </c>
      <c r="E203358">
        <v>51133</v>
      </c>
      <c r="F203358">
        <v>3</v>
      </c>
      <c r="G203358" t="s">
        <v>148970</v>
      </c>
      <c r="H203358" t="s">
        <v>135616</v>
      </c>
    </row>
    <row r="203359" spans="1:8" x14ac:dyDescent="0.3">
      <c r="A203359">
        <v>140610</v>
      </c>
      <c r="B203359" t="s">
        <v>148177</v>
      </c>
      <c r="C203359" t="s">
        <v>136230</v>
      </c>
      <c r="D203359">
        <v>554</v>
      </c>
      <c r="E203359">
        <v>51133</v>
      </c>
      <c r="F203359">
        <v>4</v>
      </c>
      <c r="G203359" t="s">
        <v>148971</v>
      </c>
      <c r="H203359" t="s">
        <v>135619</v>
      </c>
    </row>
    <row r="203360" spans="1:8" x14ac:dyDescent="0.3">
      <c r="A203360">
        <v>140610</v>
      </c>
      <c r="B203360" t="s">
        <v>148177</v>
      </c>
      <c r="C203360" t="s">
        <v>136230</v>
      </c>
      <c r="D203360">
        <v>554</v>
      </c>
      <c r="E203360">
        <v>51134</v>
      </c>
      <c r="F203360">
        <v>1</v>
      </c>
      <c r="G203360" t="s">
        <v>9</v>
      </c>
      <c r="H203360" t="s">
        <v>135616</v>
      </c>
    </row>
    <row r="203361" spans="1:8" x14ac:dyDescent="0.3">
      <c r="A203361">
        <v>140610</v>
      </c>
      <c r="B203361" t="s">
        <v>148177</v>
      </c>
      <c r="C203361" t="s">
        <v>136230</v>
      </c>
      <c r="D203361">
        <v>554</v>
      </c>
      <c r="E203361">
        <v>51134</v>
      </c>
      <c r="F203361">
        <v>2</v>
      </c>
      <c r="G203361" t="s">
        <v>148972</v>
      </c>
      <c r="H203361" t="s">
        <v>135619</v>
      </c>
    </row>
    <row r="203362" spans="1:8" x14ac:dyDescent="0.3">
      <c r="A203362">
        <v>140610</v>
      </c>
      <c r="B203362" t="s">
        <v>148177</v>
      </c>
      <c r="C203362" t="s">
        <v>136230</v>
      </c>
      <c r="D203362">
        <v>554</v>
      </c>
      <c r="E203362">
        <v>51134</v>
      </c>
      <c r="F203362">
        <v>3</v>
      </c>
      <c r="G203362" t="s">
        <v>75032</v>
      </c>
      <c r="H203362" t="s">
        <v>135616</v>
      </c>
    </row>
    <row r="203363" spans="1:8" x14ac:dyDescent="0.3">
      <c r="A203363">
        <v>140610</v>
      </c>
      <c r="B203363" t="s">
        <v>148177</v>
      </c>
      <c r="C203363" t="s">
        <v>136230</v>
      </c>
      <c r="D203363">
        <v>554</v>
      </c>
      <c r="E203363">
        <v>51134</v>
      </c>
      <c r="F203363">
        <v>4</v>
      </c>
      <c r="G203363" t="s">
        <v>64148</v>
      </c>
      <c r="H203363" t="s">
        <v>135616</v>
      </c>
    </row>
    <row r="203364" spans="1:8" x14ac:dyDescent="0.3">
      <c r="A203364">
        <v>140610</v>
      </c>
      <c r="B203364" t="s">
        <v>148177</v>
      </c>
      <c r="C203364" t="s">
        <v>136230</v>
      </c>
      <c r="D203364">
        <v>554</v>
      </c>
      <c r="E203364">
        <v>51135</v>
      </c>
      <c r="F203364">
        <v>1</v>
      </c>
      <c r="G203364" t="s">
        <v>1772</v>
      </c>
      <c r="H203364" t="s">
        <v>135616</v>
      </c>
    </row>
    <row r="203365" spans="1:8" x14ac:dyDescent="0.3">
      <c r="A203365">
        <v>140610</v>
      </c>
      <c r="B203365" t="s">
        <v>148177</v>
      </c>
      <c r="C203365" t="s">
        <v>136230</v>
      </c>
      <c r="D203365">
        <v>554</v>
      </c>
      <c r="E203365">
        <v>51135</v>
      </c>
      <c r="F203365">
        <v>2</v>
      </c>
      <c r="G203365" t="s">
        <v>1773</v>
      </c>
      <c r="H203365" t="s">
        <v>135616</v>
      </c>
    </row>
    <row r="203366" spans="1:8" x14ac:dyDescent="0.3">
      <c r="A203366">
        <v>140610</v>
      </c>
      <c r="B203366" t="s">
        <v>148177</v>
      </c>
      <c r="C203366" t="s">
        <v>136230</v>
      </c>
      <c r="D203366">
        <v>554</v>
      </c>
      <c r="E203366">
        <v>51135</v>
      </c>
      <c r="F203366">
        <v>3</v>
      </c>
      <c r="G203366" t="s">
        <v>89552</v>
      </c>
      <c r="H203366" t="s">
        <v>135616</v>
      </c>
    </row>
    <row r="203367" spans="1:8" x14ac:dyDescent="0.3">
      <c r="A203367">
        <v>140610</v>
      </c>
      <c r="B203367" t="s">
        <v>148177</v>
      </c>
      <c r="C203367" t="s">
        <v>136230</v>
      </c>
      <c r="D203367">
        <v>554</v>
      </c>
      <c r="E203367">
        <v>51135</v>
      </c>
      <c r="F203367">
        <v>4</v>
      </c>
      <c r="G203367" t="s">
        <v>743</v>
      </c>
      <c r="H203367" t="s">
        <v>135619</v>
      </c>
    </row>
    <row r="203368" spans="1:8" x14ac:dyDescent="0.3">
      <c r="A203368">
        <v>140610</v>
      </c>
      <c r="B203368" t="s">
        <v>148177</v>
      </c>
      <c r="C203368" t="s">
        <v>136230</v>
      </c>
      <c r="D203368">
        <v>554</v>
      </c>
      <c r="E203368">
        <v>51136</v>
      </c>
      <c r="F203368">
        <v>1</v>
      </c>
      <c r="G203368" t="s">
        <v>56879</v>
      </c>
      <c r="H203368" t="s">
        <v>135619</v>
      </c>
    </row>
    <row r="203369" spans="1:8" x14ac:dyDescent="0.3">
      <c r="A203369">
        <v>140610</v>
      </c>
      <c r="B203369" t="s">
        <v>148177</v>
      </c>
      <c r="C203369" t="s">
        <v>136230</v>
      </c>
      <c r="D203369">
        <v>554</v>
      </c>
      <c r="E203369">
        <v>51136</v>
      </c>
      <c r="F203369">
        <v>2</v>
      </c>
      <c r="G203369" t="s">
        <v>688</v>
      </c>
      <c r="H203369" t="s">
        <v>135616</v>
      </c>
    </row>
    <row r="203370" spans="1:8" x14ac:dyDescent="0.3">
      <c r="A203370">
        <v>140610</v>
      </c>
      <c r="B203370" t="s">
        <v>148177</v>
      </c>
      <c r="C203370" t="s">
        <v>136230</v>
      </c>
      <c r="D203370">
        <v>554</v>
      </c>
      <c r="E203370">
        <v>51136</v>
      </c>
      <c r="F203370">
        <v>3</v>
      </c>
      <c r="G203370" t="s">
        <v>38843</v>
      </c>
      <c r="H203370" t="s">
        <v>135616</v>
      </c>
    </row>
    <row r="203371" spans="1:8" x14ac:dyDescent="0.3">
      <c r="A203371">
        <v>140610</v>
      </c>
      <c r="B203371" t="s">
        <v>148177</v>
      </c>
      <c r="C203371" t="s">
        <v>136230</v>
      </c>
      <c r="D203371">
        <v>554</v>
      </c>
      <c r="E203371">
        <v>51136</v>
      </c>
      <c r="F203371">
        <v>4</v>
      </c>
      <c r="G203371" t="s">
        <v>1614</v>
      </c>
      <c r="H203371" t="s">
        <v>135616</v>
      </c>
    </row>
    <row r="203372" spans="1:8" x14ac:dyDescent="0.3">
      <c r="A203372">
        <v>140610</v>
      </c>
      <c r="B203372" t="s">
        <v>148177</v>
      </c>
      <c r="C203372" t="s">
        <v>136230</v>
      </c>
      <c r="D203372">
        <v>554</v>
      </c>
      <c r="E203372">
        <v>51137</v>
      </c>
      <c r="F203372">
        <v>1</v>
      </c>
      <c r="G203372" t="s">
        <v>9626</v>
      </c>
      <c r="H203372" t="s">
        <v>135616</v>
      </c>
    </row>
    <row r="203373" spans="1:8" x14ac:dyDescent="0.3">
      <c r="A203373">
        <v>140610</v>
      </c>
      <c r="B203373" t="s">
        <v>148177</v>
      </c>
      <c r="C203373" t="s">
        <v>136230</v>
      </c>
      <c r="D203373">
        <v>554</v>
      </c>
      <c r="E203373">
        <v>51137</v>
      </c>
      <c r="F203373">
        <v>2</v>
      </c>
      <c r="G203373" t="s">
        <v>31394</v>
      </c>
      <c r="H203373" t="s">
        <v>135616</v>
      </c>
    </row>
    <row r="203374" spans="1:8" x14ac:dyDescent="0.3">
      <c r="A203374">
        <v>140610</v>
      </c>
      <c r="B203374" t="s">
        <v>148177</v>
      </c>
      <c r="C203374" t="s">
        <v>136230</v>
      </c>
      <c r="D203374">
        <v>554</v>
      </c>
      <c r="E203374">
        <v>51137</v>
      </c>
      <c r="F203374">
        <v>3</v>
      </c>
      <c r="G203374" t="s">
        <v>3611</v>
      </c>
      <c r="H203374" t="s">
        <v>135619</v>
      </c>
    </row>
    <row r="203375" spans="1:8" x14ac:dyDescent="0.3">
      <c r="A203375">
        <v>140610</v>
      </c>
      <c r="B203375" t="s">
        <v>148177</v>
      </c>
      <c r="C203375" t="s">
        <v>136230</v>
      </c>
      <c r="D203375">
        <v>554</v>
      </c>
      <c r="E203375">
        <v>51137</v>
      </c>
      <c r="F203375">
        <v>4</v>
      </c>
      <c r="G203375" t="s">
        <v>4246</v>
      </c>
      <c r="H203375" t="s">
        <v>135616</v>
      </c>
    </row>
    <row r="203376" spans="1:8" x14ac:dyDescent="0.3">
      <c r="A203376">
        <v>140610</v>
      </c>
      <c r="B203376" t="s">
        <v>148177</v>
      </c>
      <c r="C203376" t="s">
        <v>136230</v>
      </c>
      <c r="D203376">
        <v>554</v>
      </c>
      <c r="E203376">
        <v>51138</v>
      </c>
      <c r="F203376">
        <v>1</v>
      </c>
      <c r="G203376" t="s">
        <v>690</v>
      </c>
      <c r="H203376" t="s">
        <v>135619</v>
      </c>
    </row>
    <row r="203377" spans="1:8" x14ac:dyDescent="0.3">
      <c r="A203377">
        <v>140610</v>
      </c>
      <c r="B203377" t="s">
        <v>148177</v>
      </c>
      <c r="C203377" t="s">
        <v>136230</v>
      </c>
      <c r="D203377">
        <v>554</v>
      </c>
      <c r="E203377">
        <v>51138</v>
      </c>
      <c r="F203377">
        <v>2</v>
      </c>
      <c r="G203377" t="s">
        <v>1496</v>
      </c>
      <c r="H203377" t="s">
        <v>135616</v>
      </c>
    </row>
    <row r="203378" spans="1:8" x14ac:dyDescent="0.3">
      <c r="A203378">
        <v>140610</v>
      </c>
      <c r="B203378" t="s">
        <v>148177</v>
      </c>
      <c r="C203378" t="s">
        <v>136230</v>
      </c>
      <c r="D203378">
        <v>554</v>
      </c>
      <c r="E203378">
        <v>51138</v>
      </c>
      <c r="F203378">
        <v>3</v>
      </c>
      <c r="G203378" t="s">
        <v>2512</v>
      </c>
      <c r="H203378" t="s">
        <v>135616</v>
      </c>
    </row>
    <row r="203379" spans="1:8" x14ac:dyDescent="0.3">
      <c r="A203379">
        <v>140610</v>
      </c>
      <c r="B203379" t="s">
        <v>148177</v>
      </c>
      <c r="C203379" t="s">
        <v>136230</v>
      </c>
      <c r="D203379">
        <v>554</v>
      </c>
      <c r="E203379">
        <v>51138</v>
      </c>
      <c r="F203379">
        <v>4</v>
      </c>
      <c r="G203379" t="s">
        <v>121</v>
      </c>
      <c r="H203379" t="s">
        <v>135616</v>
      </c>
    </row>
    <row r="203380" spans="1:8" x14ac:dyDescent="0.3">
      <c r="A203380">
        <v>140610</v>
      </c>
      <c r="B203380" t="s">
        <v>148177</v>
      </c>
      <c r="C203380" t="s">
        <v>136230</v>
      </c>
      <c r="D203380">
        <v>554</v>
      </c>
      <c r="E203380">
        <v>51139</v>
      </c>
      <c r="F203380">
        <v>1</v>
      </c>
      <c r="G203380" t="s">
        <v>148973</v>
      </c>
      <c r="H203380" t="s">
        <v>135616</v>
      </c>
    </row>
    <row r="203381" spans="1:8" x14ac:dyDescent="0.3">
      <c r="A203381">
        <v>140610</v>
      </c>
      <c r="B203381" t="s">
        <v>148177</v>
      </c>
      <c r="C203381" t="s">
        <v>136230</v>
      </c>
      <c r="D203381">
        <v>554</v>
      </c>
      <c r="E203381">
        <v>51139</v>
      </c>
      <c r="F203381">
        <v>2</v>
      </c>
      <c r="G203381" t="s">
        <v>148974</v>
      </c>
      <c r="H203381" t="s">
        <v>135616</v>
      </c>
    </row>
    <row r="203382" spans="1:8" x14ac:dyDescent="0.3">
      <c r="A203382">
        <v>140610</v>
      </c>
      <c r="B203382" t="s">
        <v>148177</v>
      </c>
      <c r="C203382" t="s">
        <v>136230</v>
      </c>
      <c r="D203382">
        <v>554</v>
      </c>
      <c r="E203382">
        <v>51139</v>
      </c>
      <c r="F203382">
        <v>3</v>
      </c>
      <c r="G203382" t="s">
        <v>148975</v>
      </c>
      <c r="H203382" t="s">
        <v>135619</v>
      </c>
    </row>
    <row r="203383" spans="1:8" x14ac:dyDescent="0.3">
      <c r="A203383">
        <v>140610</v>
      </c>
      <c r="B203383" t="s">
        <v>148177</v>
      </c>
      <c r="C203383" t="s">
        <v>136230</v>
      </c>
      <c r="D203383">
        <v>554</v>
      </c>
      <c r="E203383">
        <v>51139</v>
      </c>
      <c r="F203383">
        <v>4</v>
      </c>
      <c r="G203383" t="s">
        <v>148976</v>
      </c>
      <c r="H203383" t="s">
        <v>135616</v>
      </c>
    </row>
    <row r="203384" spans="1:8" x14ac:dyDescent="0.3">
      <c r="A203384">
        <v>140610</v>
      </c>
      <c r="B203384" t="s">
        <v>148177</v>
      </c>
      <c r="C203384" t="s">
        <v>136230</v>
      </c>
      <c r="D203384">
        <v>554</v>
      </c>
      <c r="E203384">
        <v>51140</v>
      </c>
      <c r="F203384">
        <v>1</v>
      </c>
      <c r="G203384" t="s">
        <v>148977</v>
      </c>
      <c r="H203384" t="s">
        <v>135616</v>
      </c>
    </row>
    <row r="203385" spans="1:8" x14ac:dyDescent="0.3">
      <c r="A203385">
        <v>140610</v>
      </c>
      <c r="B203385" t="s">
        <v>148177</v>
      </c>
      <c r="C203385" t="s">
        <v>136230</v>
      </c>
      <c r="D203385">
        <v>554</v>
      </c>
      <c r="E203385">
        <v>51140</v>
      </c>
      <c r="F203385">
        <v>2</v>
      </c>
      <c r="G203385" t="s">
        <v>148978</v>
      </c>
      <c r="H203385" t="s">
        <v>135616</v>
      </c>
    </row>
    <row r="203386" spans="1:8" x14ac:dyDescent="0.3">
      <c r="A203386">
        <v>140610</v>
      </c>
      <c r="B203386" t="s">
        <v>148177</v>
      </c>
      <c r="C203386" t="s">
        <v>136230</v>
      </c>
      <c r="D203386">
        <v>554</v>
      </c>
      <c r="E203386">
        <v>51140</v>
      </c>
      <c r="F203386">
        <v>3</v>
      </c>
      <c r="G203386" t="s">
        <v>148979</v>
      </c>
      <c r="H203386" t="s">
        <v>135619</v>
      </c>
    </row>
    <row r="203387" spans="1:8" x14ac:dyDescent="0.3">
      <c r="A203387">
        <v>140610</v>
      </c>
      <c r="B203387" t="s">
        <v>148177</v>
      </c>
      <c r="C203387" t="s">
        <v>136230</v>
      </c>
      <c r="D203387">
        <v>554</v>
      </c>
      <c r="E203387">
        <v>51140</v>
      </c>
      <c r="F203387">
        <v>4</v>
      </c>
      <c r="G203387" t="s">
        <v>148980</v>
      </c>
      <c r="H203387" t="s">
        <v>135616</v>
      </c>
    </row>
    <row r="203388" spans="1:8" x14ac:dyDescent="0.3">
      <c r="A203388">
        <v>140610</v>
      </c>
      <c r="B203388" t="s">
        <v>148177</v>
      </c>
      <c r="C203388" t="s">
        <v>136230</v>
      </c>
      <c r="D203388">
        <v>554</v>
      </c>
      <c r="E203388">
        <v>51141</v>
      </c>
      <c r="F203388">
        <v>1</v>
      </c>
      <c r="G203388" t="s">
        <v>148981</v>
      </c>
      <c r="H203388" t="s">
        <v>135616</v>
      </c>
    </row>
    <row r="203389" spans="1:8" x14ac:dyDescent="0.3">
      <c r="A203389">
        <v>140610</v>
      </c>
      <c r="B203389" t="s">
        <v>148177</v>
      </c>
      <c r="C203389" t="s">
        <v>136230</v>
      </c>
      <c r="D203389">
        <v>554</v>
      </c>
      <c r="E203389">
        <v>51141</v>
      </c>
      <c r="F203389">
        <v>2</v>
      </c>
      <c r="G203389" t="s">
        <v>148982</v>
      </c>
      <c r="H203389" t="s">
        <v>135616</v>
      </c>
    </row>
    <row r="203390" spans="1:8" x14ac:dyDescent="0.3">
      <c r="A203390">
        <v>140610</v>
      </c>
      <c r="B203390" t="s">
        <v>148177</v>
      </c>
      <c r="C203390" t="s">
        <v>136230</v>
      </c>
      <c r="D203390">
        <v>554</v>
      </c>
      <c r="E203390">
        <v>51141</v>
      </c>
      <c r="F203390">
        <v>3</v>
      </c>
      <c r="G203390" t="s">
        <v>148983</v>
      </c>
      <c r="H203390" t="s">
        <v>135616</v>
      </c>
    </row>
    <row r="203391" spans="1:8" x14ac:dyDescent="0.3">
      <c r="A203391">
        <v>140610</v>
      </c>
      <c r="B203391" t="s">
        <v>148177</v>
      </c>
      <c r="C203391" t="s">
        <v>136230</v>
      </c>
      <c r="D203391">
        <v>554</v>
      </c>
      <c r="E203391">
        <v>51141</v>
      </c>
      <c r="F203391">
        <v>4</v>
      </c>
      <c r="G203391" t="s">
        <v>148984</v>
      </c>
      <c r="H203391" t="s">
        <v>135619</v>
      </c>
    </row>
    <row r="203392" spans="1:8" x14ac:dyDescent="0.3">
      <c r="A203392">
        <v>140610</v>
      </c>
      <c r="B203392" t="s">
        <v>148177</v>
      </c>
      <c r="C203392" t="s">
        <v>136230</v>
      </c>
      <c r="D203392">
        <v>554</v>
      </c>
      <c r="E203392">
        <v>51142</v>
      </c>
      <c r="F203392">
        <v>1</v>
      </c>
      <c r="G203392" t="s">
        <v>148985</v>
      </c>
      <c r="H203392" t="s">
        <v>135616</v>
      </c>
    </row>
    <row r="203393" spans="1:8" x14ac:dyDescent="0.3">
      <c r="A203393">
        <v>140610</v>
      </c>
      <c r="B203393" t="s">
        <v>148177</v>
      </c>
      <c r="C203393" t="s">
        <v>136230</v>
      </c>
      <c r="D203393">
        <v>554</v>
      </c>
      <c r="E203393">
        <v>51142</v>
      </c>
      <c r="F203393">
        <v>2</v>
      </c>
      <c r="G203393" t="s">
        <v>148986</v>
      </c>
      <c r="H203393" t="s">
        <v>135616</v>
      </c>
    </row>
    <row r="203394" spans="1:8" x14ac:dyDescent="0.3">
      <c r="A203394">
        <v>140610</v>
      </c>
      <c r="B203394" t="s">
        <v>148177</v>
      </c>
      <c r="C203394" t="s">
        <v>136230</v>
      </c>
      <c r="D203394">
        <v>554</v>
      </c>
      <c r="E203394">
        <v>51142</v>
      </c>
      <c r="F203394">
        <v>3</v>
      </c>
      <c r="G203394" t="s">
        <v>148987</v>
      </c>
      <c r="H203394" t="s">
        <v>135619</v>
      </c>
    </row>
    <row r="203395" spans="1:8" x14ac:dyDescent="0.3">
      <c r="A203395">
        <v>140610</v>
      </c>
      <c r="B203395" t="s">
        <v>148177</v>
      </c>
      <c r="C203395" t="s">
        <v>136230</v>
      </c>
      <c r="D203395">
        <v>554</v>
      </c>
      <c r="E203395">
        <v>51142</v>
      </c>
      <c r="F203395">
        <v>4</v>
      </c>
      <c r="G203395" t="s">
        <v>148988</v>
      </c>
      <c r="H203395" t="s">
        <v>135616</v>
      </c>
    </row>
    <row r="203396" spans="1:8" x14ac:dyDescent="0.3">
      <c r="A203396">
        <v>140610</v>
      </c>
      <c r="B203396" t="s">
        <v>148177</v>
      </c>
      <c r="C203396" t="s">
        <v>136230</v>
      </c>
      <c r="D203396">
        <v>554</v>
      </c>
      <c r="E203396">
        <v>51143</v>
      </c>
      <c r="F203396">
        <v>1</v>
      </c>
      <c r="G203396" t="s">
        <v>1912</v>
      </c>
      <c r="H203396" t="s">
        <v>135619</v>
      </c>
    </row>
    <row r="203397" spans="1:8" x14ac:dyDescent="0.3">
      <c r="A203397">
        <v>140610</v>
      </c>
      <c r="B203397" t="s">
        <v>148177</v>
      </c>
      <c r="C203397" t="s">
        <v>136230</v>
      </c>
      <c r="D203397">
        <v>554</v>
      </c>
      <c r="E203397">
        <v>51143</v>
      </c>
      <c r="F203397">
        <v>2</v>
      </c>
      <c r="G203397" t="s">
        <v>3641</v>
      </c>
      <c r="H203397" t="s">
        <v>135616</v>
      </c>
    </row>
    <row r="203398" spans="1:8" x14ac:dyDescent="0.3">
      <c r="A203398">
        <v>140610</v>
      </c>
      <c r="B203398" t="s">
        <v>148177</v>
      </c>
      <c r="C203398" t="s">
        <v>136230</v>
      </c>
      <c r="D203398">
        <v>554</v>
      </c>
      <c r="E203398">
        <v>51143</v>
      </c>
      <c r="F203398">
        <v>3</v>
      </c>
      <c r="G203398" t="s">
        <v>39439</v>
      </c>
      <c r="H203398" t="s">
        <v>135616</v>
      </c>
    </row>
    <row r="203399" spans="1:8" x14ac:dyDescent="0.3">
      <c r="A203399">
        <v>140610</v>
      </c>
      <c r="B203399" t="s">
        <v>148177</v>
      </c>
      <c r="C203399" t="s">
        <v>136230</v>
      </c>
      <c r="D203399">
        <v>554</v>
      </c>
      <c r="E203399">
        <v>51143</v>
      </c>
      <c r="F203399">
        <v>4</v>
      </c>
      <c r="G203399" t="s">
        <v>67206</v>
      </c>
      <c r="H203399" t="s">
        <v>135616</v>
      </c>
    </row>
    <row r="203400" spans="1:8" x14ac:dyDescent="0.3">
      <c r="A203400">
        <v>140610</v>
      </c>
      <c r="B203400" t="s">
        <v>148177</v>
      </c>
      <c r="C203400" t="s">
        <v>136230</v>
      </c>
      <c r="D203400">
        <v>554</v>
      </c>
      <c r="E203400">
        <v>51144</v>
      </c>
      <c r="F203400">
        <v>1</v>
      </c>
      <c r="G203400" t="s">
        <v>148989</v>
      </c>
      <c r="H203400" t="s">
        <v>135616</v>
      </c>
    </row>
    <row r="203401" spans="1:8" x14ac:dyDescent="0.3">
      <c r="A203401">
        <v>140610</v>
      </c>
      <c r="B203401" t="s">
        <v>148177</v>
      </c>
      <c r="C203401" t="s">
        <v>136230</v>
      </c>
      <c r="D203401">
        <v>554</v>
      </c>
      <c r="E203401">
        <v>51144</v>
      </c>
      <c r="F203401">
        <v>2</v>
      </c>
      <c r="G203401" t="s">
        <v>148990</v>
      </c>
      <c r="H203401" t="s">
        <v>135619</v>
      </c>
    </row>
    <row r="203402" spans="1:8" x14ac:dyDescent="0.3">
      <c r="A203402">
        <v>140610</v>
      </c>
      <c r="B203402" t="s">
        <v>148177</v>
      </c>
      <c r="C203402" t="s">
        <v>136230</v>
      </c>
      <c r="D203402">
        <v>554</v>
      </c>
      <c r="E203402">
        <v>51144</v>
      </c>
      <c r="F203402">
        <v>3</v>
      </c>
      <c r="G203402" t="s">
        <v>148991</v>
      </c>
      <c r="H203402" t="s">
        <v>135616</v>
      </c>
    </row>
    <row r="203403" spans="1:8" x14ac:dyDescent="0.3">
      <c r="A203403">
        <v>140610</v>
      </c>
      <c r="B203403" t="s">
        <v>148177</v>
      </c>
      <c r="C203403" t="s">
        <v>136230</v>
      </c>
      <c r="D203403">
        <v>554</v>
      </c>
      <c r="E203403">
        <v>51144</v>
      </c>
      <c r="F203403">
        <v>4</v>
      </c>
      <c r="G203403" t="s">
        <v>148992</v>
      </c>
      <c r="H203403" t="s">
        <v>135616</v>
      </c>
    </row>
    <row r="203404" spans="1:8" x14ac:dyDescent="0.3">
      <c r="A203404">
        <v>140610</v>
      </c>
      <c r="B203404" t="s">
        <v>148177</v>
      </c>
      <c r="C203404" t="s">
        <v>136230</v>
      </c>
      <c r="D203404">
        <v>554</v>
      </c>
      <c r="E203404">
        <v>51145</v>
      </c>
      <c r="F203404">
        <v>1</v>
      </c>
      <c r="G203404" t="s">
        <v>28613</v>
      </c>
      <c r="H203404" t="s">
        <v>135616</v>
      </c>
    </row>
    <row r="203405" spans="1:8" x14ac:dyDescent="0.3">
      <c r="A203405">
        <v>140610</v>
      </c>
      <c r="B203405" t="s">
        <v>148177</v>
      </c>
      <c r="C203405" t="s">
        <v>136230</v>
      </c>
      <c r="D203405">
        <v>554</v>
      </c>
      <c r="E203405">
        <v>51145</v>
      </c>
      <c r="F203405">
        <v>2</v>
      </c>
      <c r="G203405" t="s">
        <v>19873</v>
      </c>
      <c r="H203405" t="s">
        <v>135619</v>
      </c>
    </row>
    <row r="203406" spans="1:8" x14ac:dyDescent="0.3">
      <c r="A203406">
        <v>140610</v>
      </c>
      <c r="B203406" t="s">
        <v>148177</v>
      </c>
      <c r="C203406" t="s">
        <v>136230</v>
      </c>
      <c r="D203406">
        <v>554</v>
      </c>
      <c r="E203406">
        <v>51145</v>
      </c>
      <c r="F203406">
        <v>3</v>
      </c>
      <c r="G203406" t="s">
        <v>50405</v>
      </c>
      <c r="H203406" t="s">
        <v>135616</v>
      </c>
    </row>
    <row r="203407" spans="1:8" x14ac:dyDescent="0.3">
      <c r="A203407">
        <v>140610</v>
      </c>
      <c r="B203407" t="s">
        <v>148177</v>
      </c>
      <c r="C203407" t="s">
        <v>136230</v>
      </c>
      <c r="D203407">
        <v>554</v>
      </c>
      <c r="E203407">
        <v>51145</v>
      </c>
      <c r="F203407">
        <v>4</v>
      </c>
      <c r="G203407" t="s">
        <v>140016</v>
      </c>
      <c r="H203407" t="s">
        <v>135616</v>
      </c>
    </row>
    <row r="203408" spans="1:8" x14ac:dyDescent="0.3">
      <c r="A203408">
        <v>140610</v>
      </c>
      <c r="B203408" t="s">
        <v>148177</v>
      </c>
      <c r="C203408" t="s">
        <v>136230</v>
      </c>
      <c r="D203408">
        <v>554</v>
      </c>
      <c r="E203408">
        <v>51146</v>
      </c>
      <c r="F203408">
        <v>1</v>
      </c>
      <c r="G203408" t="s">
        <v>39078</v>
      </c>
      <c r="H203408" t="s">
        <v>135619</v>
      </c>
    </row>
    <row r="203409" spans="1:8" x14ac:dyDescent="0.3">
      <c r="A203409">
        <v>140610</v>
      </c>
      <c r="B203409" t="s">
        <v>148177</v>
      </c>
      <c r="C203409" t="s">
        <v>136230</v>
      </c>
      <c r="D203409">
        <v>554</v>
      </c>
      <c r="E203409">
        <v>51146</v>
      </c>
      <c r="F203409">
        <v>2</v>
      </c>
      <c r="G203409" t="s">
        <v>148993</v>
      </c>
      <c r="H203409" t="s">
        <v>135616</v>
      </c>
    </row>
    <row r="203410" spans="1:8" x14ac:dyDescent="0.3">
      <c r="A203410">
        <v>140610</v>
      </c>
      <c r="B203410" t="s">
        <v>148177</v>
      </c>
      <c r="C203410" t="s">
        <v>136230</v>
      </c>
      <c r="D203410">
        <v>554</v>
      </c>
      <c r="E203410">
        <v>51146</v>
      </c>
      <c r="F203410">
        <v>3</v>
      </c>
      <c r="G203410" t="s">
        <v>148994</v>
      </c>
      <c r="H203410" t="s">
        <v>135616</v>
      </c>
    </row>
    <row r="203411" spans="1:8" x14ac:dyDescent="0.3">
      <c r="A203411">
        <v>140610</v>
      </c>
      <c r="B203411" t="s">
        <v>148177</v>
      </c>
      <c r="C203411" t="s">
        <v>136230</v>
      </c>
      <c r="D203411">
        <v>554</v>
      </c>
      <c r="E203411">
        <v>51146</v>
      </c>
      <c r="F203411">
        <v>4</v>
      </c>
      <c r="G203411" t="s">
        <v>148995</v>
      </c>
      <c r="H203411" t="s">
        <v>135616</v>
      </c>
    </row>
    <row r="203412" spans="1:8" x14ac:dyDescent="0.3">
      <c r="A203412">
        <v>140610</v>
      </c>
      <c r="B203412" t="s">
        <v>148177</v>
      </c>
      <c r="C203412" t="s">
        <v>136230</v>
      </c>
      <c r="D203412">
        <v>554</v>
      </c>
      <c r="E203412">
        <v>51147</v>
      </c>
      <c r="F203412">
        <v>1</v>
      </c>
      <c r="G203412" t="s">
        <v>148996</v>
      </c>
      <c r="H203412" t="s">
        <v>135616</v>
      </c>
    </row>
    <row r="203413" spans="1:8" x14ac:dyDescent="0.3">
      <c r="A203413">
        <v>140610</v>
      </c>
      <c r="B203413" t="s">
        <v>148177</v>
      </c>
      <c r="C203413" t="s">
        <v>136230</v>
      </c>
      <c r="D203413">
        <v>554</v>
      </c>
      <c r="E203413">
        <v>51147</v>
      </c>
      <c r="F203413">
        <v>2</v>
      </c>
      <c r="G203413" t="s">
        <v>148997</v>
      </c>
      <c r="H203413" t="s">
        <v>135616</v>
      </c>
    </row>
    <row r="203414" spans="1:8" x14ac:dyDescent="0.3">
      <c r="A203414">
        <v>140610</v>
      </c>
      <c r="B203414" t="s">
        <v>148177</v>
      </c>
      <c r="C203414" t="s">
        <v>136230</v>
      </c>
      <c r="D203414">
        <v>554</v>
      </c>
      <c r="E203414">
        <v>51147</v>
      </c>
      <c r="F203414">
        <v>3</v>
      </c>
      <c r="G203414" t="s">
        <v>148998</v>
      </c>
      <c r="H203414" t="s">
        <v>135616</v>
      </c>
    </row>
    <row r="203415" spans="1:8" x14ac:dyDescent="0.3">
      <c r="A203415">
        <v>140610</v>
      </c>
      <c r="B203415" t="s">
        <v>148177</v>
      </c>
      <c r="C203415" t="s">
        <v>136230</v>
      </c>
      <c r="D203415">
        <v>554</v>
      </c>
      <c r="E203415">
        <v>51147</v>
      </c>
      <c r="F203415">
        <v>4</v>
      </c>
      <c r="G203415" t="s">
        <v>148999</v>
      </c>
      <c r="H203415" t="s">
        <v>135619</v>
      </c>
    </row>
    <row r="203416" spans="1:8" x14ac:dyDescent="0.3">
      <c r="A203416">
        <v>140610</v>
      </c>
      <c r="B203416" t="s">
        <v>148177</v>
      </c>
      <c r="C203416" t="s">
        <v>136230</v>
      </c>
      <c r="D203416">
        <v>554</v>
      </c>
      <c r="E203416">
        <v>51148</v>
      </c>
      <c r="F203416">
        <v>1</v>
      </c>
      <c r="G203416" t="s">
        <v>149000</v>
      </c>
      <c r="H203416" t="s">
        <v>135616</v>
      </c>
    </row>
    <row r="203417" spans="1:8" x14ac:dyDescent="0.3">
      <c r="A203417">
        <v>140610</v>
      </c>
      <c r="B203417" t="s">
        <v>148177</v>
      </c>
      <c r="C203417" t="s">
        <v>136230</v>
      </c>
      <c r="D203417">
        <v>554</v>
      </c>
      <c r="E203417">
        <v>51148</v>
      </c>
      <c r="F203417">
        <v>2</v>
      </c>
      <c r="G203417" t="s">
        <v>149001</v>
      </c>
      <c r="H203417" t="s">
        <v>135616</v>
      </c>
    </row>
    <row r="203418" spans="1:8" x14ac:dyDescent="0.3">
      <c r="A203418">
        <v>140610</v>
      </c>
      <c r="B203418" t="s">
        <v>148177</v>
      </c>
      <c r="C203418" t="s">
        <v>136230</v>
      </c>
      <c r="D203418">
        <v>554</v>
      </c>
      <c r="E203418">
        <v>51148</v>
      </c>
      <c r="F203418">
        <v>3</v>
      </c>
      <c r="G203418" t="s">
        <v>149002</v>
      </c>
      <c r="H203418" t="s">
        <v>135619</v>
      </c>
    </row>
    <row r="203419" spans="1:8" x14ac:dyDescent="0.3">
      <c r="A203419">
        <v>140610</v>
      </c>
      <c r="B203419" t="s">
        <v>148177</v>
      </c>
      <c r="C203419" t="s">
        <v>136230</v>
      </c>
      <c r="D203419">
        <v>554</v>
      </c>
      <c r="E203419">
        <v>51148</v>
      </c>
      <c r="F203419">
        <v>4</v>
      </c>
      <c r="G203419" t="s">
        <v>149003</v>
      </c>
      <c r="H203419" t="s">
        <v>135616</v>
      </c>
    </row>
    <row r="203420" spans="1:8" x14ac:dyDescent="0.3">
      <c r="A203420">
        <v>140610</v>
      </c>
      <c r="B203420" t="s">
        <v>148177</v>
      </c>
      <c r="C203420" t="s">
        <v>136230</v>
      </c>
      <c r="D203420">
        <v>554</v>
      </c>
      <c r="E203420">
        <v>51149</v>
      </c>
      <c r="F203420">
        <v>1</v>
      </c>
      <c r="G203420" t="s">
        <v>149004</v>
      </c>
      <c r="H203420" t="s">
        <v>135616</v>
      </c>
    </row>
    <row r="203421" spans="1:8" x14ac:dyDescent="0.3">
      <c r="A203421">
        <v>140610</v>
      </c>
      <c r="B203421" t="s">
        <v>148177</v>
      </c>
      <c r="C203421" t="s">
        <v>136230</v>
      </c>
      <c r="D203421">
        <v>554</v>
      </c>
      <c r="E203421">
        <v>51149</v>
      </c>
      <c r="F203421">
        <v>2</v>
      </c>
      <c r="G203421" t="s">
        <v>149005</v>
      </c>
      <c r="H203421" t="s">
        <v>135619</v>
      </c>
    </row>
    <row r="203422" spans="1:8" x14ac:dyDescent="0.3">
      <c r="A203422">
        <v>140610</v>
      </c>
      <c r="B203422" t="s">
        <v>148177</v>
      </c>
      <c r="C203422" t="s">
        <v>136230</v>
      </c>
      <c r="D203422">
        <v>554</v>
      </c>
      <c r="E203422">
        <v>51149</v>
      </c>
      <c r="F203422">
        <v>3</v>
      </c>
      <c r="G203422" t="s">
        <v>149006</v>
      </c>
      <c r="H203422" t="s">
        <v>135616</v>
      </c>
    </row>
    <row r="203423" spans="1:8" x14ac:dyDescent="0.3">
      <c r="A203423">
        <v>140610</v>
      </c>
      <c r="B203423" t="s">
        <v>148177</v>
      </c>
      <c r="C203423" t="s">
        <v>136230</v>
      </c>
      <c r="D203423">
        <v>554</v>
      </c>
      <c r="E203423">
        <v>51149</v>
      </c>
      <c r="F203423">
        <v>4</v>
      </c>
      <c r="G203423" t="s">
        <v>149007</v>
      </c>
      <c r="H203423" t="s">
        <v>135616</v>
      </c>
    </row>
    <row r="203424" spans="1:8" x14ac:dyDescent="0.3">
      <c r="A203424">
        <v>140610</v>
      </c>
      <c r="B203424" t="s">
        <v>148177</v>
      </c>
      <c r="C203424" t="s">
        <v>136230</v>
      </c>
      <c r="D203424">
        <v>554</v>
      </c>
      <c r="E203424">
        <v>51150</v>
      </c>
      <c r="F203424">
        <v>1</v>
      </c>
      <c r="G203424" t="s">
        <v>149008</v>
      </c>
      <c r="H203424" t="s">
        <v>135619</v>
      </c>
    </row>
    <row r="203425" spans="1:8" x14ac:dyDescent="0.3">
      <c r="A203425">
        <v>140610</v>
      </c>
      <c r="B203425" t="s">
        <v>148177</v>
      </c>
      <c r="C203425" t="s">
        <v>136230</v>
      </c>
      <c r="D203425">
        <v>554</v>
      </c>
      <c r="E203425">
        <v>51150</v>
      </c>
      <c r="F203425">
        <v>2</v>
      </c>
      <c r="G203425" t="s">
        <v>34662</v>
      </c>
      <c r="H203425" t="s">
        <v>135616</v>
      </c>
    </row>
    <row r="203426" spans="1:8" x14ac:dyDescent="0.3">
      <c r="A203426">
        <v>140610</v>
      </c>
      <c r="B203426" t="s">
        <v>148177</v>
      </c>
      <c r="C203426" t="s">
        <v>136230</v>
      </c>
      <c r="D203426">
        <v>554</v>
      </c>
      <c r="E203426">
        <v>51150</v>
      </c>
      <c r="F203426">
        <v>3</v>
      </c>
      <c r="G203426" t="s">
        <v>37431</v>
      </c>
      <c r="H203426" t="s">
        <v>135616</v>
      </c>
    </row>
    <row r="203427" spans="1:8" x14ac:dyDescent="0.3">
      <c r="A203427">
        <v>140610</v>
      </c>
      <c r="B203427" t="s">
        <v>148177</v>
      </c>
      <c r="C203427" t="s">
        <v>136230</v>
      </c>
      <c r="D203427">
        <v>554</v>
      </c>
      <c r="E203427">
        <v>51150</v>
      </c>
      <c r="F203427">
        <v>4</v>
      </c>
      <c r="G203427" t="s">
        <v>149009</v>
      </c>
      <c r="H203427" t="s">
        <v>135616</v>
      </c>
    </row>
    <row r="203428" spans="1:8" x14ac:dyDescent="0.3">
      <c r="A203428">
        <v>140610</v>
      </c>
      <c r="B203428" t="s">
        <v>148177</v>
      </c>
      <c r="C203428" t="s">
        <v>136230</v>
      </c>
      <c r="D203428">
        <v>554</v>
      </c>
      <c r="E203428">
        <v>51151</v>
      </c>
      <c r="F203428">
        <v>1</v>
      </c>
      <c r="G203428" t="s">
        <v>149010</v>
      </c>
      <c r="H203428" t="s">
        <v>135619</v>
      </c>
    </row>
    <row r="203429" spans="1:8" x14ac:dyDescent="0.3">
      <c r="A203429">
        <v>140610</v>
      </c>
      <c r="B203429" t="s">
        <v>148177</v>
      </c>
      <c r="C203429" t="s">
        <v>136230</v>
      </c>
      <c r="D203429">
        <v>554</v>
      </c>
      <c r="E203429">
        <v>51151</v>
      </c>
      <c r="F203429">
        <v>2</v>
      </c>
      <c r="G203429" t="s">
        <v>149011</v>
      </c>
      <c r="H203429" t="s">
        <v>135616</v>
      </c>
    </row>
    <row r="203430" spans="1:8" x14ac:dyDescent="0.3">
      <c r="A203430">
        <v>140610</v>
      </c>
      <c r="B203430" t="s">
        <v>148177</v>
      </c>
      <c r="C203430" t="s">
        <v>136230</v>
      </c>
      <c r="D203430">
        <v>554</v>
      </c>
      <c r="E203430">
        <v>51151</v>
      </c>
      <c r="F203430">
        <v>3</v>
      </c>
      <c r="G203430" t="s">
        <v>149012</v>
      </c>
      <c r="H203430" t="s">
        <v>135616</v>
      </c>
    </row>
    <row r="203431" spans="1:8" x14ac:dyDescent="0.3">
      <c r="A203431">
        <v>140610</v>
      </c>
      <c r="B203431" t="s">
        <v>148177</v>
      </c>
      <c r="C203431" t="s">
        <v>136230</v>
      </c>
      <c r="D203431">
        <v>554</v>
      </c>
      <c r="E203431">
        <v>51151</v>
      </c>
      <c r="F203431">
        <v>4</v>
      </c>
      <c r="G203431" t="s">
        <v>149013</v>
      </c>
      <c r="H203431" t="s">
        <v>135616</v>
      </c>
    </row>
    <row r="203432" spans="1:8" x14ac:dyDescent="0.3">
      <c r="A203432">
        <v>140610</v>
      </c>
      <c r="B203432" t="s">
        <v>148177</v>
      </c>
      <c r="C203432" t="s">
        <v>136230</v>
      </c>
      <c r="D203432">
        <v>554</v>
      </c>
      <c r="E203432">
        <v>51152</v>
      </c>
      <c r="F203432">
        <v>1</v>
      </c>
      <c r="G203432" t="s">
        <v>149014</v>
      </c>
      <c r="H203432" t="s">
        <v>135619</v>
      </c>
    </row>
    <row r="203433" spans="1:8" x14ac:dyDescent="0.3">
      <c r="A203433">
        <v>140610</v>
      </c>
      <c r="B203433" t="s">
        <v>148177</v>
      </c>
      <c r="C203433" t="s">
        <v>136230</v>
      </c>
      <c r="D203433">
        <v>554</v>
      </c>
      <c r="E203433">
        <v>51152</v>
      </c>
      <c r="F203433">
        <v>2</v>
      </c>
      <c r="G203433" t="s">
        <v>149015</v>
      </c>
      <c r="H203433" t="s">
        <v>135616</v>
      </c>
    </row>
    <row r="203434" spans="1:8" x14ac:dyDescent="0.3">
      <c r="A203434">
        <v>140610</v>
      </c>
      <c r="B203434" t="s">
        <v>148177</v>
      </c>
      <c r="C203434" t="s">
        <v>136230</v>
      </c>
      <c r="D203434">
        <v>554</v>
      </c>
      <c r="E203434">
        <v>51152</v>
      </c>
      <c r="F203434">
        <v>3</v>
      </c>
      <c r="G203434" t="s">
        <v>149016</v>
      </c>
      <c r="H203434" t="s">
        <v>135616</v>
      </c>
    </row>
    <row r="203435" spans="1:8" x14ac:dyDescent="0.3">
      <c r="A203435">
        <v>140610</v>
      </c>
      <c r="B203435" t="s">
        <v>148177</v>
      </c>
      <c r="C203435" t="s">
        <v>136230</v>
      </c>
      <c r="D203435">
        <v>554</v>
      </c>
      <c r="E203435">
        <v>51152</v>
      </c>
      <c r="F203435">
        <v>4</v>
      </c>
      <c r="G203435" t="s">
        <v>149017</v>
      </c>
      <c r="H203435" t="s">
        <v>135616</v>
      </c>
    </row>
    <row r="203436" spans="1:8" x14ac:dyDescent="0.3">
      <c r="A203436">
        <v>140610</v>
      </c>
      <c r="B203436" t="s">
        <v>148177</v>
      </c>
      <c r="C203436" t="s">
        <v>136230</v>
      </c>
      <c r="D203436">
        <v>554</v>
      </c>
      <c r="E203436">
        <v>51153</v>
      </c>
      <c r="F203436">
        <v>1</v>
      </c>
      <c r="G203436" t="s">
        <v>149018</v>
      </c>
      <c r="H203436" t="s">
        <v>135616</v>
      </c>
    </row>
    <row r="203437" spans="1:8" x14ac:dyDescent="0.3">
      <c r="A203437">
        <v>140610</v>
      </c>
      <c r="B203437" t="s">
        <v>148177</v>
      </c>
      <c r="C203437" t="s">
        <v>136230</v>
      </c>
      <c r="D203437">
        <v>554</v>
      </c>
      <c r="E203437">
        <v>51153</v>
      </c>
      <c r="F203437">
        <v>2</v>
      </c>
      <c r="G203437" t="s">
        <v>149019</v>
      </c>
      <c r="H203437" t="s">
        <v>135616</v>
      </c>
    </row>
    <row r="203438" spans="1:8" x14ac:dyDescent="0.3">
      <c r="A203438">
        <v>140610</v>
      </c>
      <c r="B203438" t="s">
        <v>148177</v>
      </c>
      <c r="C203438" t="s">
        <v>136230</v>
      </c>
      <c r="D203438">
        <v>554</v>
      </c>
      <c r="E203438">
        <v>51153</v>
      </c>
      <c r="F203438">
        <v>3</v>
      </c>
      <c r="G203438" t="s">
        <v>149020</v>
      </c>
      <c r="H203438" t="s">
        <v>135619</v>
      </c>
    </row>
    <row r="203439" spans="1:8" x14ac:dyDescent="0.3">
      <c r="A203439">
        <v>140610</v>
      </c>
      <c r="B203439" t="s">
        <v>148177</v>
      </c>
      <c r="C203439" t="s">
        <v>136230</v>
      </c>
      <c r="D203439">
        <v>554</v>
      </c>
      <c r="E203439">
        <v>51153</v>
      </c>
      <c r="F203439">
        <v>4</v>
      </c>
      <c r="G203439" t="s">
        <v>149021</v>
      </c>
      <c r="H203439" t="s">
        <v>135616</v>
      </c>
    </row>
    <row r="203440" spans="1:8" x14ac:dyDescent="0.3">
      <c r="A203440">
        <v>140610</v>
      </c>
      <c r="B203440" t="s">
        <v>148177</v>
      </c>
      <c r="C203440" t="s">
        <v>136230</v>
      </c>
      <c r="D203440">
        <v>554</v>
      </c>
      <c r="E203440">
        <v>51154</v>
      </c>
      <c r="F203440">
        <v>1</v>
      </c>
      <c r="G203440" t="s">
        <v>149022</v>
      </c>
      <c r="H203440" t="s">
        <v>135619</v>
      </c>
    </row>
    <row r="203441" spans="1:8" x14ac:dyDescent="0.3">
      <c r="A203441">
        <v>140610</v>
      </c>
      <c r="B203441" t="s">
        <v>148177</v>
      </c>
      <c r="C203441" t="s">
        <v>136230</v>
      </c>
      <c r="D203441">
        <v>554</v>
      </c>
      <c r="E203441">
        <v>51154</v>
      </c>
      <c r="F203441">
        <v>2</v>
      </c>
      <c r="G203441" t="s">
        <v>149023</v>
      </c>
      <c r="H203441" t="s">
        <v>135616</v>
      </c>
    </row>
    <row r="203442" spans="1:8" x14ac:dyDescent="0.3">
      <c r="A203442">
        <v>140610</v>
      </c>
      <c r="B203442" t="s">
        <v>148177</v>
      </c>
      <c r="C203442" t="s">
        <v>136230</v>
      </c>
      <c r="D203442">
        <v>554</v>
      </c>
      <c r="E203442">
        <v>51154</v>
      </c>
      <c r="F203442">
        <v>3</v>
      </c>
      <c r="G203442" t="s">
        <v>149024</v>
      </c>
      <c r="H203442" t="s">
        <v>135616</v>
      </c>
    </row>
    <row r="203443" spans="1:8" x14ac:dyDescent="0.3">
      <c r="A203443">
        <v>140610</v>
      </c>
      <c r="B203443" t="s">
        <v>148177</v>
      </c>
      <c r="C203443" t="s">
        <v>136230</v>
      </c>
      <c r="D203443">
        <v>554</v>
      </c>
      <c r="E203443">
        <v>51154</v>
      </c>
      <c r="F203443">
        <v>4</v>
      </c>
      <c r="G203443" t="s">
        <v>149025</v>
      </c>
      <c r="H203443" t="s">
        <v>135616</v>
      </c>
    </row>
    <row r="203444" spans="1:8" x14ac:dyDescent="0.3">
      <c r="A203444">
        <v>140610</v>
      </c>
      <c r="B203444" t="s">
        <v>148177</v>
      </c>
      <c r="C203444" t="s">
        <v>136230</v>
      </c>
      <c r="D203444">
        <v>554</v>
      </c>
      <c r="E203444">
        <v>51155</v>
      </c>
      <c r="F203444">
        <v>1</v>
      </c>
      <c r="G203444" t="s">
        <v>149026</v>
      </c>
      <c r="H203444" t="s">
        <v>135616</v>
      </c>
    </row>
    <row r="203445" spans="1:8" x14ac:dyDescent="0.3">
      <c r="A203445">
        <v>140610</v>
      </c>
      <c r="B203445" t="s">
        <v>148177</v>
      </c>
      <c r="C203445" t="s">
        <v>136230</v>
      </c>
      <c r="D203445">
        <v>554</v>
      </c>
      <c r="E203445">
        <v>51155</v>
      </c>
      <c r="F203445">
        <v>2</v>
      </c>
      <c r="G203445" t="s">
        <v>149027</v>
      </c>
      <c r="H203445" t="s">
        <v>135616</v>
      </c>
    </row>
    <row r="203446" spans="1:8" x14ac:dyDescent="0.3">
      <c r="A203446">
        <v>140610</v>
      </c>
      <c r="B203446" t="s">
        <v>148177</v>
      </c>
      <c r="C203446" t="s">
        <v>136230</v>
      </c>
      <c r="D203446">
        <v>554</v>
      </c>
      <c r="E203446">
        <v>51155</v>
      </c>
      <c r="F203446">
        <v>3</v>
      </c>
      <c r="G203446" t="s">
        <v>149028</v>
      </c>
      <c r="H203446" t="s">
        <v>135616</v>
      </c>
    </row>
    <row r="203447" spans="1:8" x14ac:dyDescent="0.3">
      <c r="A203447">
        <v>140610</v>
      </c>
      <c r="B203447" t="s">
        <v>148177</v>
      </c>
      <c r="C203447" t="s">
        <v>136230</v>
      </c>
      <c r="D203447">
        <v>554</v>
      </c>
      <c r="E203447">
        <v>51155</v>
      </c>
      <c r="F203447">
        <v>4</v>
      </c>
      <c r="G203447" t="s">
        <v>149029</v>
      </c>
      <c r="H203447" t="s">
        <v>135619</v>
      </c>
    </row>
    <row r="203448" spans="1:8" x14ac:dyDescent="0.3">
      <c r="A203448">
        <v>140610</v>
      </c>
      <c r="B203448" t="s">
        <v>148177</v>
      </c>
      <c r="C203448" t="s">
        <v>136230</v>
      </c>
      <c r="D203448">
        <v>554</v>
      </c>
      <c r="E203448">
        <v>51156</v>
      </c>
      <c r="F203448">
        <v>1</v>
      </c>
      <c r="G203448" t="s">
        <v>149030</v>
      </c>
      <c r="H203448" t="s">
        <v>135616</v>
      </c>
    </row>
    <row r="203449" spans="1:8" x14ac:dyDescent="0.3">
      <c r="A203449">
        <v>140610</v>
      </c>
      <c r="B203449" t="s">
        <v>148177</v>
      </c>
      <c r="C203449" t="s">
        <v>136230</v>
      </c>
      <c r="D203449">
        <v>554</v>
      </c>
      <c r="E203449">
        <v>51156</v>
      </c>
      <c r="F203449">
        <v>2</v>
      </c>
      <c r="G203449" t="s">
        <v>149031</v>
      </c>
      <c r="H203449" t="s">
        <v>135616</v>
      </c>
    </row>
    <row r="203450" spans="1:8" x14ac:dyDescent="0.3">
      <c r="A203450">
        <v>140610</v>
      </c>
      <c r="B203450" t="s">
        <v>148177</v>
      </c>
      <c r="C203450" t="s">
        <v>136230</v>
      </c>
      <c r="D203450">
        <v>554</v>
      </c>
      <c r="E203450">
        <v>51156</v>
      </c>
      <c r="F203450">
        <v>3</v>
      </c>
      <c r="G203450" t="s">
        <v>149032</v>
      </c>
      <c r="H203450" t="s">
        <v>135619</v>
      </c>
    </row>
    <row r="203451" spans="1:8" x14ac:dyDescent="0.3">
      <c r="A203451">
        <v>140610</v>
      </c>
      <c r="B203451" t="s">
        <v>148177</v>
      </c>
      <c r="C203451" t="s">
        <v>136230</v>
      </c>
      <c r="D203451">
        <v>554</v>
      </c>
      <c r="E203451">
        <v>51156</v>
      </c>
      <c r="F203451">
        <v>4</v>
      </c>
      <c r="G203451" t="s">
        <v>149033</v>
      </c>
      <c r="H203451" t="s">
        <v>135616</v>
      </c>
    </row>
    <row r="203452" spans="1:8" x14ac:dyDescent="0.3">
      <c r="A203452">
        <v>140610</v>
      </c>
      <c r="B203452" t="s">
        <v>148177</v>
      </c>
      <c r="C203452" t="s">
        <v>136230</v>
      </c>
      <c r="D203452">
        <v>554</v>
      </c>
      <c r="E203452">
        <v>51157</v>
      </c>
      <c r="F203452">
        <v>1</v>
      </c>
      <c r="G203452" t="s">
        <v>149034</v>
      </c>
      <c r="H203452" t="s">
        <v>135616</v>
      </c>
    </row>
    <row r="203453" spans="1:8" x14ac:dyDescent="0.3">
      <c r="A203453">
        <v>140610</v>
      </c>
      <c r="B203453" t="s">
        <v>148177</v>
      </c>
      <c r="C203453" t="s">
        <v>136230</v>
      </c>
      <c r="D203453">
        <v>554</v>
      </c>
      <c r="E203453">
        <v>51157</v>
      </c>
      <c r="F203453">
        <v>2</v>
      </c>
      <c r="G203453" t="s">
        <v>149035</v>
      </c>
      <c r="H203453" t="s">
        <v>135616</v>
      </c>
    </row>
    <row r="203454" spans="1:8" x14ac:dyDescent="0.3">
      <c r="A203454">
        <v>140610</v>
      </c>
      <c r="B203454" t="s">
        <v>148177</v>
      </c>
      <c r="C203454" t="s">
        <v>136230</v>
      </c>
      <c r="D203454">
        <v>554</v>
      </c>
      <c r="E203454">
        <v>51157</v>
      </c>
      <c r="F203454">
        <v>3</v>
      </c>
      <c r="G203454" t="s">
        <v>149036</v>
      </c>
      <c r="H203454" t="s">
        <v>135619</v>
      </c>
    </row>
    <row r="203455" spans="1:8" x14ac:dyDescent="0.3">
      <c r="A203455">
        <v>140610</v>
      </c>
      <c r="B203455" t="s">
        <v>148177</v>
      </c>
      <c r="C203455" t="s">
        <v>136230</v>
      </c>
      <c r="D203455">
        <v>554</v>
      </c>
      <c r="E203455">
        <v>51157</v>
      </c>
      <c r="F203455">
        <v>4</v>
      </c>
      <c r="G203455" t="s">
        <v>149037</v>
      </c>
      <c r="H203455" t="s">
        <v>135616</v>
      </c>
    </row>
    <row r="203456" spans="1:8" x14ac:dyDescent="0.3">
      <c r="A203456">
        <v>140610</v>
      </c>
      <c r="B203456" t="s">
        <v>148177</v>
      </c>
      <c r="C203456" t="s">
        <v>136230</v>
      </c>
      <c r="D203456">
        <v>554</v>
      </c>
      <c r="E203456">
        <v>51158</v>
      </c>
      <c r="F203456">
        <v>1</v>
      </c>
      <c r="G203456" t="s">
        <v>149038</v>
      </c>
      <c r="H203456" t="s">
        <v>135616</v>
      </c>
    </row>
    <row r="203457" spans="1:8" x14ac:dyDescent="0.3">
      <c r="A203457">
        <v>140610</v>
      </c>
      <c r="B203457" t="s">
        <v>148177</v>
      </c>
      <c r="C203457" t="s">
        <v>136230</v>
      </c>
      <c r="D203457">
        <v>554</v>
      </c>
      <c r="E203457">
        <v>51158</v>
      </c>
      <c r="F203457">
        <v>2</v>
      </c>
      <c r="G203457" t="s">
        <v>149039</v>
      </c>
      <c r="H203457" t="s">
        <v>135616</v>
      </c>
    </row>
    <row r="203458" spans="1:8" x14ac:dyDescent="0.3">
      <c r="A203458">
        <v>140610</v>
      </c>
      <c r="B203458" t="s">
        <v>148177</v>
      </c>
      <c r="C203458" t="s">
        <v>136230</v>
      </c>
      <c r="D203458">
        <v>554</v>
      </c>
      <c r="E203458">
        <v>51158</v>
      </c>
      <c r="F203458">
        <v>3</v>
      </c>
      <c r="G203458" t="s">
        <v>149040</v>
      </c>
      <c r="H203458" t="s">
        <v>135616</v>
      </c>
    </row>
    <row r="203459" spans="1:8" x14ac:dyDescent="0.3">
      <c r="A203459">
        <v>140610</v>
      </c>
      <c r="B203459" t="s">
        <v>148177</v>
      </c>
      <c r="C203459" t="s">
        <v>136230</v>
      </c>
      <c r="D203459">
        <v>554</v>
      </c>
      <c r="E203459">
        <v>51158</v>
      </c>
      <c r="F203459">
        <v>4</v>
      </c>
      <c r="G203459" t="s">
        <v>149041</v>
      </c>
      <c r="H203459" t="s">
        <v>135619</v>
      </c>
    </row>
    <row r="203460" spans="1:8" x14ac:dyDescent="0.3">
      <c r="A203460">
        <v>140610</v>
      </c>
      <c r="B203460" t="s">
        <v>148177</v>
      </c>
      <c r="C203460" t="s">
        <v>136230</v>
      </c>
      <c r="D203460">
        <v>554</v>
      </c>
      <c r="E203460">
        <v>51159</v>
      </c>
      <c r="F203460">
        <v>1</v>
      </c>
      <c r="G203460" t="s">
        <v>18465</v>
      </c>
      <c r="H203460" t="s">
        <v>135619</v>
      </c>
    </row>
    <row r="203461" spans="1:8" x14ac:dyDescent="0.3">
      <c r="A203461">
        <v>140610</v>
      </c>
      <c r="B203461" t="s">
        <v>148177</v>
      </c>
      <c r="C203461" t="s">
        <v>136230</v>
      </c>
      <c r="D203461">
        <v>554</v>
      </c>
      <c r="E203461">
        <v>51159</v>
      </c>
      <c r="F203461">
        <v>2</v>
      </c>
      <c r="G203461" t="s">
        <v>463</v>
      </c>
      <c r="H203461" t="s">
        <v>135616</v>
      </c>
    </row>
    <row r="203462" spans="1:8" x14ac:dyDescent="0.3">
      <c r="A203462">
        <v>140610</v>
      </c>
      <c r="B203462" t="s">
        <v>148177</v>
      </c>
      <c r="C203462" t="s">
        <v>136230</v>
      </c>
      <c r="D203462">
        <v>554</v>
      </c>
      <c r="E203462">
        <v>51159</v>
      </c>
      <c r="F203462">
        <v>3</v>
      </c>
      <c r="G203462" t="s">
        <v>9559</v>
      </c>
      <c r="H203462" t="s">
        <v>135616</v>
      </c>
    </row>
    <row r="203463" spans="1:8" x14ac:dyDescent="0.3">
      <c r="A203463">
        <v>140610</v>
      </c>
      <c r="B203463" t="s">
        <v>148177</v>
      </c>
      <c r="C203463" t="s">
        <v>136230</v>
      </c>
      <c r="D203463">
        <v>554</v>
      </c>
      <c r="E203463">
        <v>51159</v>
      </c>
      <c r="F203463">
        <v>4</v>
      </c>
      <c r="G203463" t="s">
        <v>1899</v>
      </c>
      <c r="H203463" t="s">
        <v>135616</v>
      </c>
    </row>
    <row r="203464" spans="1:8" x14ac:dyDescent="0.3">
      <c r="A203464">
        <v>140610</v>
      </c>
      <c r="B203464" t="s">
        <v>148177</v>
      </c>
      <c r="C203464" t="s">
        <v>136230</v>
      </c>
      <c r="D203464">
        <v>554</v>
      </c>
      <c r="E203464">
        <v>51160</v>
      </c>
      <c r="F203464">
        <v>1</v>
      </c>
      <c r="G203464" t="s">
        <v>149042</v>
      </c>
      <c r="H203464" t="s">
        <v>135616</v>
      </c>
    </row>
    <row r="203465" spans="1:8" x14ac:dyDescent="0.3">
      <c r="A203465">
        <v>140610</v>
      </c>
      <c r="B203465" t="s">
        <v>148177</v>
      </c>
      <c r="C203465" t="s">
        <v>136230</v>
      </c>
      <c r="D203465">
        <v>554</v>
      </c>
      <c r="E203465">
        <v>51160</v>
      </c>
      <c r="F203465">
        <v>2</v>
      </c>
      <c r="G203465" t="s">
        <v>149043</v>
      </c>
      <c r="H203465" t="s">
        <v>135616</v>
      </c>
    </row>
    <row r="203466" spans="1:8" x14ac:dyDescent="0.3">
      <c r="A203466">
        <v>140610</v>
      </c>
      <c r="B203466" t="s">
        <v>148177</v>
      </c>
      <c r="C203466" t="s">
        <v>136230</v>
      </c>
      <c r="D203466">
        <v>554</v>
      </c>
      <c r="E203466">
        <v>51160</v>
      </c>
      <c r="F203466">
        <v>3</v>
      </c>
      <c r="G203466" t="s">
        <v>149044</v>
      </c>
      <c r="H203466" t="s">
        <v>135619</v>
      </c>
    </row>
    <row r="203467" spans="1:8" x14ac:dyDescent="0.3">
      <c r="A203467">
        <v>140610</v>
      </c>
      <c r="B203467" t="s">
        <v>148177</v>
      </c>
      <c r="C203467" t="s">
        <v>136230</v>
      </c>
      <c r="D203467">
        <v>554</v>
      </c>
      <c r="E203467">
        <v>51160</v>
      </c>
      <c r="F203467">
        <v>4</v>
      </c>
      <c r="G203467" t="s">
        <v>3893</v>
      </c>
      <c r="H203467" t="s">
        <v>135616</v>
      </c>
    </row>
    <row r="203468" spans="1:8" x14ac:dyDescent="0.3">
      <c r="A203468">
        <v>140610</v>
      </c>
      <c r="B203468" t="s">
        <v>148177</v>
      </c>
      <c r="C203468" t="s">
        <v>136230</v>
      </c>
      <c r="D203468">
        <v>554</v>
      </c>
      <c r="E203468">
        <v>51161</v>
      </c>
      <c r="F203468">
        <v>1</v>
      </c>
      <c r="G203468" t="s">
        <v>1114</v>
      </c>
      <c r="H203468" t="s">
        <v>135616</v>
      </c>
    </row>
    <row r="203469" spans="1:8" x14ac:dyDescent="0.3">
      <c r="A203469">
        <v>140610</v>
      </c>
      <c r="B203469" t="s">
        <v>148177</v>
      </c>
      <c r="C203469" t="s">
        <v>136230</v>
      </c>
      <c r="D203469">
        <v>554</v>
      </c>
      <c r="E203469">
        <v>51161</v>
      </c>
      <c r="F203469">
        <v>2</v>
      </c>
      <c r="G203469" t="s">
        <v>445</v>
      </c>
      <c r="H203469" t="s">
        <v>135616</v>
      </c>
    </row>
    <row r="203470" spans="1:8" x14ac:dyDescent="0.3">
      <c r="A203470">
        <v>140610</v>
      </c>
      <c r="B203470" t="s">
        <v>148177</v>
      </c>
      <c r="C203470" t="s">
        <v>136230</v>
      </c>
      <c r="D203470">
        <v>554</v>
      </c>
      <c r="E203470">
        <v>51161</v>
      </c>
      <c r="F203470">
        <v>3</v>
      </c>
      <c r="G203470" t="s">
        <v>404</v>
      </c>
      <c r="H203470" t="s">
        <v>135616</v>
      </c>
    </row>
    <row r="203471" spans="1:8" x14ac:dyDescent="0.3">
      <c r="A203471">
        <v>140610</v>
      </c>
      <c r="B203471" t="s">
        <v>148177</v>
      </c>
      <c r="C203471" t="s">
        <v>136230</v>
      </c>
      <c r="D203471">
        <v>554</v>
      </c>
      <c r="E203471">
        <v>51161</v>
      </c>
      <c r="F203471">
        <v>4</v>
      </c>
      <c r="G203471" t="s">
        <v>403</v>
      </c>
      <c r="H203471" t="s">
        <v>135619</v>
      </c>
    </row>
    <row r="203472" spans="1:8" x14ac:dyDescent="0.3">
      <c r="A203472">
        <v>140610</v>
      </c>
      <c r="B203472" t="s">
        <v>148177</v>
      </c>
      <c r="C203472" t="s">
        <v>136230</v>
      </c>
      <c r="D203472">
        <v>554</v>
      </c>
      <c r="E203472">
        <v>51162</v>
      </c>
      <c r="F203472">
        <v>1</v>
      </c>
      <c r="G203472" t="s">
        <v>149045</v>
      </c>
      <c r="H203472" t="s">
        <v>135616</v>
      </c>
    </row>
    <row r="203473" spans="1:8" x14ac:dyDescent="0.3">
      <c r="A203473">
        <v>140610</v>
      </c>
      <c r="B203473" t="s">
        <v>148177</v>
      </c>
      <c r="C203473" t="s">
        <v>136230</v>
      </c>
      <c r="D203473">
        <v>554</v>
      </c>
      <c r="E203473">
        <v>51162</v>
      </c>
      <c r="F203473">
        <v>2</v>
      </c>
      <c r="G203473" t="s">
        <v>103097</v>
      </c>
      <c r="H203473" t="s">
        <v>135619</v>
      </c>
    </row>
    <row r="203474" spans="1:8" x14ac:dyDescent="0.3">
      <c r="A203474">
        <v>140610</v>
      </c>
      <c r="B203474" t="s">
        <v>148177</v>
      </c>
      <c r="C203474" t="s">
        <v>136230</v>
      </c>
      <c r="D203474">
        <v>554</v>
      </c>
      <c r="E203474">
        <v>51162</v>
      </c>
      <c r="F203474">
        <v>3</v>
      </c>
      <c r="G203474" t="s">
        <v>149046</v>
      </c>
      <c r="H203474" t="s">
        <v>135616</v>
      </c>
    </row>
    <row r="203475" spans="1:8" x14ac:dyDescent="0.3">
      <c r="A203475">
        <v>140610</v>
      </c>
      <c r="B203475" t="s">
        <v>148177</v>
      </c>
      <c r="C203475" t="s">
        <v>136230</v>
      </c>
      <c r="D203475">
        <v>554</v>
      </c>
      <c r="E203475">
        <v>51162</v>
      </c>
      <c r="F203475">
        <v>4</v>
      </c>
      <c r="G203475" t="s">
        <v>103096</v>
      </c>
      <c r="H203475" t="s">
        <v>135616</v>
      </c>
    </row>
    <row r="203476" spans="1:8" x14ac:dyDescent="0.3">
      <c r="A203476">
        <v>140610</v>
      </c>
      <c r="B203476" t="s">
        <v>148177</v>
      </c>
      <c r="C203476" t="s">
        <v>136230</v>
      </c>
      <c r="D203476">
        <v>554</v>
      </c>
      <c r="E203476">
        <v>51163</v>
      </c>
      <c r="F203476">
        <v>1</v>
      </c>
      <c r="G203476" t="s">
        <v>149047</v>
      </c>
      <c r="H203476" t="s">
        <v>135616</v>
      </c>
    </row>
    <row r="203477" spans="1:8" x14ac:dyDescent="0.3">
      <c r="A203477">
        <v>140610</v>
      </c>
      <c r="B203477" t="s">
        <v>148177</v>
      </c>
      <c r="C203477" t="s">
        <v>136230</v>
      </c>
      <c r="D203477">
        <v>554</v>
      </c>
      <c r="E203477">
        <v>51163</v>
      </c>
      <c r="F203477">
        <v>2</v>
      </c>
      <c r="G203477" t="s">
        <v>149048</v>
      </c>
      <c r="H203477" t="s">
        <v>135619</v>
      </c>
    </row>
    <row r="203478" spans="1:8" x14ac:dyDescent="0.3">
      <c r="A203478">
        <v>140610</v>
      </c>
      <c r="B203478" t="s">
        <v>148177</v>
      </c>
      <c r="C203478" t="s">
        <v>136230</v>
      </c>
      <c r="D203478">
        <v>554</v>
      </c>
      <c r="E203478">
        <v>51163</v>
      </c>
      <c r="F203478">
        <v>3</v>
      </c>
      <c r="G203478" t="s">
        <v>149049</v>
      </c>
      <c r="H203478" t="s">
        <v>135616</v>
      </c>
    </row>
    <row r="203479" spans="1:8" x14ac:dyDescent="0.3">
      <c r="A203479">
        <v>140610</v>
      </c>
      <c r="B203479" t="s">
        <v>148177</v>
      </c>
      <c r="C203479" t="s">
        <v>136230</v>
      </c>
      <c r="D203479">
        <v>554</v>
      </c>
      <c r="E203479">
        <v>51163</v>
      </c>
      <c r="F203479">
        <v>4</v>
      </c>
      <c r="G203479" t="s">
        <v>149050</v>
      </c>
      <c r="H203479" t="s">
        <v>135616</v>
      </c>
    </row>
    <row r="203480" spans="1:8" x14ac:dyDescent="0.3">
      <c r="A203480">
        <v>140610</v>
      </c>
      <c r="B203480" t="s">
        <v>148177</v>
      </c>
      <c r="C203480" t="s">
        <v>136230</v>
      </c>
      <c r="D203480">
        <v>554</v>
      </c>
      <c r="E203480">
        <v>51164</v>
      </c>
      <c r="F203480">
        <v>1</v>
      </c>
      <c r="G203480" t="s">
        <v>149051</v>
      </c>
      <c r="H203480" t="s">
        <v>135616</v>
      </c>
    </row>
    <row r="203481" spans="1:8" x14ac:dyDescent="0.3">
      <c r="A203481">
        <v>140610</v>
      </c>
      <c r="B203481" t="s">
        <v>148177</v>
      </c>
      <c r="C203481" t="s">
        <v>136230</v>
      </c>
      <c r="D203481">
        <v>554</v>
      </c>
      <c r="E203481">
        <v>51164</v>
      </c>
      <c r="F203481">
        <v>2</v>
      </c>
      <c r="G203481" t="s">
        <v>149052</v>
      </c>
      <c r="H203481" t="s">
        <v>135616</v>
      </c>
    </row>
    <row r="203482" spans="1:8" x14ac:dyDescent="0.3">
      <c r="A203482">
        <v>140610</v>
      </c>
      <c r="B203482" t="s">
        <v>148177</v>
      </c>
      <c r="C203482" t="s">
        <v>136230</v>
      </c>
      <c r="D203482">
        <v>554</v>
      </c>
      <c r="E203482">
        <v>51164</v>
      </c>
      <c r="F203482">
        <v>3</v>
      </c>
      <c r="G203482" t="s">
        <v>149053</v>
      </c>
      <c r="H203482" t="s">
        <v>135616</v>
      </c>
    </row>
    <row r="203483" spans="1:8" x14ac:dyDescent="0.3">
      <c r="A203483">
        <v>140610</v>
      </c>
      <c r="B203483" t="s">
        <v>148177</v>
      </c>
      <c r="C203483" t="s">
        <v>136230</v>
      </c>
      <c r="D203483">
        <v>554</v>
      </c>
      <c r="E203483">
        <v>51164</v>
      </c>
      <c r="F203483">
        <v>4</v>
      </c>
      <c r="G203483" t="s">
        <v>149054</v>
      </c>
      <c r="H203483" t="s">
        <v>135619</v>
      </c>
    </row>
    <row r="203484" spans="1:8" x14ac:dyDescent="0.3">
      <c r="A203484">
        <v>140610</v>
      </c>
      <c r="B203484" t="s">
        <v>148177</v>
      </c>
      <c r="C203484" t="s">
        <v>136230</v>
      </c>
      <c r="D203484">
        <v>554</v>
      </c>
      <c r="E203484">
        <v>51165</v>
      </c>
      <c r="F203484">
        <v>1</v>
      </c>
      <c r="G203484" t="s">
        <v>149055</v>
      </c>
      <c r="H203484" t="s">
        <v>135616</v>
      </c>
    </row>
    <row r="203485" spans="1:8" x14ac:dyDescent="0.3">
      <c r="A203485">
        <v>140610</v>
      </c>
      <c r="B203485" t="s">
        <v>148177</v>
      </c>
      <c r="C203485" t="s">
        <v>136230</v>
      </c>
      <c r="D203485">
        <v>554</v>
      </c>
      <c r="E203485">
        <v>51165</v>
      </c>
      <c r="F203485">
        <v>2</v>
      </c>
      <c r="G203485" t="s">
        <v>83551</v>
      </c>
      <c r="H203485" t="s">
        <v>135619</v>
      </c>
    </row>
    <row r="203486" spans="1:8" x14ac:dyDescent="0.3">
      <c r="A203486">
        <v>140610</v>
      </c>
      <c r="B203486" t="s">
        <v>148177</v>
      </c>
      <c r="C203486" t="s">
        <v>136230</v>
      </c>
      <c r="D203486">
        <v>554</v>
      </c>
      <c r="E203486">
        <v>51165</v>
      </c>
      <c r="F203486">
        <v>3</v>
      </c>
      <c r="G203486" t="s">
        <v>149056</v>
      </c>
      <c r="H203486" t="s">
        <v>135616</v>
      </c>
    </row>
    <row r="203487" spans="1:8" x14ac:dyDescent="0.3">
      <c r="A203487">
        <v>140610</v>
      </c>
      <c r="B203487" t="s">
        <v>148177</v>
      </c>
      <c r="C203487" t="s">
        <v>136230</v>
      </c>
      <c r="D203487">
        <v>554</v>
      </c>
      <c r="E203487">
        <v>51165</v>
      </c>
      <c r="F203487">
        <v>4</v>
      </c>
      <c r="G203487" t="s">
        <v>149057</v>
      </c>
      <c r="H203487" t="s">
        <v>135616</v>
      </c>
    </row>
    <row r="203488" spans="1:8" x14ac:dyDescent="0.3">
      <c r="A203488">
        <v>140610</v>
      </c>
      <c r="B203488" t="s">
        <v>148177</v>
      </c>
      <c r="C203488" t="s">
        <v>136230</v>
      </c>
      <c r="D203488">
        <v>554</v>
      </c>
      <c r="E203488">
        <v>51166</v>
      </c>
      <c r="F203488">
        <v>1</v>
      </c>
      <c r="G203488" t="s">
        <v>149058</v>
      </c>
      <c r="H203488" t="s">
        <v>135616</v>
      </c>
    </row>
    <row r="203489" spans="1:8" x14ac:dyDescent="0.3">
      <c r="A203489">
        <v>140610</v>
      </c>
      <c r="B203489" t="s">
        <v>148177</v>
      </c>
      <c r="C203489" t="s">
        <v>136230</v>
      </c>
      <c r="D203489">
        <v>554</v>
      </c>
      <c r="E203489">
        <v>51166</v>
      </c>
      <c r="F203489">
        <v>2</v>
      </c>
      <c r="G203489" t="s">
        <v>149059</v>
      </c>
      <c r="H203489" t="s">
        <v>135616</v>
      </c>
    </row>
    <row r="203490" spans="1:8" x14ac:dyDescent="0.3">
      <c r="A203490">
        <v>140610</v>
      </c>
      <c r="B203490" t="s">
        <v>148177</v>
      </c>
      <c r="C203490" t="s">
        <v>136230</v>
      </c>
      <c r="D203490">
        <v>554</v>
      </c>
      <c r="E203490">
        <v>51166</v>
      </c>
      <c r="F203490">
        <v>3</v>
      </c>
      <c r="G203490" t="s">
        <v>149060</v>
      </c>
      <c r="H203490" t="s">
        <v>135619</v>
      </c>
    </row>
    <row r="203491" spans="1:8" x14ac:dyDescent="0.3">
      <c r="A203491">
        <v>140610</v>
      </c>
      <c r="B203491" t="s">
        <v>148177</v>
      </c>
      <c r="C203491" t="s">
        <v>136230</v>
      </c>
      <c r="D203491">
        <v>554</v>
      </c>
      <c r="E203491">
        <v>51166</v>
      </c>
      <c r="F203491">
        <v>4</v>
      </c>
      <c r="G203491" t="s">
        <v>149061</v>
      </c>
      <c r="H203491" t="s">
        <v>135616</v>
      </c>
    </row>
    <row r="203492" spans="1:8" x14ac:dyDescent="0.3">
      <c r="A203492">
        <v>140610</v>
      </c>
      <c r="B203492" t="s">
        <v>148177</v>
      </c>
      <c r="C203492" t="s">
        <v>136230</v>
      </c>
      <c r="D203492">
        <v>554</v>
      </c>
      <c r="E203492">
        <v>51167</v>
      </c>
      <c r="F203492">
        <v>1</v>
      </c>
      <c r="G203492" t="s">
        <v>48365</v>
      </c>
      <c r="H203492" t="s">
        <v>135616</v>
      </c>
    </row>
    <row r="203493" spans="1:8" x14ac:dyDescent="0.3">
      <c r="A203493">
        <v>140610</v>
      </c>
      <c r="B203493" t="s">
        <v>148177</v>
      </c>
      <c r="C203493" t="s">
        <v>136230</v>
      </c>
      <c r="D203493">
        <v>554</v>
      </c>
      <c r="E203493">
        <v>51167</v>
      </c>
      <c r="F203493">
        <v>2</v>
      </c>
      <c r="G203493" t="s">
        <v>30874</v>
      </c>
      <c r="H203493" t="s">
        <v>135616</v>
      </c>
    </row>
    <row r="203494" spans="1:8" x14ac:dyDescent="0.3">
      <c r="A203494">
        <v>140610</v>
      </c>
      <c r="B203494" t="s">
        <v>148177</v>
      </c>
      <c r="C203494" t="s">
        <v>136230</v>
      </c>
      <c r="D203494">
        <v>554</v>
      </c>
      <c r="E203494">
        <v>51167</v>
      </c>
      <c r="F203494">
        <v>3</v>
      </c>
      <c r="G203494" t="s">
        <v>118</v>
      </c>
      <c r="H203494" t="s">
        <v>135616</v>
      </c>
    </row>
    <row r="203495" spans="1:8" x14ac:dyDescent="0.3">
      <c r="A203495">
        <v>140610</v>
      </c>
      <c r="B203495" t="s">
        <v>148177</v>
      </c>
      <c r="C203495" t="s">
        <v>136230</v>
      </c>
      <c r="D203495">
        <v>554</v>
      </c>
      <c r="E203495">
        <v>51167</v>
      </c>
      <c r="F203495">
        <v>4</v>
      </c>
      <c r="G203495" t="s">
        <v>19042</v>
      </c>
      <c r="H203495" t="s">
        <v>135619</v>
      </c>
    </row>
    <row r="203496" spans="1:8" x14ac:dyDescent="0.3">
      <c r="A203496">
        <v>140610</v>
      </c>
      <c r="B203496" t="s">
        <v>148177</v>
      </c>
      <c r="C203496" t="s">
        <v>136230</v>
      </c>
      <c r="D203496">
        <v>554</v>
      </c>
      <c r="E203496">
        <v>51168</v>
      </c>
      <c r="F203496">
        <v>1</v>
      </c>
      <c r="G203496" t="s">
        <v>149062</v>
      </c>
      <c r="H203496" t="s">
        <v>135619</v>
      </c>
    </row>
    <row r="203497" spans="1:8" x14ac:dyDescent="0.3">
      <c r="A203497">
        <v>140610</v>
      </c>
      <c r="B203497" t="s">
        <v>148177</v>
      </c>
      <c r="C203497" t="s">
        <v>136230</v>
      </c>
      <c r="D203497">
        <v>554</v>
      </c>
      <c r="E203497">
        <v>51168</v>
      </c>
      <c r="F203497">
        <v>2</v>
      </c>
      <c r="G203497" t="s">
        <v>149063</v>
      </c>
      <c r="H203497" t="s">
        <v>135616</v>
      </c>
    </row>
    <row r="203498" spans="1:8" x14ac:dyDescent="0.3">
      <c r="A203498">
        <v>140610</v>
      </c>
      <c r="B203498" t="s">
        <v>148177</v>
      </c>
      <c r="C203498" t="s">
        <v>136230</v>
      </c>
      <c r="D203498">
        <v>554</v>
      </c>
      <c r="E203498">
        <v>51168</v>
      </c>
      <c r="F203498">
        <v>3</v>
      </c>
      <c r="G203498" t="s">
        <v>149064</v>
      </c>
      <c r="H203498" t="s">
        <v>135616</v>
      </c>
    </row>
    <row r="203499" spans="1:8" x14ac:dyDescent="0.3">
      <c r="A203499">
        <v>140610</v>
      </c>
      <c r="B203499" t="s">
        <v>148177</v>
      </c>
      <c r="C203499" t="s">
        <v>136230</v>
      </c>
      <c r="D203499">
        <v>554</v>
      </c>
      <c r="E203499">
        <v>51168</v>
      </c>
      <c r="F203499">
        <v>4</v>
      </c>
      <c r="G203499" t="s">
        <v>149065</v>
      </c>
      <c r="H203499" t="s">
        <v>135616</v>
      </c>
    </row>
    <row r="203500" spans="1:8" x14ac:dyDescent="0.3">
      <c r="A203500">
        <v>140610</v>
      </c>
      <c r="B203500" t="s">
        <v>148177</v>
      </c>
      <c r="C203500" t="s">
        <v>136230</v>
      </c>
      <c r="D203500">
        <v>554</v>
      </c>
      <c r="E203500">
        <v>51169</v>
      </c>
      <c r="F203500">
        <v>1</v>
      </c>
      <c r="G203500" t="s">
        <v>149066</v>
      </c>
      <c r="H203500" t="s">
        <v>135619</v>
      </c>
    </row>
    <row r="203501" spans="1:8" x14ac:dyDescent="0.3">
      <c r="A203501">
        <v>140610</v>
      </c>
      <c r="B203501" t="s">
        <v>148177</v>
      </c>
      <c r="C203501" t="s">
        <v>136230</v>
      </c>
      <c r="D203501">
        <v>554</v>
      </c>
      <c r="E203501">
        <v>51169</v>
      </c>
      <c r="F203501">
        <v>2</v>
      </c>
      <c r="G203501" t="s">
        <v>149067</v>
      </c>
      <c r="H203501" t="s">
        <v>135616</v>
      </c>
    </row>
    <row r="203502" spans="1:8" x14ac:dyDescent="0.3">
      <c r="A203502">
        <v>140610</v>
      </c>
      <c r="B203502" t="s">
        <v>148177</v>
      </c>
      <c r="C203502" t="s">
        <v>136230</v>
      </c>
      <c r="D203502">
        <v>554</v>
      </c>
      <c r="E203502">
        <v>51169</v>
      </c>
      <c r="F203502">
        <v>3</v>
      </c>
      <c r="G203502" t="s">
        <v>149068</v>
      </c>
      <c r="H203502" t="s">
        <v>135616</v>
      </c>
    </row>
    <row r="203503" spans="1:8" x14ac:dyDescent="0.3">
      <c r="A203503">
        <v>140610</v>
      </c>
      <c r="B203503" t="s">
        <v>148177</v>
      </c>
      <c r="C203503" t="s">
        <v>136230</v>
      </c>
      <c r="D203503">
        <v>554</v>
      </c>
      <c r="E203503">
        <v>51169</v>
      </c>
      <c r="F203503">
        <v>4</v>
      </c>
      <c r="G203503" t="s">
        <v>149069</v>
      </c>
      <c r="H203503" t="s">
        <v>135616</v>
      </c>
    </row>
    <row r="203504" spans="1:8" x14ac:dyDescent="0.3">
      <c r="A203504">
        <v>140610</v>
      </c>
      <c r="B203504" t="s">
        <v>148177</v>
      </c>
      <c r="C203504" t="s">
        <v>136230</v>
      </c>
      <c r="D203504">
        <v>554</v>
      </c>
      <c r="E203504">
        <v>51170</v>
      </c>
      <c r="F203504">
        <v>1</v>
      </c>
      <c r="G203504" t="s">
        <v>149070</v>
      </c>
      <c r="H203504" t="s">
        <v>135616</v>
      </c>
    </row>
    <row r="203505" spans="1:8" x14ac:dyDescent="0.3">
      <c r="A203505">
        <v>140610</v>
      </c>
      <c r="B203505" t="s">
        <v>148177</v>
      </c>
      <c r="C203505" t="s">
        <v>136230</v>
      </c>
      <c r="D203505">
        <v>554</v>
      </c>
      <c r="E203505">
        <v>51170</v>
      </c>
      <c r="F203505">
        <v>2</v>
      </c>
      <c r="G203505" t="s">
        <v>149071</v>
      </c>
      <c r="H203505" t="s">
        <v>135619</v>
      </c>
    </row>
    <row r="203506" spans="1:8" x14ac:dyDescent="0.3">
      <c r="A203506">
        <v>140610</v>
      </c>
      <c r="B203506" t="s">
        <v>148177</v>
      </c>
      <c r="C203506" t="s">
        <v>136230</v>
      </c>
      <c r="D203506">
        <v>554</v>
      </c>
      <c r="E203506">
        <v>51170</v>
      </c>
      <c r="F203506">
        <v>3</v>
      </c>
      <c r="G203506" t="s">
        <v>149072</v>
      </c>
      <c r="H203506" t="s">
        <v>135616</v>
      </c>
    </row>
    <row r="203507" spans="1:8" x14ac:dyDescent="0.3">
      <c r="A203507">
        <v>140610</v>
      </c>
      <c r="B203507" t="s">
        <v>148177</v>
      </c>
      <c r="C203507" t="s">
        <v>136230</v>
      </c>
      <c r="D203507">
        <v>554</v>
      </c>
      <c r="E203507">
        <v>51170</v>
      </c>
      <c r="F203507">
        <v>4</v>
      </c>
      <c r="G203507" t="s">
        <v>149073</v>
      </c>
      <c r="H203507" t="s">
        <v>135616</v>
      </c>
    </row>
    <row r="203508" spans="1:8" x14ac:dyDescent="0.3">
      <c r="A203508">
        <v>140610</v>
      </c>
      <c r="B203508" t="s">
        <v>148177</v>
      </c>
      <c r="C203508" t="s">
        <v>136230</v>
      </c>
      <c r="D203508">
        <v>554</v>
      </c>
      <c r="E203508">
        <v>51171</v>
      </c>
      <c r="F203508">
        <v>1</v>
      </c>
      <c r="G203508" t="s">
        <v>149074</v>
      </c>
      <c r="H203508" t="s">
        <v>135616</v>
      </c>
    </row>
    <row r="203509" spans="1:8" x14ac:dyDescent="0.3">
      <c r="A203509">
        <v>140610</v>
      </c>
      <c r="B203509" t="s">
        <v>148177</v>
      </c>
      <c r="C203509" t="s">
        <v>136230</v>
      </c>
      <c r="D203509">
        <v>554</v>
      </c>
      <c r="E203509">
        <v>51171</v>
      </c>
      <c r="F203509">
        <v>2</v>
      </c>
      <c r="G203509" t="s">
        <v>149075</v>
      </c>
      <c r="H203509" t="s">
        <v>135616</v>
      </c>
    </row>
    <row r="203510" spans="1:8" x14ac:dyDescent="0.3">
      <c r="A203510">
        <v>140610</v>
      </c>
      <c r="B203510" t="s">
        <v>148177</v>
      </c>
      <c r="C203510" t="s">
        <v>136230</v>
      </c>
      <c r="D203510">
        <v>554</v>
      </c>
      <c r="E203510">
        <v>51171</v>
      </c>
      <c r="F203510">
        <v>3</v>
      </c>
      <c r="G203510" t="s">
        <v>149076</v>
      </c>
      <c r="H203510" t="s">
        <v>135616</v>
      </c>
    </row>
    <row r="203511" spans="1:8" x14ac:dyDescent="0.3">
      <c r="A203511">
        <v>140610</v>
      </c>
      <c r="B203511" t="s">
        <v>148177</v>
      </c>
      <c r="C203511" t="s">
        <v>136230</v>
      </c>
      <c r="D203511">
        <v>554</v>
      </c>
      <c r="E203511">
        <v>51171</v>
      </c>
      <c r="F203511">
        <v>4</v>
      </c>
      <c r="G203511" t="s">
        <v>149077</v>
      </c>
      <c r="H203511" t="s">
        <v>135619</v>
      </c>
    </row>
    <row r="203512" spans="1:8" x14ac:dyDescent="0.3">
      <c r="A203512">
        <v>140610</v>
      </c>
      <c r="B203512" t="s">
        <v>148177</v>
      </c>
      <c r="C203512" t="s">
        <v>136230</v>
      </c>
      <c r="D203512">
        <v>554</v>
      </c>
      <c r="E203512">
        <v>51172</v>
      </c>
      <c r="F203512">
        <v>1</v>
      </c>
      <c r="G203512" t="s">
        <v>143369</v>
      </c>
      <c r="H203512" t="s">
        <v>135616</v>
      </c>
    </row>
    <row r="203513" spans="1:8" x14ac:dyDescent="0.3">
      <c r="A203513">
        <v>140610</v>
      </c>
      <c r="B203513" t="s">
        <v>148177</v>
      </c>
      <c r="C203513" t="s">
        <v>136230</v>
      </c>
      <c r="D203513">
        <v>554</v>
      </c>
      <c r="E203513">
        <v>51172</v>
      </c>
      <c r="F203513">
        <v>2</v>
      </c>
      <c r="G203513" t="s">
        <v>62159</v>
      </c>
      <c r="H203513" t="s">
        <v>135619</v>
      </c>
    </row>
    <row r="203514" spans="1:8" x14ac:dyDescent="0.3">
      <c r="A203514">
        <v>140610</v>
      </c>
      <c r="B203514" t="s">
        <v>148177</v>
      </c>
      <c r="C203514" t="s">
        <v>136230</v>
      </c>
      <c r="D203514">
        <v>554</v>
      </c>
      <c r="E203514">
        <v>51172</v>
      </c>
      <c r="F203514">
        <v>3</v>
      </c>
      <c r="G203514" t="s">
        <v>149078</v>
      </c>
      <c r="H203514" t="s">
        <v>135616</v>
      </c>
    </row>
    <row r="203515" spans="1:8" x14ac:dyDescent="0.3">
      <c r="A203515">
        <v>140610</v>
      </c>
      <c r="B203515" t="s">
        <v>148177</v>
      </c>
      <c r="C203515" t="s">
        <v>136230</v>
      </c>
      <c r="D203515">
        <v>554</v>
      </c>
      <c r="E203515">
        <v>51172</v>
      </c>
      <c r="F203515">
        <v>4</v>
      </c>
      <c r="G203515" t="s">
        <v>149079</v>
      </c>
      <c r="H203515" t="s">
        <v>135616</v>
      </c>
    </row>
    <row r="203516" spans="1:8" x14ac:dyDescent="0.3">
      <c r="A203516">
        <v>140610</v>
      </c>
      <c r="B203516" t="s">
        <v>148177</v>
      </c>
      <c r="C203516" t="s">
        <v>136230</v>
      </c>
      <c r="D203516">
        <v>554</v>
      </c>
      <c r="E203516">
        <v>51173</v>
      </c>
      <c r="F203516">
        <v>1</v>
      </c>
      <c r="G203516" t="s">
        <v>149080</v>
      </c>
      <c r="H203516" t="s">
        <v>135616</v>
      </c>
    </row>
    <row r="203517" spans="1:8" x14ac:dyDescent="0.3">
      <c r="A203517">
        <v>140610</v>
      </c>
      <c r="B203517" t="s">
        <v>148177</v>
      </c>
      <c r="C203517" t="s">
        <v>136230</v>
      </c>
      <c r="D203517">
        <v>554</v>
      </c>
      <c r="E203517">
        <v>51173</v>
      </c>
      <c r="F203517">
        <v>2</v>
      </c>
      <c r="G203517" t="s">
        <v>149081</v>
      </c>
      <c r="H203517" t="s">
        <v>135616</v>
      </c>
    </row>
    <row r="203518" spans="1:8" x14ac:dyDescent="0.3">
      <c r="A203518">
        <v>140610</v>
      </c>
      <c r="B203518" t="s">
        <v>148177</v>
      </c>
      <c r="C203518" t="s">
        <v>136230</v>
      </c>
      <c r="D203518">
        <v>554</v>
      </c>
      <c r="E203518">
        <v>51173</v>
      </c>
      <c r="F203518">
        <v>3</v>
      </c>
      <c r="G203518" t="s">
        <v>149082</v>
      </c>
      <c r="H203518" t="s">
        <v>135616</v>
      </c>
    </row>
    <row r="203519" spans="1:8" x14ac:dyDescent="0.3">
      <c r="A203519">
        <v>140610</v>
      </c>
      <c r="B203519" t="s">
        <v>148177</v>
      </c>
      <c r="C203519" t="s">
        <v>136230</v>
      </c>
      <c r="D203519">
        <v>554</v>
      </c>
      <c r="E203519">
        <v>51173</v>
      </c>
      <c r="F203519">
        <v>4</v>
      </c>
      <c r="G203519" t="s">
        <v>149083</v>
      </c>
      <c r="H203519" t="s">
        <v>135619</v>
      </c>
    </row>
    <row r="203520" spans="1:8" x14ac:dyDescent="0.3">
      <c r="A203520">
        <v>140610</v>
      </c>
      <c r="B203520" t="s">
        <v>148177</v>
      </c>
      <c r="C203520" t="s">
        <v>136230</v>
      </c>
      <c r="D203520">
        <v>554</v>
      </c>
      <c r="E203520">
        <v>51174</v>
      </c>
      <c r="F203520">
        <v>1</v>
      </c>
      <c r="G203520" t="s">
        <v>148387</v>
      </c>
      <c r="H203520" t="s">
        <v>135619</v>
      </c>
    </row>
    <row r="203521" spans="1:8" x14ac:dyDescent="0.3">
      <c r="A203521">
        <v>140610</v>
      </c>
      <c r="B203521" t="s">
        <v>148177</v>
      </c>
      <c r="C203521" t="s">
        <v>136230</v>
      </c>
      <c r="D203521">
        <v>554</v>
      </c>
      <c r="E203521">
        <v>51174</v>
      </c>
      <c r="F203521">
        <v>2</v>
      </c>
      <c r="G203521" t="s">
        <v>148386</v>
      </c>
      <c r="H203521" t="s">
        <v>135616</v>
      </c>
    </row>
    <row r="203522" spans="1:8" x14ac:dyDescent="0.3">
      <c r="A203522">
        <v>140610</v>
      </c>
      <c r="B203522" t="s">
        <v>148177</v>
      </c>
      <c r="C203522" t="s">
        <v>136230</v>
      </c>
      <c r="D203522">
        <v>554</v>
      </c>
      <c r="E203522">
        <v>51174</v>
      </c>
      <c r="F203522">
        <v>3</v>
      </c>
      <c r="G203522" t="s">
        <v>148388</v>
      </c>
      <c r="H203522" t="s">
        <v>135616</v>
      </c>
    </row>
    <row r="203523" spans="1:8" x14ac:dyDescent="0.3">
      <c r="A203523">
        <v>140610</v>
      </c>
      <c r="B203523" t="s">
        <v>148177</v>
      </c>
      <c r="C203523" t="s">
        <v>136230</v>
      </c>
      <c r="D203523">
        <v>554</v>
      </c>
      <c r="E203523">
        <v>51174</v>
      </c>
      <c r="F203523">
        <v>4</v>
      </c>
      <c r="G203523" t="s">
        <v>148389</v>
      </c>
      <c r="H203523" t="s">
        <v>135616</v>
      </c>
    </row>
    <row r="203524" spans="1:8" x14ac:dyDescent="0.3">
      <c r="A203524">
        <v>140610</v>
      </c>
      <c r="B203524" t="s">
        <v>148177</v>
      </c>
      <c r="C203524" t="s">
        <v>136230</v>
      </c>
      <c r="D203524">
        <v>554</v>
      </c>
      <c r="E203524">
        <v>51175</v>
      </c>
      <c r="F203524">
        <v>1</v>
      </c>
      <c r="G203524" t="s">
        <v>3073</v>
      </c>
      <c r="H203524" t="s">
        <v>135616</v>
      </c>
    </row>
    <row r="203525" spans="1:8" x14ac:dyDescent="0.3">
      <c r="A203525">
        <v>140610</v>
      </c>
      <c r="B203525" t="s">
        <v>148177</v>
      </c>
      <c r="C203525" t="s">
        <v>136230</v>
      </c>
      <c r="D203525">
        <v>554</v>
      </c>
      <c r="E203525">
        <v>51175</v>
      </c>
      <c r="F203525">
        <v>2</v>
      </c>
      <c r="G203525" t="s">
        <v>3678</v>
      </c>
      <c r="H203525" t="s">
        <v>135616</v>
      </c>
    </row>
    <row r="203526" spans="1:8" x14ac:dyDescent="0.3">
      <c r="A203526">
        <v>140610</v>
      </c>
      <c r="B203526" t="s">
        <v>148177</v>
      </c>
      <c r="C203526" t="s">
        <v>136230</v>
      </c>
      <c r="D203526">
        <v>554</v>
      </c>
      <c r="E203526">
        <v>51175</v>
      </c>
      <c r="F203526">
        <v>3</v>
      </c>
      <c r="G203526" t="s">
        <v>29948</v>
      </c>
      <c r="H203526" t="s">
        <v>135619</v>
      </c>
    </row>
    <row r="203527" spans="1:8" x14ac:dyDescent="0.3">
      <c r="A203527">
        <v>140610</v>
      </c>
      <c r="B203527" t="s">
        <v>148177</v>
      </c>
      <c r="C203527" t="s">
        <v>136230</v>
      </c>
      <c r="D203527">
        <v>554</v>
      </c>
      <c r="E203527">
        <v>51175</v>
      </c>
      <c r="F203527">
        <v>4</v>
      </c>
      <c r="G203527" t="s">
        <v>25709</v>
      </c>
      <c r="H203527" t="s">
        <v>135616</v>
      </c>
    </row>
    <row r="203528" spans="1:8" x14ac:dyDescent="0.3">
      <c r="A203528">
        <v>140610</v>
      </c>
      <c r="B203528" t="s">
        <v>148177</v>
      </c>
      <c r="C203528" t="s">
        <v>136230</v>
      </c>
      <c r="D203528">
        <v>554</v>
      </c>
      <c r="E203528">
        <v>51176</v>
      </c>
      <c r="F203528">
        <v>1</v>
      </c>
      <c r="G203528" t="s">
        <v>149084</v>
      </c>
      <c r="H203528" t="s">
        <v>135616</v>
      </c>
    </row>
    <row r="203529" spans="1:8" x14ac:dyDescent="0.3">
      <c r="A203529">
        <v>140610</v>
      </c>
      <c r="B203529" t="s">
        <v>148177</v>
      </c>
      <c r="C203529" t="s">
        <v>136230</v>
      </c>
      <c r="D203529">
        <v>554</v>
      </c>
      <c r="E203529">
        <v>51176</v>
      </c>
      <c r="F203529">
        <v>2</v>
      </c>
      <c r="G203529" t="s">
        <v>149085</v>
      </c>
      <c r="H203529" t="s">
        <v>135616</v>
      </c>
    </row>
    <row r="203530" spans="1:8" x14ac:dyDescent="0.3">
      <c r="A203530">
        <v>140610</v>
      </c>
      <c r="B203530" t="s">
        <v>148177</v>
      </c>
      <c r="C203530" t="s">
        <v>136230</v>
      </c>
      <c r="D203530">
        <v>554</v>
      </c>
      <c r="E203530">
        <v>51176</v>
      </c>
      <c r="F203530">
        <v>3</v>
      </c>
      <c r="G203530" t="s">
        <v>149086</v>
      </c>
      <c r="H203530" t="s">
        <v>135619</v>
      </c>
    </row>
    <row r="203531" spans="1:8" x14ac:dyDescent="0.3">
      <c r="A203531">
        <v>140610</v>
      </c>
      <c r="B203531" t="s">
        <v>148177</v>
      </c>
      <c r="C203531" t="s">
        <v>136230</v>
      </c>
      <c r="D203531">
        <v>554</v>
      </c>
      <c r="E203531">
        <v>51176</v>
      </c>
      <c r="F203531">
        <v>4</v>
      </c>
      <c r="G203531" t="s">
        <v>71488</v>
      </c>
      <c r="H203531" t="s">
        <v>135616</v>
      </c>
    </row>
    <row r="203532" spans="1:8" x14ac:dyDescent="0.3">
      <c r="A203532">
        <v>140610</v>
      </c>
      <c r="B203532" t="s">
        <v>148177</v>
      </c>
      <c r="C203532" t="s">
        <v>136230</v>
      </c>
      <c r="D203532">
        <v>554</v>
      </c>
      <c r="E203532">
        <v>51177</v>
      </c>
      <c r="F203532">
        <v>1</v>
      </c>
      <c r="G203532" t="s">
        <v>21200</v>
      </c>
      <c r="H203532" t="s">
        <v>135616</v>
      </c>
    </row>
    <row r="203533" spans="1:8" x14ac:dyDescent="0.3">
      <c r="A203533">
        <v>140610</v>
      </c>
      <c r="B203533" t="s">
        <v>148177</v>
      </c>
      <c r="C203533" t="s">
        <v>136230</v>
      </c>
      <c r="D203533">
        <v>554</v>
      </c>
      <c r="E203533">
        <v>51177</v>
      </c>
      <c r="F203533">
        <v>2</v>
      </c>
      <c r="G203533" t="s">
        <v>149087</v>
      </c>
      <c r="H203533" t="s">
        <v>135616</v>
      </c>
    </row>
    <row r="203534" spans="1:8" x14ac:dyDescent="0.3">
      <c r="A203534">
        <v>140610</v>
      </c>
      <c r="B203534" t="s">
        <v>148177</v>
      </c>
      <c r="C203534" t="s">
        <v>136230</v>
      </c>
      <c r="D203534">
        <v>554</v>
      </c>
      <c r="E203534">
        <v>51177</v>
      </c>
      <c r="F203534">
        <v>3</v>
      </c>
      <c r="G203534" t="s">
        <v>30549</v>
      </c>
      <c r="H203534" t="s">
        <v>135619</v>
      </c>
    </row>
    <row r="203535" spans="1:8" x14ac:dyDescent="0.3">
      <c r="A203535">
        <v>140610</v>
      </c>
      <c r="B203535" t="s">
        <v>148177</v>
      </c>
      <c r="C203535" t="s">
        <v>136230</v>
      </c>
      <c r="D203535">
        <v>554</v>
      </c>
      <c r="E203535">
        <v>51177</v>
      </c>
      <c r="F203535">
        <v>4</v>
      </c>
      <c r="G203535" t="s">
        <v>137574</v>
      </c>
      <c r="H203535" t="s">
        <v>135616</v>
      </c>
    </row>
    <row r="203536" spans="1:8" x14ac:dyDescent="0.3">
      <c r="A203536">
        <v>140610</v>
      </c>
      <c r="B203536" t="s">
        <v>148177</v>
      </c>
      <c r="C203536" t="s">
        <v>136230</v>
      </c>
      <c r="D203536">
        <v>554</v>
      </c>
      <c r="E203536">
        <v>51178</v>
      </c>
      <c r="F203536">
        <v>1</v>
      </c>
      <c r="G203536" t="s">
        <v>149088</v>
      </c>
      <c r="H203536" t="s">
        <v>135616</v>
      </c>
    </row>
    <row r="203537" spans="1:8" x14ac:dyDescent="0.3">
      <c r="A203537">
        <v>140610</v>
      </c>
      <c r="B203537" t="s">
        <v>148177</v>
      </c>
      <c r="C203537" t="s">
        <v>136230</v>
      </c>
      <c r="D203537">
        <v>554</v>
      </c>
      <c r="E203537">
        <v>51178</v>
      </c>
      <c r="F203537">
        <v>2</v>
      </c>
      <c r="G203537" t="s">
        <v>149089</v>
      </c>
      <c r="H203537" t="s">
        <v>135616</v>
      </c>
    </row>
    <row r="203538" spans="1:8" x14ac:dyDescent="0.3">
      <c r="A203538">
        <v>140610</v>
      </c>
      <c r="B203538" t="s">
        <v>148177</v>
      </c>
      <c r="C203538" t="s">
        <v>136230</v>
      </c>
      <c r="D203538">
        <v>554</v>
      </c>
      <c r="E203538">
        <v>51178</v>
      </c>
      <c r="F203538">
        <v>3</v>
      </c>
      <c r="G203538" t="s">
        <v>149090</v>
      </c>
      <c r="H203538" t="s">
        <v>135619</v>
      </c>
    </row>
    <row r="203539" spans="1:8" x14ac:dyDescent="0.3">
      <c r="A203539">
        <v>140610</v>
      </c>
      <c r="B203539" t="s">
        <v>148177</v>
      </c>
      <c r="C203539" t="s">
        <v>136230</v>
      </c>
      <c r="D203539">
        <v>554</v>
      </c>
      <c r="E203539">
        <v>51178</v>
      </c>
      <c r="F203539">
        <v>4</v>
      </c>
      <c r="G203539" t="s">
        <v>149091</v>
      </c>
      <c r="H203539" t="s">
        <v>135616</v>
      </c>
    </row>
    <row r="203540" spans="1:8" x14ac:dyDescent="0.3">
      <c r="A203540">
        <v>140610</v>
      </c>
      <c r="B203540" t="s">
        <v>148177</v>
      </c>
      <c r="C203540" t="s">
        <v>136230</v>
      </c>
      <c r="D203540">
        <v>554</v>
      </c>
      <c r="E203540">
        <v>51179</v>
      </c>
      <c r="F203540">
        <v>1</v>
      </c>
      <c r="G203540" t="s">
        <v>149092</v>
      </c>
      <c r="H203540" t="s">
        <v>135616</v>
      </c>
    </row>
    <row r="203541" spans="1:8" x14ac:dyDescent="0.3">
      <c r="A203541">
        <v>140610</v>
      </c>
      <c r="B203541" t="s">
        <v>148177</v>
      </c>
      <c r="C203541" t="s">
        <v>136230</v>
      </c>
      <c r="D203541">
        <v>554</v>
      </c>
      <c r="E203541">
        <v>51179</v>
      </c>
      <c r="F203541">
        <v>2</v>
      </c>
      <c r="G203541" t="s">
        <v>149093</v>
      </c>
      <c r="H203541" t="s">
        <v>135619</v>
      </c>
    </row>
    <row r="203542" spans="1:8" x14ac:dyDescent="0.3">
      <c r="A203542">
        <v>140610</v>
      </c>
      <c r="B203542" t="s">
        <v>148177</v>
      </c>
      <c r="C203542" t="s">
        <v>136230</v>
      </c>
      <c r="D203542">
        <v>554</v>
      </c>
      <c r="E203542">
        <v>51179</v>
      </c>
      <c r="F203542">
        <v>3</v>
      </c>
      <c r="G203542" t="s">
        <v>149094</v>
      </c>
      <c r="H203542" t="s">
        <v>135616</v>
      </c>
    </row>
    <row r="203543" spans="1:8" x14ac:dyDescent="0.3">
      <c r="A203543">
        <v>140610</v>
      </c>
      <c r="B203543" t="s">
        <v>148177</v>
      </c>
      <c r="C203543" t="s">
        <v>136230</v>
      </c>
      <c r="D203543">
        <v>554</v>
      </c>
      <c r="E203543">
        <v>51179</v>
      </c>
      <c r="F203543">
        <v>4</v>
      </c>
      <c r="G203543" t="s">
        <v>149095</v>
      </c>
      <c r="H203543" t="s">
        <v>135616</v>
      </c>
    </row>
    <row r="203544" spans="1:8" x14ac:dyDescent="0.3">
      <c r="A203544">
        <v>140610</v>
      </c>
      <c r="B203544" t="s">
        <v>148177</v>
      </c>
      <c r="C203544" t="s">
        <v>136230</v>
      </c>
      <c r="D203544">
        <v>554</v>
      </c>
      <c r="E203544">
        <v>51180</v>
      </c>
      <c r="F203544">
        <v>1</v>
      </c>
      <c r="G203544" t="s">
        <v>149096</v>
      </c>
      <c r="H203544" t="s">
        <v>135616</v>
      </c>
    </row>
    <row r="203545" spans="1:8" x14ac:dyDescent="0.3">
      <c r="A203545">
        <v>140610</v>
      </c>
      <c r="B203545" t="s">
        <v>148177</v>
      </c>
      <c r="C203545" t="s">
        <v>136230</v>
      </c>
      <c r="D203545">
        <v>554</v>
      </c>
      <c r="E203545">
        <v>51180</v>
      </c>
      <c r="F203545">
        <v>2</v>
      </c>
      <c r="G203545" t="s">
        <v>149097</v>
      </c>
      <c r="H203545" t="s">
        <v>135619</v>
      </c>
    </row>
    <row r="203546" spans="1:8" x14ac:dyDescent="0.3">
      <c r="A203546">
        <v>140610</v>
      </c>
      <c r="B203546" t="s">
        <v>148177</v>
      </c>
      <c r="C203546" t="s">
        <v>136230</v>
      </c>
      <c r="D203546">
        <v>554</v>
      </c>
      <c r="E203546">
        <v>51180</v>
      </c>
      <c r="F203546">
        <v>3</v>
      </c>
      <c r="G203546" t="s">
        <v>149098</v>
      </c>
      <c r="H203546" t="s">
        <v>135616</v>
      </c>
    </row>
    <row r="203547" spans="1:8" x14ac:dyDescent="0.3">
      <c r="A203547">
        <v>140610</v>
      </c>
      <c r="B203547" t="s">
        <v>148177</v>
      </c>
      <c r="C203547" t="s">
        <v>136230</v>
      </c>
      <c r="D203547">
        <v>554</v>
      </c>
      <c r="E203547">
        <v>51180</v>
      </c>
      <c r="F203547">
        <v>4</v>
      </c>
      <c r="G203547" t="s">
        <v>149099</v>
      </c>
      <c r="H203547" t="s">
        <v>135616</v>
      </c>
    </row>
    <row r="203548" spans="1:8" x14ac:dyDescent="0.3">
      <c r="A203548">
        <v>140610</v>
      </c>
      <c r="B203548" t="s">
        <v>148177</v>
      </c>
      <c r="C203548" t="s">
        <v>136230</v>
      </c>
      <c r="D203548">
        <v>554</v>
      </c>
      <c r="E203548">
        <v>51181</v>
      </c>
      <c r="F203548">
        <v>1</v>
      </c>
      <c r="G203548" t="s">
        <v>149100</v>
      </c>
      <c r="H203548" t="s">
        <v>135616</v>
      </c>
    </row>
    <row r="203549" spans="1:8" x14ac:dyDescent="0.3">
      <c r="A203549">
        <v>140610</v>
      </c>
      <c r="B203549" t="s">
        <v>148177</v>
      </c>
      <c r="C203549" t="s">
        <v>136230</v>
      </c>
      <c r="D203549">
        <v>554</v>
      </c>
      <c r="E203549">
        <v>51181</v>
      </c>
      <c r="F203549">
        <v>2</v>
      </c>
      <c r="G203549" t="s">
        <v>149101</v>
      </c>
      <c r="H203549" t="s">
        <v>135616</v>
      </c>
    </row>
    <row r="203550" spans="1:8" x14ac:dyDescent="0.3">
      <c r="A203550">
        <v>140610</v>
      </c>
      <c r="B203550" t="s">
        <v>148177</v>
      </c>
      <c r="C203550" t="s">
        <v>136230</v>
      </c>
      <c r="D203550">
        <v>554</v>
      </c>
      <c r="E203550">
        <v>51181</v>
      </c>
      <c r="F203550">
        <v>3</v>
      </c>
      <c r="G203550" t="s">
        <v>149102</v>
      </c>
      <c r="H203550" t="s">
        <v>135616</v>
      </c>
    </row>
    <row r="203551" spans="1:8" x14ac:dyDescent="0.3">
      <c r="A203551">
        <v>140610</v>
      </c>
      <c r="B203551" t="s">
        <v>148177</v>
      </c>
      <c r="C203551" t="s">
        <v>136230</v>
      </c>
      <c r="D203551">
        <v>554</v>
      </c>
      <c r="E203551">
        <v>51181</v>
      </c>
      <c r="F203551">
        <v>4</v>
      </c>
      <c r="G203551" t="s">
        <v>149103</v>
      </c>
      <c r="H203551" t="s">
        <v>135619</v>
      </c>
    </row>
    <row r="203552" spans="1:8" x14ac:dyDescent="0.3">
      <c r="A203552">
        <v>140610</v>
      </c>
      <c r="B203552" t="s">
        <v>148177</v>
      </c>
      <c r="C203552" t="s">
        <v>136230</v>
      </c>
      <c r="D203552">
        <v>554</v>
      </c>
      <c r="E203552">
        <v>51182</v>
      </c>
      <c r="F203552">
        <v>1</v>
      </c>
      <c r="G203552" t="s">
        <v>149104</v>
      </c>
      <c r="H203552" t="s">
        <v>135616</v>
      </c>
    </row>
    <row r="203553" spans="1:8" x14ac:dyDescent="0.3">
      <c r="A203553">
        <v>140610</v>
      </c>
      <c r="B203553" t="s">
        <v>148177</v>
      </c>
      <c r="C203553" t="s">
        <v>136230</v>
      </c>
      <c r="D203553">
        <v>554</v>
      </c>
      <c r="E203553">
        <v>51182</v>
      </c>
      <c r="F203553">
        <v>2</v>
      </c>
      <c r="G203553" t="s">
        <v>149105</v>
      </c>
      <c r="H203553" t="s">
        <v>135616</v>
      </c>
    </row>
    <row r="203554" spans="1:8" x14ac:dyDescent="0.3">
      <c r="A203554">
        <v>140610</v>
      </c>
      <c r="B203554" t="s">
        <v>148177</v>
      </c>
      <c r="C203554" t="s">
        <v>136230</v>
      </c>
      <c r="D203554">
        <v>554</v>
      </c>
      <c r="E203554">
        <v>51182</v>
      </c>
      <c r="F203554">
        <v>3</v>
      </c>
      <c r="G203554" t="s">
        <v>149106</v>
      </c>
      <c r="H203554" t="s">
        <v>135619</v>
      </c>
    </row>
    <row r="203555" spans="1:8" x14ac:dyDescent="0.3">
      <c r="A203555">
        <v>140610</v>
      </c>
      <c r="B203555" t="s">
        <v>148177</v>
      </c>
      <c r="C203555" t="s">
        <v>136230</v>
      </c>
      <c r="D203555">
        <v>554</v>
      </c>
      <c r="E203555">
        <v>51182</v>
      </c>
      <c r="F203555">
        <v>4</v>
      </c>
      <c r="G203555" t="s">
        <v>149107</v>
      </c>
      <c r="H203555" t="s">
        <v>135616</v>
      </c>
    </row>
    <row r="203556" spans="1:8" x14ac:dyDescent="0.3">
      <c r="A203556">
        <v>140610</v>
      </c>
      <c r="B203556" t="s">
        <v>148177</v>
      </c>
      <c r="C203556" t="s">
        <v>136230</v>
      </c>
      <c r="D203556">
        <v>554</v>
      </c>
      <c r="E203556">
        <v>51183</v>
      </c>
      <c r="F203556">
        <v>1</v>
      </c>
      <c r="G203556" t="s">
        <v>149108</v>
      </c>
      <c r="H203556" t="s">
        <v>135616</v>
      </c>
    </row>
    <row r="203557" spans="1:8" x14ac:dyDescent="0.3">
      <c r="A203557">
        <v>140610</v>
      </c>
      <c r="B203557" t="s">
        <v>148177</v>
      </c>
      <c r="C203557" t="s">
        <v>136230</v>
      </c>
      <c r="D203557">
        <v>554</v>
      </c>
      <c r="E203557">
        <v>51183</v>
      </c>
      <c r="F203557">
        <v>2</v>
      </c>
      <c r="G203557" t="s">
        <v>149109</v>
      </c>
      <c r="H203557" t="s">
        <v>135616</v>
      </c>
    </row>
    <row r="203558" spans="1:8" x14ac:dyDescent="0.3">
      <c r="A203558">
        <v>140610</v>
      </c>
      <c r="B203558" t="s">
        <v>148177</v>
      </c>
      <c r="C203558" t="s">
        <v>136230</v>
      </c>
      <c r="D203558">
        <v>554</v>
      </c>
      <c r="E203558">
        <v>51183</v>
      </c>
      <c r="F203558">
        <v>3</v>
      </c>
      <c r="G203558" t="s">
        <v>149110</v>
      </c>
      <c r="H203558" t="s">
        <v>135619</v>
      </c>
    </row>
    <row r="203559" spans="1:8" x14ac:dyDescent="0.3">
      <c r="A203559">
        <v>140610</v>
      </c>
      <c r="B203559" t="s">
        <v>148177</v>
      </c>
      <c r="C203559" t="s">
        <v>136230</v>
      </c>
      <c r="D203559">
        <v>554</v>
      </c>
      <c r="E203559">
        <v>51183</v>
      </c>
      <c r="F203559">
        <v>4</v>
      </c>
      <c r="G203559" t="s">
        <v>149111</v>
      </c>
      <c r="H203559" t="s">
        <v>135616</v>
      </c>
    </row>
    <row r="203560" spans="1:8" x14ac:dyDescent="0.3">
      <c r="A203560">
        <v>140610</v>
      </c>
      <c r="B203560" t="s">
        <v>148177</v>
      </c>
      <c r="C203560" t="s">
        <v>136230</v>
      </c>
      <c r="D203560">
        <v>554</v>
      </c>
      <c r="E203560">
        <v>51184</v>
      </c>
      <c r="F203560">
        <v>1</v>
      </c>
      <c r="G203560" t="s">
        <v>149112</v>
      </c>
      <c r="H203560" t="s">
        <v>135616</v>
      </c>
    </row>
    <row r="203561" spans="1:8" x14ac:dyDescent="0.3">
      <c r="A203561">
        <v>140610</v>
      </c>
      <c r="B203561" t="s">
        <v>148177</v>
      </c>
      <c r="C203561" t="s">
        <v>136230</v>
      </c>
      <c r="D203561">
        <v>554</v>
      </c>
      <c r="E203561">
        <v>51184</v>
      </c>
      <c r="F203561">
        <v>2</v>
      </c>
      <c r="G203561" t="s">
        <v>149113</v>
      </c>
      <c r="H203561" t="s">
        <v>135619</v>
      </c>
    </row>
    <row r="203562" spans="1:8" x14ac:dyDescent="0.3">
      <c r="A203562">
        <v>140610</v>
      </c>
      <c r="B203562" t="s">
        <v>148177</v>
      </c>
      <c r="C203562" t="s">
        <v>136230</v>
      </c>
      <c r="D203562">
        <v>554</v>
      </c>
      <c r="E203562">
        <v>51184</v>
      </c>
      <c r="F203562">
        <v>3</v>
      </c>
      <c r="G203562" t="s">
        <v>149114</v>
      </c>
      <c r="H203562" t="s">
        <v>135616</v>
      </c>
    </row>
    <row r="203563" spans="1:8" x14ac:dyDescent="0.3">
      <c r="A203563">
        <v>140610</v>
      </c>
      <c r="B203563" t="s">
        <v>148177</v>
      </c>
      <c r="C203563" t="s">
        <v>136230</v>
      </c>
      <c r="D203563">
        <v>554</v>
      </c>
      <c r="E203563">
        <v>51184</v>
      </c>
      <c r="F203563">
        <v>4</v>
      </c>
      <c r="G203563" t="s">
        <v>149115</v>
      </c>
      <c r="H203563" t="s">
        <v>135616</v>
      </c>
    </row>
    <row r="203564" spans="1:8" x14ac:dyDescent="0.3">
      <c r="A203564">
        <v>140610</v>
      </c>
      <c r="B203564" t="s">
        <v>148177</v>
      </c>
      <c r="C203564" t="s">
        <v>136230</v>
      </c>
      <c r="D203564">
        <v>554</v>
      </c>
      <c r="E203564">
        <v>51185</v>
      </c>
      <c r="F203564">
        <v>1</v>
      </c>
      <c r="G203564" t="s">
        <v>149116</v>
      </c>
      <c r="H203564" t="s">
        <v>135616</v>
      </c>
    </row>
    <row r="203565" spans="1:8" x14ac:dyDescent="0.3">
      <c r="A203565">
        <v>140610</v>
      </c>
      <c r="B203565" t="s">
        <v>148177</v>
      </c>
      <c r="C203565" t="s">
        <v>136230</v>
      </c>
      <c r="D203565">
        <v>554</v>
      </c>
      <c r="E203565">
        <v>51185</v>
      </c>
      <c r="F203565">
        <v>2</v>
      </c>
      <c r="G203565" t="s">
        <v>149117</v>
      </c>
      <c r="H203565" t="s">
        <v>135616</v>
      </c>
    </row>
    <row r="203566" spans="1:8" x14ac:dyDescent="0.3">
      <c r="A203566">
        <v>140610</v>
      </c>
      <c r="B203566" t="s">
        <v>148177</v>
      </c>
      <c r="C203566" t="s">
        <v>136230</v>
      </c>
      <c r="D203566">
        <v>554</v>
      </c>
      <c r="E203566">
        <v>51185</v>
      </c>
      <c r="F203566">
        <v>3</v>
      </c>
      <c r="G203566" t="s">
        <v>149118</v>
      </c>
      <c r="H203566" t="s">
        <v>135619</v>
      </c>
    </row>
    <row r="203567" spans="1:8" x14ac:dyDescent="0.3">
      <c r="A203567">
        <v>140610</v>
      </c>
      <c r="B203567" t="s">
        <v>148177</v>
      </c>
      <c r="C203567" t="s">
        <v>136230</v>
      </c>
      <c r="D203567">
        <v>554</v>
      </c>
      <c r="E203567">
        <v>51185</v>
      </c>
      <c r="F203567">
        <v>4</v>
      </c>
      <c r="G203567" t="s">
        <v>149119</v>
      </c>
      <c r="H203567" t="s">
        <v>135616</v>
      </c>
    </row>
    <row r="203568" spans="1:8" x14ac:dyDescent="0.3">
      <c r="A203568">
        <v>140610</v>
      </c>
      <c r="B203568" t="s">
        <v>148177</v>
      </c>
      <c r="C203568" t="s">
        <v>136230</v>
      </c>
      <c r="D203568">
        <v>554</v>
      </c>
      <c r="E203568">
        <v>51186</v>
      </c>
      <c r="F203568">
        <v>1</v>
      </c>
      <c r="G203568" t="s">
        <v>149120</v>
      </c>
      <c r="H203568" t="s">
        <v>135616</v>
      </c>
    </row>
    <row r="203569" spans="1:8" x14ac:dyDescent="0.3">
      <c r="A203569">
        <v>140610</v>
      </c>
      <c r="B203569" t="s">
        <v>148177</v>
      </c>
      <c r="C203569" t="s">
        <v>136230</v>
      </c>
      <c r="D203569">
        <v>554</v>
      </c>
      <c r="E203569">
        <v>51186</v>
      </c>
      <c r="F203569">
        <v>2</v>
      </c>
      <c r="G203569" t="s">
        <v>149121</v>
      </c>
      <c r="H203569" t="s">
        <v>135619</v>
      </c>
    </row>
    <row r="203570" spans="1:8" x14ac:dyDescent="0.3">
      <c r="A203570">
        <v>140610</v>
      </c>
      <c r="B203570" t="s">
        <v>148177</v>
      </c>
      <c r="C203570" t="s">
        <v>136230</v>
      </c>
      <c r="D203570">
        <v>554</v>
      </c>
      <c r="E203570">
        <v>51186</v>
      </c>
      <c r="F203570">
        <v>3</v>
      </c>
      <c r="G203570" t="s">
        <v>149122</v>
      </c>
      <c r="H203570" t="s">
        <v>135616</v>
      </c>
    </row>
    <row r="203571" spans="1:8" x14ac:dyDescent="0.3">
      <c r="A203571">
        <v>140610</v>
      </c>
      <c r="B203571" t="s">
        <v>148177</v>
      </c>
      <c r="C203571" t="s">
        <v>136230</v>
      </c>
      <c r="D203571">
        <v>554</v>
      </c>
      <c r="E203571">
        <v>51186</v>
      </c>
      <c r="F203571">
        <v>4</v>
      </c>
      <c r="G203571" t="s">
        <v>149123</v>
      </c>
      <c r="H203571" t="s">
        <v>135616</v>
      </c>
    </row>
    <row r="203572" spans="1:8" x14ac:dyDescent="0.3">
      <c r="A203572">
        <v>140610</v>
      </c>
      <c r="B203572" t="s">
        <v>148177</v>
      </c>
      <c r="C203572" t="s">
        <v>136230</v>
      </c>
      <c r="D203572">
        <v>554</v>
      </c>
      <c r="E203572">
        <v>51187</v>
      </c>
      <c r="F203572">
        <v>1</v>
      </c>
      <c r="G203572" t="s">
        <v>149124</v>
      </c>
      <c r="H203572" t="s">
        <v>135619</v>
      </c>
    </row>
    <row r="203573" spans="1:8" x14ac:dyDescent="0.3">
      <c r="A203573">
        <v>140610</v>
      </c>
      <c r="B203573" t="s">
        <v>148177</v>
      </c>
      <c r="C203573" t="s">
        <v>136230</v>
      </c>
      <c r="D203573">
        <v>554</v>
      </c>
      <c r="E203573">
        <v>51187</v>
      </c>
      <c r="F203573">
        <v>2</v>
      </c>
      <c r="G203573" t="s">
        <v>149125</v>
      </c>
      <c r="H203573" t="s">
        <v>135616</v>
      </c>
    </row>
    <row r="203574" spans="1:8" x14ac:dyDescent="0.3">
      <c r="A203574">
        <v>140610</v>
      </c>
      <c r="B203574" t="s">
        <v>148177</v>
      </c>
      <c r="C203574" t="s">
        <v>136230</v>
      </c>
      <c r="D203574">
        <v>554</v>
      </c>
      <c r="E203574">
        <v>51187</v>
      </c>
      <c r="F203574">
        <v>3</v>
      </c>
      <c r="G203574" t="s">
        <v>149126</v>
      </c>
      <c r="H203574" t="s">
        <v>135616</v>
      </c>
    </row>
    <row r="203575" spans="1:8" x14ac:dyDescent="0.3">
      <c r="A203575">
        <v>140610</v>
      </c>
      <c r="B203575" t="s">
        <v>148177</v>
      </c>
      <c r="C203575" t="s">
        <v>136230</v>
      </c>
      <c r="D203575">
        <v>554</v>
      </c>
      <c r="E203575">
        <v>51187</v>
      </c>
      <c r="F203575">
        <v>4</v>
      </c>
      <c r="G203575" t="s">
        <v>149127</v>
      </c>
      <c r="H203575" t="s">
        <v>135616</v>
      </c>
    </row>
    <row r="203576" spans="1:8" x14ac:dyDescent="0.3">
      <c r="A203576">
        <v>140610</v>
      </c>
      <c r="B203576" t="s">
        <v>148177</v>
      </c>
      <c r="C203576" t="s">
        <v>136230</v>
      </c>
      <c r="D203576">
        <v>554</v>
      </c>
      <c r="E203576">
        <v>51188</v>
      </c>
      <c r="F203576">
        <v>1</v>
      </c>
      <c r="G203576" t="s">
        <v>3347</v>
      </c>
      <c r="H203576" t="s">
        <v>135616</v>
      </c>
    </row>
    <row r="203577" spans="1:8" x14ac:dyDescent="0.3">
      <c r="A203577">
        <v>140610</v>
      </c>
      <c r="B203577" t="s">
        <v>148177</v>
      </c>
      <c r="C203577" t="s">
        <v>136230</v>
      </c>
      <c r="D203577">
        <v>554</v>
      </c>
      <c r="E203577">
        <v>51188</v>
      </c>
      <c r="F203577">
        <v>2</v>
      </c>
      <c r="G203577" t="s">
        <v>13491</v>
      </c>
      <c r="H203577" t="s">
        <v>135616</v>
      </c>
    </row>
    <row r="203578" spans="1:8" x14ac:dyDescent="0.3">
      <c r="A203578">
        <v>140610</v>
      </c>
      <c r="B203578" t="s">
        <v>148177</v>
      </c>
      <c r="C203578" t="s">
        <v>136230</v>
      </c>
      <c r="D203578">
        <v>554</v>
      </c>
      <c r="E203578">
        <v>51188</v>
      </c>
      <c r="F203578">
        <v>3</v>
      </c>
      <c r="G203578" t="s">
        <v>20451</v>
      </c>
      <c r="H203578" t="s">
        <v>135616</v>
      </c>
    </row>
    <row r="203579" spans="1:8" x14ac:dyDescent="0.3">
      <c r="A203579">
        <v>140610</v>
      </c>
      <c r="B203579" t="s">
        <v>148177</v>
      </c>
      <c r="C203579" t="s">
        <v>136230</v>
      </c>
      <c r="D203579">
        <v>554</v>
      </c>
      <c r="E203579">
        <v>51188</v>
      </c>
      <c r="F203579">
        <v>4</v>
      </c>
      <c r="G203579" t="s">
        <v>403</v>
      </c>
      <c r="H203579" t="s">
        <v>135619</v>
      </c>
    </row>
    <row r="203580" spans="1:8" x14ac:dyDescent="0.3">
      <c r="A203580">
        <v>140610</v>
      </c>
      <c r="B203580" t="s">
        <v>148177</v>
      </c>
      <c r="C203580" t="s">
        <v>136230</v>
      </c>
      <c r="D203580">
        <v>554</v>
      </c>
      <c r="E203580">
        <v>51189</v>
      </c>
      <c r="F203580">
        <v>1</v>
      </c>
      <c r="G203580" t="s">
        <v>149128</v>
      </c>
      <c r="H203580" t="s">
        <v>135616</v>
      </c>
    </row>
    <row r="203581" spans="1:8" x14ac:dyDescent="0.3">
      <c r="A203581">
        <v>140610</v>
      </c>
      <c r="B203581" t="s">
        <v>148177</v>
      </c>
      <c r="C203581" t="s">
        <v>136230</v>
      </c>
      <c r="D203581">
        <v>554</v>
      </c>
      <c r="E203581">
        <v>51189</v>
      </c>
      <c r="F203581">
        <v>2</v>
      </c>
      <c r="G203581" t="s">
        <v>149129</v>
      </c>
      <c r="H203581" t="s">
        <v>135619</v>
      </c>
    </row>
    <row r="203582" spans="1:8" x14ac:dyDescent="0.3">
      <c r="A203582">
        <v>140610</v>
      </c>
      <c r="B203582" t="s">
        <v>148177</v>
      </c>
      <c r="C203582" t="s">
        <v>136230</v>
      </c>
      <c r="D203582">
        <v>554</v>
      </c>
      <c r="E203582">
        <v>51189</v>
      </c>
      <c r="F203582">
        <v>3</v>
      </c>
      <c r="G203582" t="s">
        <v>149130</v>
      </c>
      <c r="H203582" t="s">
        <v>135616</v>
      </c>
    </row>
    <row r="203583" spans="1:8" x14ac:dyDescent="0.3">
      <c r="A203583">
        <v>140610</v>
      </c>
      <c r="B203583" t="s">
        <v>148177</v>
      </c>
      <c r="C203583" t="s">
        <v>136230</v>
      </c>
      <c r="D203583">
        <v>554</v>
      </c>
      <c r="E203583">
        <v>51189</v>
      </c>
      <c r="F203583">
        <v>4</v>
      </c>
      <c r="G203583" t="s">
        <v>149131</v>
      </c>
      <c r="H203583" t="s">
        <v>135616</v>
      </c>
    </row>
    <row r="203584" spans="1:8" x14ac:dyDescent="0.3">
      <c r="A203584">
        <v>140610</v>
      </c>
      <c r="B203584" t="s">
        <v>148177</v>
      </c>
      <c r="C203584" t="s">
        <v>136230</v>
      </c>
      <c r="D203584">
        <v>554</v>
      </c>
      <c r="E203584">
        <v>51190</v>
      </c>
      <c r="F203584">
        <v>1</v>
      </c>
      <c r="G203584" t="s">
        <v>1510</v>
      </c>
      <c r="H203584" t="s">
        <v>135619</v>
      </c>
    </row>
    <row r="203585" spans="1:8" x14ac:dyDescent="0.3">
      <c r="A203585">
        <v>140610</v>
      </c>
      <c r="B203585" t="s">
        <v>148177</v>
      </c>
      <c r="C203585" t="s">
        <v>136230</v>
      </c>
      <c r="D203585">
        <v>554</v>
      </c>
      <c r="E203585">
        <v>51190</v>
      </c>
      <c r="F203585">
        <v>2</v>
      </c>
      <c r="G203585" t="s">
        <v>149132</v>
      </c>
      <c r="H203585" t="s">
        <v>135616</v>
      </c>
    </row>
    <row r="203586" spans="1:8" x14ac:dyDescent="0.3">
      <c r="A203586">
        <v>140610</v>
      </c>
      <c r="B203586" t="s">
        <v>148177</v>
      </c>
      <c r="C203586" t="s">
        <v>136230</v>
      </c>
      <c r="D203586">
        <v>554</v>
      </c>
      <c r="E203586">
        <v>51190</v>
      </c>
      <c r="F203586">
        <v>3</v>
      </c>
      <c r="G203586" t="s">
        <v>11439</v>
      </c>
      <c r="H203586" t="s">
        <v>135616</v>
      </c>
    </row>
    <row r="203587" spans="1:8" x14ac:dyDescent="0.3">
      <c r="A203587">
        <v>140610</v>
      </c>
      <c r="B203587" t="s">
        <v>148177</v>
      </c>
      <c r="C203587" t="s">
        <v>136230</v>
      </c>
      <c r="D203587">
        <v>554</v>
      </c>
      <c r="E203587">
        <v>51190</v>
      </c>
      <c r="F203587">
        <v>4</v>
      </c>
      <c r="G203587" t="s">
        <v>74262</v>
      </c>
      <c r="H203587" t="s">
        <v>135616</v>
      </c>
    </row>
    <row r="203588" spans="1:8" x14ac:dyDescent="0.3">
      <c r="A203588">
        <v>140610</v>
      </c>
      <c r="B203588" t="s">
        <v>148177</v>
      </c>
      <c r="C203588" t="s">
        <v>136230</v>
      </c>
      <c r="D203588">
        <v>554</v>
      </c>
      <c r="E203588">
        <v>51191</v>
      </c>
      <c r="F203588">
        <v>1</v>
      </c>
      <c r="G203588" t="s">
        <v>149133</v>
      </c>
      <c r="H203588" t="s">
        <v>135619</v>
      </c>
    </row>
    <row r="203589" spans="1:8" x14ac:dyDescent="0.3">
      <c r="A203589">
        <v>140610</v>
      </c>
      <c r="B203589" t="s">
        <v>148177</v>
      </c>
      <c r="C203589" t="s">
        <v>136230</v>
      </c>
      <c r="D203589">
        <v>554</v>
      </c>
      <c r="E203589">
        <v>51191</v>
      </c>
      <c r="F203589">
        <v>2</v>
      </c>
      <c r="G203589" t="s">
        <v>149134</v>
      </c>
      <c r="H203589" t="s">
        <v>135616</v>
      </c>
    </row>
    <row r="203590" spans="1:8" x14ac:dyDescent="0.3">
      <c r="A203590">
        <v>140610</v>
      </c>
      <c r="B203590" t="s">
        <v>148177</v>
      </c>
      <c r="C203590" t="s">
        <v>136230</v>
      </c>
      <c r="D203590">
        <v>554</v>
      </c>
      <c r="E203590">
        <v>51191</v>
      </c>
      <c r="F203590">
        <v>3</v>
      </c>
      <c r="G203590" t="s">
        <v>149135</v>
      </c>
      <c r="H203590" t="s">
        <v>135616</v>
      </c>
    </row>
    <row r="203591" spans="1:8" x14ac:dyDescent="0.3">
      <c r="A203591">
        <v>140610</v>
      </c>
      <c r="B203591" t="s">
        <v>148177</v>
      </c>
      <c r="C203591" t="s">
        <v>136230</v>
      </c>
      <c r="D203591">
        <v>554</v>
      </c>
      <c r="E203591">
        <v>51191</v>
      </c>
      <c r="F203591">
        <v>4</v>
      </c>
      <c r="G203591" t="s">
        <v>149136</v>
      </c>
      <c r="H203591" t="s">
        <v>135616</v>
      </c>
    </row>
    <row r="203592" spans="1:8" x14ac:dyDescent="0.3">
      <c r="A203592">
        <v>140610</v>
      </c>
      <c r="B203592" t="s">
        <v>148177</v>
      </c>
      <c r="C203592" t="s">
        <v>136230</v>
      </c>
      <c r="D203592">
        <v>554</v>
      </c>
      <c r="E203592">
        <v>51192</v>
      </c>
      <c r="F203592">
        <v>1</v>
      </c>
      <c r="G203592" t="s">
        <v>688</v>
      </c>
      <c r="H203592" t="s">
        <v>135616</v>
      </c>
    </row>
    <row r="203593" spans="1:8" x14ac:dyDescent="0.3">
      <c r="A203593">
        <v>140610</v>
      </c>
      <c r="B203593" t="s">
        <v>148177</v>
      </c>
      <c r="C203593" t="s">
        <v>136230</v>
      </c>
      <c r="D203593">
        <v>554</v>
      </c>
      <c r="E203593">
        <v>51192</v>
      </c>
      <c r="F203593">
        <v>2</v>
      </c>
      <c r="G203593" t="s">
        <v>1614</v>
      </c>
      <c r="H203593" t="s">
        <v>135616</v>
      </c>
    </row>
    <row r="203594" spans="1:8" x14ac:dyDescent="0.3">
      <c r="A203594">
        <v>140610</v>
      </c>
      <c r="B203594" t="s">
        <v>148177</v>
      </c>
      <c r="C203594" t="s">
        <v>136230</v>
      </c>
      <c r="D203594">
        <v>554</v>
      </c>
      <c r="E203594">
        <v>51192</v>
      </c>
      <c r="F203594">
        <v>3</v>
      </c>
      <c r="G203594" t="s">
        <v>689</v>
      </c>
      <c r="H203594" t="s">
        <v>135616</v>
      </c>
    </row>
    <row r="203595" spans="1:8" x14ac:dyDescent="0.3">
      <c r="A203595">
        <v>140610</v>
      </c>
      <c r="B203595" t="s">
        <v>148177</v>
      </c>
      <c r="C203595" t="s">
        <v>136230</v>
      </c>
      <c r="D203595">
        <v>554</v>
      </c>
      <c r="E203595">
        <v>51192</v>
      </c>
      <c r="F203595">
        <v>4</v>
      </c>
      <c r="G203595" t="s">
        <v>690</v>
      </c>
      <c r="H203595" t="s">
        <v>135619</v>
      </c>
    </row>
    <row r="203596" spans="1:8" x14ac:dyDescent="0.3">
      <c r="A203596">
        <v>140610</v>
      </c>
      <c r="B203596" t="s">
        <v>148177</v>
      </c>
      <c r="C203596" t="s">
        <v>136230</v>
      </c>
      <c r="D203596">
        <v>554</v>
      </c>
      <c r="E203596">
        <v>51193</v>
      </c>
      <c r="F203596">
        <v>1</v>
      </c>
      <c r="G203596" t="s">
        <v>149137</v>
      </c>
      <c r="H203596" t="s">
        <v>135616</v>
      </c>
    </row>
    <row r="203597" spans="1:8" x14ac:dyDescent="0.3">
      <c r="A203597">
        <v>140610</v>
      </c>
      <c r="B203597" t="s">
        <v>148177</v>
      </c>
      <c r="C203597" t="s">
        <v>136230</v>
      </c>
      <c r="D203597">
        <v>554</v>
      </c>
      <c r="E203597">
        <v>51193</v>
      </c>
      <c r="F203597">
        <v>2</v>
      </c>
      <c r="G203597" t="s">
        <v>149138</v>
      </c>
      <c r="H203597" t="s">
        <v>135616</v>
      </c>
    </row>
    <row r="203598" spans="1:8" x14ac:dyDescent="0.3">
      <c r="A203598">
        <v>140610</v>
      </c>
      <c r="B203598" t="s">
        <v>148177</v>
      </c>
      <c r="C203598" t="s">
        <v>136230</v>
      </c>
      <c r="D203598">
        <v>554</v>
      </c>
      <c r="E203598">
        <v>51193</v>
      </c>
      <c r="F203598">
        <v>3</v>
      </c>
      <c r="G203598" t="s">
        <v>149139</v>
      </c>
      <c r="H203598" t="s">
        <v>135616</v>
      </c>
    </row>
    <row r="203599" spans="1:8" x14ac:dyDescent="0.3">
      <c r="A203599">
        <v>140610</v>
      </c>
      <c r="B203599" t="s">
        <v>148177</v>
      </c>
      <c r="C203599" t="s">
        <v>136230</v>
      </c>
      <c r="D203599">
        <v>554</v>
      </c>
      <c r="E203599">
        <v>51193</v>
      </c>
      <c r="F203599">
        <v>4</v>
      </c>
      <c r="G203599" t="s">
        <v>149140</v>
      </c>
      <c r="H203599" t="s">
        <v>135619</v>
      </c>
    </row>
    <row r="203600" spans="1:8" x14ac:dyDescent="0.3">
      <c r="A203600">
        <v>140610</v>
      </c>
      <c r="B203600" t="s">
        <v>148177</v>
      </c>
      <c r="C203600" t="s">
        <v>136230</v>
      </c>
      <c r="D203600">
        <v>554</v>
      </c>
      <c r="E203600">
        <v>51194</v>
      </c>
      <c r="F203600">
        <v>1</v>
      </c>
      <c r="G203600" t="s">
        <v>3347</v>
      </c>
      <c r="H203600" t="s">
        <v>135616</v>
      </c>
    </row>
    <row r="203601" spans="1:8" x14ac:dyDescent="0.3">
      <c r="A203601">
        <v>140610</v>
      </c>
      <c r="B203601" t="s">
        <v>148177</v>
      </c>
      <c r="C203601" t="s">
        <v>136230</v>
      </c>
      <c r="D203601">
        <v>554</v>
      </c>
      <c r="E203601">
        <v>51194</v>
      </c>
      <c r="F203601">
        <v>2</v>
      </c>
      <c r="G203601" t="s">
        <v>237</v>
      </c>
      <c r="H203601" t="s">
        <v>135616</v>
      </c>
    </row>
    <row r="203602" spans="1:8" x14ac:dyDescent="0.3">
      <c r="A203602">
        <v>140610</v>
      </c>
      <c r="B203602" t="s">
        <v>148177</v>
      </c>
      <c r="C203602" t="s">
        <v>136230</v>
      </c>
      <c r="D203602">
        <v>554</v>
      </c>
      <c r="E203602">
        <v>51194</v>
      </c>
      <c r="F203602">
        <v>3</v>
      </c>
      <c r="G203602" t="s">
        <v>1240</v>
      </c>
      <c r="H203602" t="s">
        <v>135619</v>
      </c>
    </row>
    <row r="203603" spans="1:8" x14ac:dyDescent="0.3">
      <c r="A203603">
        <v>140610</v>
      </c>
      <c r="B203603" t="s">
        <v>148177</v>
      </c>
      <c r="C203603" t="s">
        <v>136230</v>
      </c>
      <c r="D203603">
        <v>554</v>
      </c>
      <c r="E203603">
        <v>51194</v>
      </c>
      <c r="F203603">
        <v>4</v>
      </c>
      <c r="G203603" t="s">
        <v>1899</v>
      </c>
      <c r="H203603" t="s">
        <v>135616</v>
      </c>
    </row>
    <row r="203604" spans="1:8" x14ac:dyDescent="0.3">
      <c r="A203604">
        <v>140610</v>
      </c>
      <c r="B203604" t="s">
        <v>148177</v>
      </c>
      <c r="C203604" t="s">
        <v>136230</v>
      </c>
      <c r="D203604">
        <v>554</v>
      </c>
      <c r="E203604">
        <v>51195</v>
      </c>
      <c r="F203604">
        <v>1</v>
      </c>
      <c r="G203604" t="s">
        <v>149141</v>
      </c>
      <c r="H203604" t="s">
        <v>135616</v>
      </c>
    </row>
    <row r="203605" spans="1:8" x14ac:dyDescent="0.3">
      <c r="A203605">
        <v>140610</v>
      </c>
      <c r="B203605" t="s">
        <v>148177</v>
      </c>
      <c r="C203605" t="s">
        <v>136230</v>
      </c>
      <c r="D203605">
        <v>554</v>
      </c>
      <c r="E203605">
        <v>51195</v>
      </c>
      <c r="F203605">
        <v>2</v>
      </c>
      <c r="G203605" t="s">
        <v>149142</v>
      </c>
      <c r="H203605" t="s">
        <v>135619</v>
      </c>
    </row>
    <row r="203606" spans="1:8" x14ac:dyDescent="0.3">
      <c r="A203606">
        <v>140610</v>
      </c>
      <c r="B203606" t="s">
        <v>148177</v>
      </c>
      <c r="C203606" t="s">
        <v>136230</v>
      </c>
      <c r="D203606">
        <v>554</v>
      </c>
      <c r="E203606">
        <v>51195</v>
      </c>
      <c r="F203606">
        <v>3</v>
      </c>
      <c r="G203606" t="s">
        <v>149143</v>
      </c>
      <c r="H203606" t="s">
        <v>135616</v>
      </c>
    </row>
    <row r="203607" spans="1:8" x14ac:dyDescent="0.3">
      <c r="A203607">
        <v>140610</v>
      </c>
      <c r="B203607" t="s">
        <v>148177</v>
      </c>
      <c r="C203607" t="s">
        <v>136230</v>
      </c>
      <c r="D203607">
        <v>554</v>
      </c>
      <c r="E203607">
        <v>51195</v>
      </c>
      <c r="F203607">
        <v>4</v>
      </c>
      <c r="G203607" t="s">
        <v>149144</v>
      </c>
      <c r="H203607" t="s">
        <v>135616</v>
      </c>
    </row>
    <row r="203608" spans="1:8" x14ac:dyDescent="0.3">
      <c r="A203608">
        <v>140610</v>
      </c>
      <c r="B203608" t="s">
        <v>148177</v>
      </c>
      <c r="C203608" t="s">
        <v>136230</v>
      </c>
      <c r="D203608">
        <v>554</v>
      </c>
      <c r="E203608">
        <v>51196</v>
      </c>
      <c r="F203608">
        <v>1</v>
      </c>
      <c r="G203608" t="s">
        <v>783</v>
      </c>
      <c r="H203608" t="s">
        <v>135616</v>
      </c>
    </row>
    <row r="203609" spans="1:8" x14ac:dyDescent="0.3">
      <c r="A203609">
        <v>140610</v>
      </c>
      <c r="B203609" t="s">
        <v>148177</v>
      </c>
      <c r="C203609" t="s">
        <v>136230</v>
      </c>
      <c r="D203609">
        <v>554</v>
      </c>
      <c r="E203609">
        <v>51196</v>
      </c>
      <c r="F203609">
        <v>2</v>
      </c>
      <c r="G203609" t="s">
        <v>1897</v>
      </c>
      <c r="H203609" t="s">
        <v>135616</v>
      </c>
    </row>
    <row r="203610" spans="1:8" x14ac:dyDescent="0.3">
      <c r="A203610">
        <v>140610</v>
      </c>
      <c r="B203610" t="s">
        <v>148177</v>
      </c>
      <c r="C203610" t="s">
        <v>136230</v>
      </c>
      <c r="D203610">
        <v>554</v>
      </c>
      <c r="E203610">
        <v>51196</v>
      </c>
      <c r="F203610">
        <v>3</v>
      </c>
      <c r="G203610" t="s">
        <v>4840</v>
      </c>
      <c r="H203610" t="s">
        <v>135619</v>
      </c>
    </row>
    <row r="203611" spans="1:8" x14ac:dyDescent="0.3">
      <c r="A203611">
        <v>140610</v>
      </c>
      <c r="B203611" t="s">
        <v>148177</v>
      </c>
      <c r="C203611" t="s">
        <v>136230</v>
      </c>
      <c r="D203611">
        <v>554</v>
      </c>
      <c r="E203611">
        <v>51196</v>
      </c>
      <c r="F203611">
        <v>4</v>
      </c>
      <c r="G203611" t="s">
        <v>149145</v>
      </c>
      <c r="H203611" t="s">
        <v>135616</v>
      </c>
    </row>
    <row r="203612" spans="1:8" x14ac:dyDescent="0.3">
      <c r="A203612">
        <v>140610</v>
      </c>
      <c r="B203612" t="s">
        <v>148177</v>
      </c>
      <c r="C203612" t="s">
        <v>136230</v>
      </c>
      <c r="D203612">
        <v>554</v>
      </c>
      <c r="E203612">
        <v>51197</v>
      </c>
      <c r="F203612">
        <v>1</v>
      </c>
      <c r="G203612" t="s">
        <v>149146</v>
      </c>
      <c r="H203612" t="s">
        <v>135619</v>
      </c>
    </row>
    <row r="203613" spans="1:8" x14ac:dyDescent="0.3">
      <c r="A203613">
        <v>140610</v>
      </c>
      <c r="B203613" t="s">
        <v>148177</v>
      </c>
      <c r="C203613" t="s">
        <v>136230</v>
      </c>
      <c r="D203613">
        <v>554</v>
      </c>
      <c r="E203613">
        <v>51197</v>
      </c>
      <c r="F203613">
        <v>2</v>
      </c>
      <c r="G203613" t="s">
        <v>149147</v>
      </c>
      <c r="H203613" t="s">
        <v>135616</v>
      </c>
    </row>
    <row r="203614" spans="1:8" x14ac:dyDescent="0.3">
      <c r="A203614">
        <v>140610</v>
      </c>
      <c r="B203614" t="s">
        <v>148177</v>
      </c>
      <c r="C203614" t="s">
        <v>136230</v>
      </c>
      <c r="D203614">
        <v>554</v>
      </c>
      <c r="E203614">
        <v>51197</v>
      </c>
      <c r="F203614">
        <v>3</v>
      </c>
      <c r="G203614" t="s">
        <v>149148</v>
      </c>
      <c r="H203614" t="s">
        <v>135616</v>
      </c>
    </row>
    <row r="203615" spans="1:8" x14ac:dyDescent="0.3">
      <c r="A203615">
        <v>140610</v>
      </c>
      <c r="B203615" t="s">
        <v>148177</v>
      </c>
      <c r="C203615" t="s">
        <v>136230</v>
      </c>
      <c r="D203615">
        <v>554</v>
      </c>
      <c r="E203615">
        <v>51197</v>
      </c>
      <c r="F203615">
        <v>4</v>
      </c>
      <c r="G203615" t="s">
        <v>149149</v>
      </c>
      <c r="H203615" t="s">
        <v>135616</v>
      </c>
    </row>
    <row r="203616" spans="1:8" x14ac:dyDescent="0.3">
      <c r="A203616">
        <v>140610</v>
      </c>
      <c r="B203616" t="s">
        <v>148177</v>
      </c>
      <c r="C203616" t="s">
        <v>136230</v>
      </c>
      <c r="D203616">
        <v>554</v>
      </c>
      <c r="E203616">
        <v>51198</v>
      </c>
      <c r="F203616">
        <v>1</v>
      </c>
      <c r="G203616" t="s">
        <v>495</v>
      </c>
      <c r="H203616" t="s">
        <v>135616</v>
      </c>
    </row>
    <row r="203617" spans="1:8" x14ac:dyDescent="0.3">
      <c r="A203617">
        <v>140610</v>
      </c>
      <c r="B203617" t="s">
        <v>148177</v>
      </c>
      <c r="C203617" t="s">
        <v>136230</v>
      </c>
      <c r="D203617">
        <v>554</v>
      </c>
      <c r="E203617">
        <v>51198</v>
      </c>
      <c r="F203617">
        <v>2</v>
      </c>
      <c r="G203617" t="s">
        <v>1899</v>
      </c>
      <c r="H203617" t="s">
        <v>135616</v>
      </c>
    </row>
    <row r="203618" spans="1:8" x14ac:dyDescent="0.3">
      <c r="A203618">
        <v>140610</v>
      </c>
      <c r="B203618" t="s">
        <v>148177</v>
      </c>
      <c r="C203618" t="s">
        <v>136230</v>
      </c>
      <c r="D203618">
        <v>554</v>
      </c>
      <c r="E203618">
        <v>51198</v>
      </c>
      <c r="F203618">
        <v>3</v>
      </c>
      <c r="G203618" t="s">
        <v>2512</v>
      </c>
      <c r="H203618" t="s">
        <v>135619</v>
      </c>
    </row>
    <row r="203619" spans="1:8" x14ac:dyDescent="0.3">
      <c r="A203619">
        <v>140610</v>
      </c>
      <c r="B203619" t="s">
        <v>148177</v>
      </c>
      <c r="C203619" t="s">
        <v>136230</v>
      </c>
      <c r="D203619">
        <v>554</v>
      </c>
      <c r="E203619">
        <v>51198</v>
      </c>
      <c r="F203619">
        <v>4</v>
      </c>
      <c r="G203619" t="s">
        <v>3066</v>
      </c>
      <c r="H203619" t="s">
        <v>135616</v>
      </c>
    </row>
    <row r="203620" spans="1:8" x14ac:dyDescent="0.3">
      <c r="A203620">
        <v>140610</v>
      </c>
      <c r="B203620" t="s">
        <v>148177</v>
      </c>
      <c r="C203620" t="s">
        <v>136230</v>
      </c>
      <c r="D203620">
        <v>554</v>
      </c>
      <c r="E203620">
        <v>51199</v>
      </c>
      <c r="F203620">
        <v>1</v>
      </c>
      <c r="G203620" t="s">
        <v>1118</v>
      </c>
      <c r="H203620" t="s">
        <v>135619</v>
      </c>
    </row>
    <row r="203621" spans="1:8" x14ac:dyDescent="0.3">
      <c r="A203621">
        <v>140610</v>
      </c>
      <c r="B203621" t="s">
        <v>148177</v>
      </c>
      <c r="C203621" t="s">
        <v>136230</v>
      </c>
      <c r="D203621">
        <v>554</v>
      </c>
      <c r="E203621">
        <v>51199</v>
      </c>
      <c r="F203621">
        <v>2</v>
      </c>
      <c r="G203621" t="s">
        <v>18819</v>
      </c>
      <c r="H203621" t="s">
        <v>135616</v>
      </c>
    </row>
    <row r="203622" spans="1:8" x14ac:dyDescent="0.3">
      <c r="A203622">
        <v>140610</v>
      </c>
      <c r="B203622" t="s">
        <v>148177</v>
      </c>
      <c r="C203622" t="s">
        <v>136230</v>
      </c>
      <c r="D203622">
        <v>554</v>
      </c>
      <c r="E203622">
        <v>51199</v>
      </c>
      <c r="F203622">
        <v>3</v>
      </c>
      <c r="G203622" t="s">
        <v>48976</v>
      </c>
      <c r="H203622" t="s">
        <v>135616</v>
      </c>
    </row>
    <row r="203623" spans="1:8" x14ac:dyDescent="0.3">
      <c r="A203623">
        <v>140610</v>
      </c>
      <c r="B203623" t="s">
        <v>148177</v>
      </c>
      <c r="C203623" t="s">
        <v>136230</v>
      </c>
      <c r="D203623">
        <v>554</v>
      </c>
      <c r="E203623">
        <v>51199</v>
      </c>
      <c r="F203623">
        <v>4</v>
      </c>
      <c r="G203623" t="s">
        <v>79976</v>
      </c>
      <c r="H203623" t="s">
        <v>135616</v>
      </c>
    </row>
    <row r="203624" spans="1:8" x14ac:dyDescent="0.3">
      <c r="A203624">
        <v>140610</v>
      </c>
      <c r="B203624" t="s">
        <v>148177</v>
      </c>
      <c r="C203624" t="s">
        <v>136555</v>
      </c>
      <c r="D203624">
        <v>555</v>
      </c>
      <c r="E203624">
        <v>51200</v>
      </c>
      <c r="F203624">
        <v>1</v>
      </c>
      <c r="G203624" t="s">
        <v>3347</v>
      </c>
      <c r="H203624" t="s">
        <v>135616</v>
      </c>
    </row>
    <row r="203625" spans="1:8" x14ac:dyDescent="0.3">
      <c r="A203625">
        <v>140610</v>
      </c>
      <c r="B203625" t="s">
        <v>148177</v>
      </c>
      <c r="C203625" t="s">
        <v>136555</v>
      </c>
      <c r="D203625">
        <v>555</v>
      </c>
      <c r="E203625">
        <v>51200</v>
      </c>
      <c r="F203625">
        <v>2</v>
      </c>
      <c r="G203625" t="s">
        <v>403</v>
      </c>
      <c r="H203625" t="s">
        <v>135616</v>
      </c>
    </row>
    <row r="203626" spans="1:8" x14ac:dyDescent="0.3">
      <c r="A203626">
        <v>140610</v>
      </c>
      <c r="B203626" t="s">
        <v>148177</v>
      </c>
      <c r="C203626" t="s">
        <v>136555</v>
      </c>
      <c r="D203626">
        <v>555</v>
      </c>
      <c r="E203626">
        <v>51200</v>
      </c>
      <c r="F203626">
        <v>3</v>
      </c>
      <c r="G203626" t="s">
        <v>404</v>
      </c>
      <c r="H203626" t="s">
        <v>135619</v>
      </c>
    </row>
    <row r="203627" spans="1:8" x14ac:dyDescent="0.3">
      <c r="A203627">
        <v>140610</v>
      </c>
      <c r="B203627" t="s">
        <v>148177</v>
      </c>
      <c r="C203627" t="s">
        <v>136555</v>
      </c>
      <c r="D203627">
        <v>555</v>
      </c>
      <c r="E203627">
        <v>51200</v>
      </c>
      <c r="F203627">
        <v>4</v>
      </c>
      <c r="G203627" t="s">
        <v>445</v>
      </c>
      <c r="H203627" t="s">
        <v>135616</v>
      </c>
    </row>
    <row r="203628" spans="1:8" x14ac:dyDescent="0.3">
      <c r="A203628">
        <v>140610</v>
      </c>
      <c r="B203628" t="s">
        <v>148177</v>
      </c>
      <c r="C203628" t="s">
        <v>136555</v>
      </c>
      <c r="D203628">
        <v>555</v>
      </c>
      <c r="E203628">
        <v>51201</v>
      </c>
      <c r="F203628">
        <v>1</v>
      </c>
      <c r="G203628" t="s">
        <v>149150</v>
      </c>
      <c r="H203628" t="s">
        <v>135616</v>
      </c>
    </row>
    <row r="203629" spans="1:8" x14ac:dyDescent="0.3">
      <c r="A203629">
        <v>140610</v>
      </c>
      <c r="B203629" t="s">
        <v>148177</v>
      </c>
      <c r="C203629" t="s">
        <v>136555</v>
      </c>
      <c r="D203629">
        <v>555</v>
      </c>
      <c r="E203629">
        <v>51201</v>
      </c>
      <c r="F203629">
        <v>2</v>
      </c>
      <c r="G203629" t="s">
        <v>149151</v>
      </c>
      <c r="H203629" t="s">
        <v>135616</v>
      </c>
    </row>
    <row r="203630" spans="1:8" x14ac:dyDescent="0.3">
      <c r="A203630">
        <v>140610</v>
      </c>
      <c r="B203630" t="s">
        <v>148177</v>
      </c>
      <c r="C203630" t="s">
        <v>136555</v>
      </c>
      <c r="D203630">
        <v>555</v>
      </c>
      <c r="E203630">
        <v>51201</v>
      </c>
      <c r="F203630">
        <v>3</v>
      </c>
      <c r="G203630" t="s">
        <v>149152</v>
      </c>
      <c r="H203630" t="s">
        <v>135616</v>
      </c>
    </row>
    <row r="203631" spans="1:8" x14ac:dyDescent="0.3">
      <c r="A203631">
        <v>140610</v>
      </c>
      <c r="B203631" t="s">
        <v>148177</v>
      </c>
      <c r="C203631" t="s">
        <v>136555</v>
      </c>
      <c r="D203631">
        <v>555</v>
      </c>
      <c r="E203631">
        <v>51201</v>
      </c>
      <c r="F203631">
        <v>4</v>
      </c>
      <c r="G203631" t="s">
        <v>149153</v>
      </c>
      <c r="H203631" t="s">
        <v>135619</v>
      </c>
    </row>
    <row r="203632" spans="1:8" x14ac:dyDescent="0.3">
      <c r="A203632">
        <v>140610</v>
      </c>
      <c r="B203632" t="s">
        <v>148177</v>
      </c>
      <c r="C203632" t="s">
        <v>136555</v>
      </c>
      <c r="D203632">
        <v>555</v>
      </c>
      <c r="E203632">
        <v>51202</v>
      </c>
      <c r="F203632">
        <v>1</v>
      </c>
      <c r="G203632" t="s">
        <v>149154</v>
      </c>
      <c r="H203632" t="s">
        <v>135619</v>
      </c>
    </row>
    <row r="203633" spans="1:8" x14ac:dyDescent="0.3">
      <c r="A203633">
        <v>140610</v>
      </c>
      <c r="B203633" t="s">
        <v>148177</v>
      </c>
      <c r="C203633" t="s">
        <v>136555</v>
      </c>
      <c r="D203633">
        <v>555</v>
      </c>
      <c r="E203633">
        <v>51202</v>
      </c>
      <c r="F203633">
        <v>2</v>
      </c>
      <c r="G203633" t="s">
        <v>149155</v>
      </c>
      <c r="H203633" t="s">
        <v>135616</v>
      </c>
    </row>
    <row r="203634" spans="1:8" x14ac:dyDescent="0.3">
      <c r="A203634">
        <v>140610</v>
      </c>
      <c r="B203634" t="s">
        <v>148177</v>
      </c>
      <c r="C203634" t="s">
        <v>136555</v>
      </c>
      <c r="D203634">
        <v>555</v>
      </c>
      <c r="E203634">
        <v>51202</v>
      </c>
      <c r="F203634">
        <v>3</v>
      </c>
      <c r="G203634" t="s">
        <v>149156</v>
      </c>
      <c r="H203634" t="s">
        <v>135616</v>
      </c>
    </row>
    <row r="203635" spans="1:8" x14ac:dyDescent="0.3">
      <c r="A203635">
        <v>140610</v>
      </c>
      <c r="B203635" t="s">
        <v>148177</v>
      </c>
      <c r="C203635" t="s">
        <v>136555</v>
      </c>
      <c r="D203635">
        <v>555</v>
      </c>
      <c r="E203635">
        <v>51202</v>
      </c>
      <c r="F203635">
        <v>4</v>
      </c>
      <c r="G203635" t="s">
        <v>149157</v>
      </c>
      <c r="H203635" t="s">
        <v>135616</v>
      </c>
    </row>
    <row r="203636" spans="1:8" x14ac:dyDescent="0.3">
      <c r="A203636">
        <v>140610</v>
      </c>
      <c r="B203636" t="s">
        <v>148177</v>
      </c>
      <c r="C203636" t="s">
        <v>136555</v>
      </c>
      <c r="D203636">
        <v>555</v>
      </c>
      <c r="E203636">
        <v>51203</v>
      </c>
      <c r="F203636">
        <v>1</v>
      </c>
      <c r="G203636" t="s">
        <v>4293</v>
      </c>
      <c r="H203636" t="s">
        <v>135616</v>
      </c>
    </row>
    <row r="203637" spans="1:8" x14ac:dyDescent="0.3">
      <c r="A203637">
        <v>140610</v>
      </c>
      <c r="B203637" t="s">
        <v>148177</v>
      </c>
      <c r="C203637" t="s">
        <v>136555</v>
      </c>
      <c r="D203637">
        <v>555</v>
      </c>
      <c r="E203637">
        <v>51203</v>
      </c>
      <c r="F203637">
        <v>2</v>
      </c>
      <c r="G203637" t="s">
        <v>149158</v>
      </c>
      <c r="H203637" t="s">
        <v>135619</v>
      </c>
    </row>
    <row r="203638" spans="1:8" x14ac:dyDescent="0.3">
      <c r="A203638">
        <v>140610</v>
      </c>
      <c r="B203638" t="s">
        <v>148177</v>
      </c>
      <c r="C203638" t="s">
        <v>136555</v>
      </c>
      <c r="D203638">
        <v>555</v>
      </c>
      <c r="E203638">
        <v>51203</v>
      </c>
      <c r="F203638">
        <v>3</v>
      </c>
      <c r="G203638" t="s">
        <v>149159</v>
      </c>
      <c r="H203638" t="s">
        <v>135616</v>
      </c>
    </row>
    <row r="203639" spans="1:8" x14ac:dyDescent="0.3">
      <c r="A203639">
        <v>140610</v>
      </c>
      <c r="B203639" t="s">
        <v>148177</v>
      </c>
      <c r="C203639" t="s">
        <v>136555</v>
      </c>
      <c r="D203639">
        <v>555</v>
      </c>
      <c r="E203639">
        <v>51203</v>
      </c>
      <c r="F203639">
        <v>4</v>
      </c>
      <c r="G203639" t="s">
        <v>90247</v>
      </c>
      <c r="H203639" t="s">
        <v>135616</v>
      </c>
    </row>
    <row r="203640" spans="1:8" x14ac:dyDescent="0.3">
      <c r="A203640">
        <v>140610</v>
      </c>
      <c r="B203640" t="s">
        <v>148177</v>
      </c>
      <c r="C203640" t="s">
        <v>136555</v>
      </c>
      <c r="D203640">
        <v>555</v>
      </c>
      <c r="E203640">
        <v>51204</v>
      </c>
      <c r="F203640">
        <v>1</v>
      </c>
      <c r="G203640" t="s">
        <v>149160</v>
      </c>
      <c r="H203640" t="s">
        <v>135619</v>
      </c>
    </row>
    <row r="203641" spans="1:8" x14ac:dyDescent="0.3">
      <c r="A203641">
        <v>140610</v>
      </c>
      <c r="B203641" t="s">
        <v>148177</v>
      </c>
      <c r="C203641" t="s">
        <v>136555</v>
      </c>
      <c r="D203641">
        <v>555</v>
      </c>
      <c r="E203641">
        <v>51204</v>
      </c>
      <c r="F203641">
        <v>2</v>
      </c>
      <c r="G203641" t="s">
        <v>149161</v>
      </c>
      <c r="H203641" t="s">
        <v>135616</v>
      </c>
    </row>
    <row r="203642" spans="1:8" x14ac:dyDescent="0.3">
      <c r="A203642">
        <v>140610</v>
      </c>
      <c r="B203642" t="s">
        <v>148177</v>
      </c>
      <c r="C203642" t="s">
        <v>136555</v>
      </c>
      <c r="D203642">
        <v>555</v>
      </c>
      <c r="E203642">
        <v>51204</v>
      </c>
      <c r="F203642">
        <v>3</v>
      </c>
      <c r="G203642" t="s">
        <v>78246</v>
      </c>
      <c r="H203642" t="s">
        <v>135616</v>
      </c>
    </row>
    <row r="203643" spans="1:8" x14ac:dyDescent="0.3">
      <c r="A203643">
        <v>140610</v>
      </c>
      <c r="B203643" t="s">
        <v>148177</v>
      </c>
      <c r="C203643" t="s">
        <v>136555</v>
      </c>
      <c r="D203643">
        <v>555</v>
      </c>
      <c r="E203643">
        <v>51204</v>
      </c>
      <c r="F203643">
        <v>4</v>
      </c>
      <c r="G203643" t="s">
        <v>149162</v>
      </c>
      <c r="H203643" t="s">
        <v>135616</v>
      </c>
    </row>
    <row r="203644" spans="1:8" x14ac:dyDescent="0.3">
      <c r="A203644">
        <v>140610</v>
      </c>
      <c r="B203644" t="s">
        <v>148177</v>
      </c>
      <c r="C203644" t="s">
        <v>136555</v>
      </c>
      <c r="D203644">
        <v>555</v>
      </c>
      <c r="E203644">
        <v>51205</v>
      </c>
      <c r="F203644">
        <v>1</v>
      </c>
      <c r="G203644" t="s">
        <v>4305</v>
      </c>
      <c r="H203644" t="s">
        <v>135616</v>
      </c>
    </row>
    <row r="203645" spans="1:8" x14ac:dyDescent="0.3">
      <c r="A203645">
        <v>140610</v>
      </c>
      <c r="B203645" t="s">
        <v>148177</v>
      </c>
      <c r="C203645" t="s">
        <v>136555</v>
      </c>
      <c r="D203645">
        <v>555</v>
      </c>
      <c r="E203645">
        <v>51205</v>
      </c>
      <c r="F203645">
        <v>2</v>
      </c>
      <c r="G203645" t="s">
        <v>149163</v>
      </c>
      <c r="H203645" t="s">
        <v>135616</v>
      </c>
    </row>
    <row r="203646" spans="1:8" x14ac:dyDescent="0.3">
      <c r="A203646">
        <v>140610</v>
      </c>
      <c r="B203646" t="s">
        <v>148177</v>
      </c>
      <c r="C203646" t="s">
        <v>136555</v>
      </c>
      <c r="D203646">
        <v>555</v>
      </c>
      <c r="E203646">
        <v>51205</v>
      </c>
      <c r="F203646">
        <v>3</v>
      </c>
      <c r="G203646" t="s">
        <v>90888</v>
      </c>
      <c r="H203646" t="s">
        <v>135619</v>
      </c>
    </row>
    <row r="203647" spans="1:8" x14ac:dyDescent="0.3">
      <c r="A203647">
        <v>140610</v>
      </c>
      <c r="B203647" t="s">
        <v>148177</v>
      </c>
      <c r="C203647" t="s">
        <v>136555</v>
      </c>
      <c r="D203647">
        <v>555</v>
      </c>
      <c r="E203647">
        <v>51205</v>
      </c>
      <c r="F203647">
        <v>4</v>
      </c>
      <c r="G203647" t="s">
        <v>63760</v>
      </c>
      <c r="H203647" t="s">
        <v>135616</v>
      </c>
    </row>
    <row r="203648" spans="1:8" x14ac:dyDescent="0.3">
      <c r="A203648">
        <v>140610</v>
      </c>
      <c r="B203648" t="s">
        <v>148177</v>
      </c>
      <c r="C203648" t="s">
        <v>136555</v>
      </c>
      <c r="D203648">
        <v>555</v>
      </c>
      <c r="E203648">
        <v>51206</v>
      </c>
      <c r="F203648">
        <v>1</v>
      </c>
      <c r="G203648" t="s">
        <v>149164</v>
      </c>
      <c r="H203648" t="s">
        <v>135619</v>
      </c>
    </row>
    <row r="203649" spans="1:8" x14ac:dyDescent="0.3">
      <c r="A203649">
        <v>140610</v>
      </c>
      <c r="B203649" t="s">
        <v>148177</v>
      </c>
      <c r="C203649" t="s">
        <v>136555</v>
      </c>
      <c r="D203649">
        <v>555</v>
      </c>
      <c r="E203649">
        <v>51206</v>
      </c>
      <c r="F203649">
        <v>2</v>
      </c>
      <c r="G203649" t="s">
        <v>149165</v>
      </c>
      <c r="H203649" t="s">
        <v>135616</v>
      </c>
    </row>
    <row r="203650" spans="1:8" x14ac:dyDescent="0.3">
      <c r="A203650">
        <v>140610</v>
      </c>
      <c r="B203650" t="s">
        <v>148177</v>
      </c>
      <c r="C203650" t="s">
        <v>136555</v>
      </c>
      <c r="D203650">
        <v>555</v>
      </c>
      <c r="E203650">
        <v>51206</v>
      </c>
      <c r="F203650">
        <v>3</v>
      </c>
      <c r="G203650" t="s">
        <v>149166</v>
      </c>
      <c r="H203650" t="s">
        <v>135616</v>
      </c>
    </row>
    <row r="203651" spans="1:8" x14ac:dyDescent="0.3">
      <c r="A203651">
        <v>140610</v>
      </c>
      <c r="B203651" t="s">
        <v>148177</v>
      </c>
      <c r="C203651" t="s">
        <v>136555</v>
      </c>
      <c r="D203651">
        <v>555</v>
      </c>
      <c r="E203651">
        <v>51206</v>
      </c>
      <c r="F203651">
        <v>4</v>
      </c>
      <c r="G203651" t="s">
        <v>149167</v>
      </c>
      <c r="H203651" t="s">
        <v>135616</v>
      </c>
    </row>
    <row r="203652" spans="1:8" x14ac:dyDescent="0.3">
      <c r="A203652">
        <v>140610</v>
      </c>
      <c r="B203652" t="s">
        <v>148177</v>
      </c>
      <c r="C203652" t="s">
        <v>136555</v>
      </c>
      <c r="D203652">
        <v>555</v>
      </c>
      <c r="E203652">
        <v>51207</v>
      </c>
      <c r="F203652">
        <v>1</v>
      </c>
      <c r="G203652" t="s">
        <v>149168</v>
      </c>
      <c r="H203652" t="s">
        <v>135616</v>
      </c>
    </row>
    <row r="203653" spans="1:8" x14ac:dyDescent="0.3">
      <c r="A203653">
        <v>140610</v>
      </c>
      <c r="B203653" t="s">
        <v>148177</v>
      </c>
      <c r="C203653" t="s">
        <v>136555</v>
      </c>
      <c r="D203653">
        <v>555</v>
      </c>
      <c r="E203653">
        <v>51207</v>
      </c>
      <c r="F203653">
        <v>2</v>
      </c>
      <c r="G203653" t="s">
        <v>149169</v>
      </c>
      <c r="H203653" t="s">
        <v>135616</v>
      </c>
    </row>
    <row r="203654" spans="1:8" x14ac:dyDescent="0.3">
      <c r="A203654">
        <v>140610</v>
      </c>
      <c r="B203654" t="s">
        <v>148177</v>
      </c>
      <c r="C203654" t="s">
        <v>136555</v>
      </c>
      <c r="D203654">
        <v>555</v>
      </c>
      <c r="E203654">
        <v>51207</v>
      </c>
      <c r="F203654">
        <v>3</v>
      </c>
      <c r="G203654" t="s">
        <v>149170</v>
      </c>
      <c r="H203654" t="s">
        <v>135619</v>
      </c>
    </row>
    <row r="203655" spans="1:8" x14ac:dyDescent="0.3">
      <c r="A203655">
        <v>140610</v>
      </c>
      <c r="B203655" t="s">
        <v>148177</v>
      </c>
      <c r="C203655" t="s">
        <v>136555</v>
      </c>
      <c r="D203655">
        <v>555</v>
      </c>
      <c r="E203655">
        <v>51207</v>
      </c>
      <c r="F203655">
        <v>4</v>
      </c>
      <c r="G203655" t="s">
        <v>149171</v>
      </c>
      <c r="H203655" t="s">
        <v>135616</v>
      </c>
    </row>
    <row r="203656" spans="1:8" x14ac:dyDescent="0.3">
      <c r="A203656">
        <v>140610</v>
      </c>
      <c r="B203656" t="s">
        <v>148177</v>
      </c>
      <c r="C203656" t="s">
        <v>136555</v>
      </c>
      <c r="D203656">
        <v>555</v>
      </c>
      <c r="E203656">
        <v>51208</v>
      </c>
      <c r="F203656">
        <v>1</v>
      </c>
      <c r="G203656" t="s">
        <v>149172</v>
      </c>
      <c r="H203656" t="s">
        <v>135616</v>
      </c>
    </row>
    <row r="203657" spans="1:8" x14ac:dyDescent="0.3">
      <c r="A203657">
        <v>140610</v>
      </c>
      <c r="B203657" t="s">
        <v>148177</v>
      </c>
      <c r="C203657" t="s">
        <v>136555</v>
      </c>
      <c r="D203657">
        <v>555</v>
      </c>
      <c r="E203657">
        <v>51208</v>
      </c>
      <c r="F203657">
        <v>2</v>
      </c>
      <c r="G203657" t="s">
        <v>149173</v>
      </c>
      <c r="H203657" t="s">
        <v>135616</v>
      </c>
    </row>
    <row r="203658" spans="1:8" x14ac:dyDescent="0.3">
      <c r="A203658">
        <v>140610</v>
      </c>
      <c r="B203658" t="s">
        <v>148177</v>
      </c>
      <c r="C203658" t="s">
        <v>136555</v>
      </c>
      <c r="D203658">
        <v>555</v>
      </c>
      <c r="E203658">
        <v>51208</v>
      </c>
      <c r="F203658">
        <v>3</v>
      </c>
      <c r="G203658" t="s">
        <v>149174</v>
      </c>
      <c r="H203658" t="s">
        <v>135616</v>
      </c>
    </row>
    <row r="203659" spans="1:8" x14ac:dyDescent="0.3">
      <c r="A203659">
        <v>140610</v>
      </c>
      <c r="B203659" t="s">
        <v>148177</v>
      </c>
      <c r="C203659" t="s">
        <v>136555</v>
      </c>
      <c r="D203659">
        <v>555</v>
      </c>
      <c r="E203659">
        <v>51208</v>
      </c>
      <c r="F203659">
        <v>4</v>
      </c>
      <c r="G203659" t="s">
        <v>133560</v>
      </c>
      <c r="H203659" t="s">
        <v>135619</v>
      </c>
    </row>
    <row r="203660" spans="1:8" x14ac:dyDescent="0.3">
      <c r="A203660">
        <v>140610</v>
      </c>
      <c r="B203660" t="s">
        <v>148177</v>
      </c>
      <c r="C203660" t="s">
        <v>136555</v>
      </c>
      <c r="D203660">
        <v>555</v>
      </c>
      <c r="E203660">
        <v>51209</v>
      </c>
      <c r="F203660">
        <v>1</v>
      </c>
      <c r="G203660" t="s">
        <v>149175</v>
      </c>
      <c r="H203660" t="s">
        <v>135616</v>
      </c>
    </row>
    <row r="203661" spans="1:8" x14ac:dyDescent="0.3">
      <c r="A203661">
        <v>140610</v>
      </c>
      <c r="B203661" t="s">
        <v>148177</v>
      </c>
      <c r="C203661" t="s">
        <v>136555</v>
      </c>
      <c r="D203661">
        <v>555</v>
      </c>
      <c r="E203661">
        <v>51209</v>
      </c>
      <c r="F203661">
        <v>2</v>
      </c>
      <c r="G203661" t="s">
        <v>149176</v>
      </c>
      <c r="H203661" t="s">
        <v>135619</v>
      </c>
    </row>
    <row r="203662" spans="1:8" x14ac:dyDescent="0.3">
      <c r="A203662">
        <v>140610</v>
      </c>
      <c r="B203662" t="s">
        <v>148177</v>
      </c>
      <c r="C203662" t="s">
        <v>136555</v>
      </c>
      <c r="D203662">
        <v>555</v>
      </c>
      <c r="E203662">
        <v>51209</v>
      </c>
      <c r="F203662">
        <v>3</v>
      </c>
      <c r="G203662" t="s">
        <v>149177</v>
      </c>
      <c r="H203662" t="s">
        <v>135616</v>
      </c>
    </row>
    <row r="203663" spans="1:8" x14ac:dyDescent="0.3">
      <c r="A203663">
        <v>140610</v>
      </c>
      <c r="B203663" t="s">
        <v>148177</v>
      </c>
      <c r="C203663" t="s">
        <v>136555</v>
      </c>
      <c r="D203663">
        <v>555</v>
      </c>
      <c r="E203663">
        <v>51209</v>
      </c>
      <c r="F203663">
        <v>4</v>
      </c>
      <c r="G203663" t="s">
        <v>149178</v>
      </c>
      <c r="H203663" t="s">
        <v>135616</v>
      </c>
    </row>
    <row r="203664" spans="1:8" x14ac:dyDescent="0.3">
      <c r="A203664">
        <v>140610</v>
      </c>
      <c r="B203664" t="s">
        <v>148177</v>
      </c>
      <c r="C203664" t="s">
        <v>136555</v>
      </c>
      <c r="D203664">
        <v>555</v>
      </c>
      <c r="E203664">
        <v>51210</v>
      </c>
      <c r="F203664">
        <v>1</v>
      </c>
      <c r="G203664" t="s">
        <v>149179</v>
      </c>
      <c r="H203664" t="s">
        <v>135616</v>
      </c>
    </row>
    <row r="203665" spans="1:8" x14ac:dyDescent="0.3">
      <c r="A203665">
        <v>140610</v>
      </c>
      <c r="B203665" t="s">
        <v>148177</v>
      </c>
      <c r="C203665" t="s">
        <v>136555</v>
      </c>
      <c r="D203665">
        <v>555</v>
      </c>
      <c r="E203665">
        <v>51210</v>
      </c>
      <c r="F203665">
        <v>2</v>
      </c>
      <c r="G203665" t="s">
        <v>148206</v>
      </c>
      <c r="H203665" t="s">
        <v>135619</v>
      </c>
    </row>
    <row r="203666" spans="1:8" x14ac:dyDescent="0.3">
      <c r="A203666">
        <v>140610</v>
      </c>
      <c r="B203666" t="s">
        <v>148177</v>
      </c>
      <c r="C203666" t="s">
        <v>136555</v>
      </c>
      <c r="D203666">
        <v>555</v>
      </c>
      <c r="E203666">
        <v>51210</v>
      </c>
      <c r="F203666">
        <v>3</v>
      </c>
      <c r="G203666" t="s">
        <v>149180</v>
      </c>
      <c r="H203666" t="s">
        <v>135616</v>
      </c>
    </row>
    <row r="203667" spans="1:8" x14ac:dyDescent="0.3">
      <c r="A203667">
        <v>140610</v>
      </c>
      <c r="B203667" t="s">
        <v>148177</v>
      </c>
      <c r="C203667" t="s">
        <v>136555</v>
      </c>
      <c r="D203667">
        <v>555</v>
      </c>
      <c r="E203667">
        <v>51210</v>
      </c>
      <c r="F203667">
        <v>4</v>
      </c>
      <c r="G203667" t="s">
        <v>149181</v>
      </c>
      <c r="H203667" t="s">
        <v>135616</v>
      </c>
    </row>
    <row r="203668" spans="1:8" x14ac:dyDescent="0.3">
      <c r="A203668">
        <v>140610</v>
      </c>
      <c r="B203668" t="s">
        <v>148177</v>
      </c>
      <c r="C203668" t="s">
        <v>136555</v>
      </c>
      <c r="D203668">
        <v>555</v>
      </c>
      <c r="E203668">
        <v>51211</v>
      </c>
      <c r="F203668">
        <v>1</v>
      </c>
      <c r="G203668" t="s">
        <v>149182</v>
      </c>
      <c r="H203668" t="s">
        <v>135616</v>
      </c>
    </row>
    <row r="203669" spans="1:8" x14ac:dyDescent="0.3">
      <c r="A203669">
        <v>140610</v>
      </c>
      <c r="B203669" t="s">
        <v>148177</v>
      </c>
      <c r="C203669" t="s">
        <v>136555</v>
      </c>
      <c r="D203669">
        <v>555</v>
      </c>
      <c r="E203669">
        <v>51211</v>
      </c>
      <c r="F203669">
        <v>2</v>
      </c>
      <c r="G203669" t="s">
        <v>149183</v>
      </c>
      <c r="H203669" t="s">
        <v>135616</v>
      </c>
    </row>
    <row r="203670" spans="1:8" x14ac:dyDescent="0.3">
      <c r="A203670">
        <v>140610</v>
      </c>
      <c r="B203670" t="s">
        <v>148177</v>
      </c>
      <c r="C203670" t="s">
        <v>136555</v>
      </c>
      <c r="D203670">
        <v>555</v>
      </c>
      <c r="E203670">
        <v>51211</v>
      </c>
      <c r="F203670">
        <v>3</v>
      </c>
      <c r="G203670" t="s">
        <v>149184</v>
      </c>
      <c r="H203670" t="s">
        <v>135619</v>
      </c>
    </row>
    <row r="203671" spans="1:8" x14ac:dyDescent="0.3">
      <c r="A203671">
        <v>140610</v>
      </c>
      <c r="B203671" t="s">
        <v>148177</v>
      </c>
      <c r="C203671" t="s">
        <v>136555</v>
      </c>
      <c r="D203671">
        <v>555</v>
      </c>
      <c r="E203671">
        <v>51211</v>
      </c>
      <c r="F203671">
        <v>4</v>
      </c>
      <c r="G203671" t="s">
        <v>149185</v>
      </c>
      <c r="H203671" t="s">
        <v>135616</v>
      </c>
    </row>
    <row r="203672" spans="1:8" x14ac:dyDescent="0.3">
      <c r="A203672">
        <v>140610</v>
      </c>
      <c r="B203672" t="s">
        <v>148177</v>
      </c>
      <c r="C203672" t="s">
        <v>136555</v>
      </c>
      <c r="D203672">
        <v>555</v>
      </c>
      <c r="E203672">
        <v>51212</v>
      </c>
      <c r="F203672">
        <v>1</v>
      </c>
      <c r="G203672" t="s">
        <v>149186</v>
      </c>
      <c r="H203672" t="s">
        <v>135616</v>
      </c>
    </row>
    <row r="203673" spans="1:8" x14ac:dyDescent="0.3">
      <c r="A203673">
        <v>140610</v>
      </c>
      <c r="B203673" t="s">
        <v>148177</v>
      </c>
      <c r="C203673" t="s">
        <v>136555</v>
      </c>
      <c r="D203673">
        <v>555</v>
      </c>
      <c r="E203673">
        <v>51212</v>
      </c>
      <c r="F203673">
        <v>2</v>
      </c>
      <c r="G203673" t="s">
        <v>149187</v>
      </c>
      <c r="H203673" t="s">
        <v>135619</v>
      </c>
    </row>
    <row r="203674" spans="1:8" x14ac:dyDescent="0.3">
      <c r="A203674">
        <v>140610</v>
      </c>
      <c r="B203674" t="s">
        <v>148177</v>
      </c>
      <c r="C203674" t="s">
        <v>136555</v>
      </c>
      <c r="D203674">
        <v>555</v>
      </c>
      <c r="E203674">
        <v>51212</v>
      </c>
      <c r="F203674">
        <v>3</v>
      </c>
      <c r="G203674" t="s">
        <v>149188</v>
      </c>
      <c r="H203674" t="s">
        <v>135616</v>
      </c>
    </row>
    <row r="203675" spans="1:8" x14ac:dyDescent="0.3">
      <c r="A203675">
        <v>140610</v>
      </c>
      <c r="B203675" t="s">
        <v>148177</v>
      </c>
      <c r="C203675" t="s">
        <v>136555</v>
      </c>
      <c r="D203675">
        <v>555</v>
      </c>
      <c r="E203675">
        <v>51212</v>
      </c>
      <c r="F203675">
        <v>4</v>
      </c>
      <c r="G203675" t="s">
        <v>149189</v>
      </c>
      <c r="H203675" t="s">
        <v>135616</v>
      </c>
    </row>
    <row r="203676" spans="1:8" x14ac:dyDescent="0.3">
      <c r="A203676">
        <v>140610</v>
      </c>
      <c r="B203676" t="s">
        <v>148177</v>
      </c>
      <c r="C203676" t="s">
        <v>136555</v>
      </c>
      <c r="D203676">
        <v>555</v>
      </c>
      <c r="E203676">
        <v>51213</v>
      </c>
      <c r="F203676">
        <v>1</v>
      </c>
      <c r="G203676" t="s">
        <v>149190</v>
      </c>
      <c r="H203676" t="s">
        <v>135619</v>
      </c>
    </row>
    <row r="203677" spans="1:8" x14ac:dyDescent="0.3">
      <c r="A203677">
        <v>140610</v>
      </c>
      <c r="B203677" t="s">
        <v>148177</v>
      </c>
      <c r="C203677" t="s">
        <v>136555</v>
      </c>
      <c r="D203677">
        <v>555</v>
      </c>
      <c r="E203677">
        <v>51213</v>
      </c>
      <c r="F203677">
        <v>2</v>
      </c>
      <c r="G203677" t="s">
        <v>149191</v>
      </c>
      <c r="H203677" t="s">
        <v>135616</v>
      </c>
    </row>
    <row r="203678" spans="1:8" x14ac:dyDescent="0.3">
      <c r="A203678">
        <v>140610</v>
      </c>
      <c r="B203678" t="s">
        <v>148177</v>
      </c>
      <c r="C203678" t="s">
        <v>136555</v>
      </c>
      <c r="D203678">
        <v>555</v>
      </c>
      <c r="E203678">
        <v>51213</v>
      </c>
      <c r="F203678">
        <v>3</v>
      </c>
      <c r="G203678" t="s">
        <v>149192</v>
      </c>
      <c r="H203678" t="s">
        <v>135616</v>
      </c>
    </row>
    <row r="203679" spans="1:8" x14ac:dyDescent="0.3">
      <c r="A203679">
        <v>140610</v>
      </c>
      <c r="B203679" t="s">
        <v>148177</v>
      </c>
      <c r="C203679" t="s">
        <v>136555</v>
      </c>
      <c r="D203679">
        <v>555</v>
      </c>
      <c r="E203679">
        <v>51213</v>
      </c>
      <c r="F203679">
        <v>4</v>
      </c>
      <c r="G203679" t="s">
        <v>149193</v>
      </c>
      <c r="H203679" t="s">
        <v>135616</v>
      </c>
    </row>
    <row r="203680" spans="1:8" x14ac:dyDescent="0.3">
      <c r="A203680">
        <v>140610</v>
      </c>
      <c r="B203680" t="s">
        <v>148177</v>
      </c>
      <c r="C203680" t="s">
        <v>136555</v>
      </c>
      <c r="D203680">
        <v>555</v>
      </c>
      <c r="E203680">
        <v>51214</v>
      </c>
      <c r="F203680">
        <v>1</v>
      </c>
      <c r="G203680" t="s">
        <v>18771</v>
      </c>
      <c r="H203680" t="s">
        <v>135616</v>
      </c>
    </row>
    <row r="203681" spans="1:8" x14ac:dyDescent="0.3">
      <c r="A203681">
        <v>140610</v>
      </c>
      <c r="B203681" t="s">
        <v>148177</v>
      </c>
      <c r="C203681" t="s">
        <v>136555</v>
      </c>
      <c r="D203681">
        <v>555</v>
      </c>
      <c r="E203681">
        <v>51214</v>
      </c>
      <c r="F203681">
        <v>2</v>
      </c>
      <c r="G203681" t="s">
        <v>125081</v>
      </c>
      <c r="H203681" t="s">
        <v>135616</v>
      </c>
    </row>
    <row r="203682" spans="1:8" x14ac:dyDescent="0.3">
      <c r="A203682">
        <v>140610</v>
      </c>
      <c r="B203682" t="s">
        <v>148177</v>
      </c>
      <c r="C203682" t="s">
        <v>136555</v>
      </c>
      <c r="D203682">
        <v>555</v>
      </c>
      <c r="E203682">
        <v>51214</v>
      </c>
      <c r="F203682">
        <v>3</v>
      </c>
      <c r="G203682" t="s">
        <v>44261</v>
      </c>
      <c r="H203682" t="s">
        <v>135616</v>
      </c>
    </row>
    <row r="203683" spans="1:8" x14ac:dyDescent="0.3">
      <c r="A203683">
        <v>140610</v>
      </c>
      <c r="B203683" t="s">
        <v>148177</v>
      </c>
      <c r="C203683" t="s">
        <v>136555</v>
      </c>
      <c r="D203683">
        <v>555</v>
      </c>
      <c r="E203683">
        <v>51214</v>
      </c>
      <c r="F203683">
        <v>4</v>
      </c>
      <c r="G203683" t="s">
        <v>772</v>
      </c>
      <c r="H203683" t="s">
        <v>135619</v>
      </c>
    </row>
    <row r="203684" spans="1:8" x14ac:dyDescent="0.3">
      <c r="A203684">
        <v>140610</v>
      </c>
      <c r="B203684" t="s">
        <v>148177</v>
      </c>
      <c r="C203684" t="s">
        <v>136555</v>
      </c>
      <c r="D203684">
        <v>555</v>
      </c>
      <c r="E203684">
        <v>51215</v>
      </c>
      <c r="F203684">
        <v>1</v>
      </c>
      <c r="G203684" t="s">
        <v>149194</v>
      </c>
      <c r="H203684" t="s">
        <v>135619</v>
      </c>
    </row>
    <row r="203685" spans="1:8" x14ac:dyDescent="0.3">
      <c r="A203685">
        <v>140610</v>
      </c>
      <c r="B203685" t="s">
        <v>148177</v>
      </c>
      <c r="C203685" t="s">
        <v>136555</v>
      </c>
      <c r="D203685">
        <v>555</v>
      </c>
      <c r="E203685">
        <v>51215</v>
      </c>
      <c r="F203685">
        <v>2</v>
      </c>
      <c r="G203685" t="s">
        <v>149195</v>
      </c>
      <c r="H203685" t="s">
        <v>135616</v>
      </c>
    </row>
    <row r="203686" spans="1:8" x14ac:dyDescent="0.3">
      <c r="A203686">
        <v>140610</v>
      </c>
      <c r="B203686" t="s">
        <v>148177</v>
      </c>
      <c r="C203686" t="s">
        <v>136555</v>
      </c>
      <c r="D203686">
        <v>555</v>
      </c>
      <c r="E203686">
        <v>51215</v>
      </c>
      <c r="F203686">
        <v>3</v>
      </c>
      <c r="G203686" t="s">
        <v>149196</v>
      </c>
      <c r="H203686" t="s">
        <v>135616</v>
      </c>
    </row>
    <row r="203687" spans="1:8" x14ac:dyDescent="0.3">
      <c r="A203687">
        <v>140610</v>
      </c>
      <c r="B203687" t="s">
        <v>148177</v>
      </c>
      <c r="C203687" t="s">
        <v>136555</v>
      </c>
      <c r="D203687">
        <v>555</v>
      </c>
      <c r="E203687">
        <v>51215</v>
      </c>
      <c r="F203687">
        <v>4</v>
      </c>
      <c r="G203687" t="s">
        <v>149197</v>
      </c>
      <c r="H203687" t="s">
        <v>135616</v>
      </c>
    </row>
    <row r="203688" spans="1:8" x14ac:dyDescent="0.3">
      <c r="A203688">
        <v>140610</v>
      </c>
      <c r="B203688" t="s">
        <v>148177</v>
      </c>
      <c r="C203688" t="s">
        <v>136555</v>
      </c>
      <c r="D203688">
        <v>555</v>
      </c>
      <c r="E203688">
        <v>51216</v>
      </c>
      <c r="F203688">
        <v>1</v>
      </c>
      <c r="G203688" t="s">
        <v>149198</v>
      </c>
      <c r="H203688" t="s">
        <v>135619</v>
      </c>
    </row>
    <row r="203689" spans="1:8" x14ac:dyDescent="0.3">
      <c r="A203689">
        <v>140610</v>
      </c>
      <c r="B203689" t="s">
        <v>148177</v>
      </c>
      <c r="C203689" t="s">
        <v>136555</v>
      </c>
      <c r="D203689">
        <v>555</v>
      </c>
      <c r="E203689">
        <v>51216</v>
      </c>
      <c r="F203689">
        <v>2</v>
      </c>
      <c r="G203689" t="s">
        <v>149199</v>
      </c>
      <c r="H203689" t="s">
        <v>135616</v>
      </c>
    </row>
    <row r="203690" spans="1:8" x14ac:dyDescent="0.3">
      <c r="A203690">
        <v>140610</v>
      </c>
      <c r="B203690" t="s">
        <v>148177</v>
      </c>
      <c r="C203690" t="s">
        <v>136555</v>
      </c>
      <c r="D203690">
        <v>555</v>
      </c>
      <c r="E203690">
        <v>51216</v>
      </c>
      <c r="F203690">
        <v>3</v>
      </c>
      <c r="G203690" t="s">
        <v>149200</v>
      </c>
      <c r="H203690" t="s">
        <v>135616</v>
      </c>
    </row>
    <row r="203691" spans="1:8" x14ac:dyDescent="0.3">
      <c r="A203691">
        <v>140610</v>
      </c>
      <c r="B203691" t="s">
        <v>148177</v>
      </c>
      <c r="C203691" t="s">
        <v>136555</v>
      </c>
      <c r="D203691">
        <v>555</v>
      </c>
      <c r="E203691">
        <v>51216</v>
      </c>
      <c r="F203691">
        <v>4</v>
      </c>
      <c r="G203691" t="s">
        <v>149201</v>
      </c>
      <c r="H203691" t="s">
        <v>135616</v>
      </c>
    </row>
    <row r="203692" spans="1:8" x14ac:dyDescent="0.3">
      <c r="A203692">
        <v>140610</v>
      </c>
      <c r="B203692" t="s">
        <v>148177</v>
      </c>
      <c r="C203692" t="s">
        <v>136555</v>
      </c>
      <c r="D203692">
        <v>555</v>
      </c>
      <c r="E203692">
        <v>51217</v>
      </c>
      <c r="F203692">
        <v>1</v>
      </c>
      <c r="G203692" t="s">
        <v>149202</v>
      </c>
      <c r="H203692" t="s">
        <v>135616</v>
      </c>
    </row>
    <row r="203693" spans="1:8" x14ac:dyDescent="0.3">
      <c r="A203693">
        <v>140610</v>
      </c>
      <c r="B203693" t="s">
        <v>148177</v>
      </c>
      <c r="C203693" t="s">
        <v>136555</v>
      </c>
      <c r="D203693">
        <v>555</v>
      </c>
      <c r="E203693">
        <v>51217</v>
      </c>
      <c r="F203693">
        <v>2</v>
      </c>
      <c r="G203693" t="s">
        <v>149203</v>
      </c>
      <c r="H203693" t="s">
        <v>135616</v>
      </c>
    </row>
    <row r="203694" spans="1:8" x14ac:dyDescent="0.3">
      <c r="A203694">
        <v>140610</v>
      </c>
      <c r="B203694" t="s">
        <v>148177</v>
      </c>
      <c r="C203694" t="s">
        <v>136555</v>
      </c>
      <c r="D203694">
        <v>555</v>
      </c>
      <c r="E203694">
        <v>51217</v>
      </c>
      <c r="F203694">
        <v>3</v>
      </c>
      <c r="G203694" t="s">
        <v>19287</v>
      </c>
      <c r="H203694" t="s">
        <v>135616</v>
      </c>
    </row>
    <row r="203695" spans="1:8" x14ac:dyDescent="0.3">
      <c r="A203695">
        <v>140610</v>
      </c>
      <c r="B203695" t="s">
        <v>148177</v>
      </c>
      <c r="C203695" t="s">
        <v>136555</v>
      </c>
      <c r="D203695">
        <v>555</v>
      </c>
      <c r="E203695">
        <v>51217</v>
      </c>
      <c r="F203695">
        <v>4</v>
      </c>
      <c r="G203695" t="s">
        <v>149204</v>
      </c>
      <c r="H203695" t="s">
        <v>135619</v>
      </c>
    </row>
    <row r="203696" spans="1:8" x14ac:dyDescent="0.3">
      <c r="A203696">
        <v>140610</v>
      </c>
      <c r="B203696" t="s">
        <v>148177</v>
      </c>
      <c r="C203696" t="s">
        <v>136555</v>
      </c>
      <c r="D203696">
        <v>555</v>
      </c>
      <c r="E203696">
        <v>51218</v>
      </c>
      <c r="F203696">
        <v>1</v>
      </c>
      <c r="G203696" t="s">
        <v>149205</v>
      </c>
      <c r="H203696" t="s">
        <v>135616</v>
      </c>
    </row>
    <row r="203697" spans="1:8" x14ac:dyDescent="0.3">
      <c r="A203697">
        <v>140610</v>
      </c>
      <c r="B203697" t="s">
        <v>148177</v>
      </c>
      <c r="C203697" t="s">
        <v>136555</v>
      </c>
      <c r="D203697">
        <v>555</v>
      </c>
      <c r="E203697">
        <v>51218</v>
      </c>
      <c r="F203697">
        <v>2</v>
      </c>
      <c r="G203697" t="s">
        <v>74167</v>
      </c>
      <c r="H203697" t="s">
        <v>135619</v>
      </c>
    </row>
    <row r="203698" spans="1:8" x14ac:dyDescent="0.3">
      <c r="A203698">
        <v>140610</v>
      </c>
      <c r="B203698" t="s">
        <v>148177</v>
      </c>
      <c r="C203698" t="s">
        <v>136555</v>
      </c>
      <c r="D203698">
        <v>555</v>
      </c>
      <c r="E203698">
        <v>51218</v>
      </c>
      <c r="F203698">
        <v>3</v>
      </c>
      <c r="G203698" t="s">
        <v>145867</v>
      </c>
      <c r="H203698" t="s">
        <v>135616</v>
      </c>
    </row>
    <row r="203699" spans="1:8" x14ac:dyDescent="0.3">
      <c r="A203699">
        <v>140610</v>
      </c>
      <c r="B203699" t="s">
        <v>148177</v>
      </c>
      <c r="C203699" t="s">
        <v>136555</v>
      </c>
      <c r="D203699">
        <v>555</v>
      </c>
      <c r="E203699">
        <v>51218</v>
      </c>
      <c r="F203699">
        <v>4</v>
      </c>
      <c r="G203699" t="s">
        <v>61884</v>
      </c>
      <c r="H203699" t="s">
        <v>135616</v>
      </c>
    </row>
    <row r="203700" spans="1:8" x14ac:dyDescent="0.3">
      <c r="A203700">
        <v>140610</v>
      </c>
      <c r="B203700" t="s">
        <v>148177</v>
      </c>
      <c r="C203700" t="s">
        <v>136555</v>
      </c>
      <c r="D203700">
        <v>555</v>
      </c>
      <c r="E203700">
        <v>51219</v>
      </c>
      <c r="F203700">
        <v>1</v>
      </c>
      <c r="G203700" t="s">
        <v>149206</v>
      </c>
      <c r="H203700" t="s">
        <v>135616</v>
      </c>
    </row>
    <row r="203701" spans="1:8" x14ac:dyDescent="0.3">
      <c r="A203701">
        <v>140610</v>
      </c>
      <c r="B203701" t="s">
        <v>148177</v>
      </c>
      <c r="C203701" t="s">
        <v>136555</v>
      </c>
      <c r="D203701">
        <v>555</v>
      </c>
      <c r="E203701">
        <v>51219</v>
      </c>
      <c r="F203701">
        <v>2</v>
      </c>
      <c r="G203701" t="s">
        <v>149207</v>
      </c>
      <c r="H203701" t="s">
        <v>135616</v>
      </c>
    </row>
    <row r="203702" spans="1:8" x14ac:dyDescent="0.3">
      <c r="A203702">
        <v>140610</v>
      </c>
      <c r="B203702" t="s">
        <v>148177</v>
      </c>
      <c r="C203702" t="s">
        <v>136555</v>
      </c>
      <c r="D203702">
        <v>555</v>
      </c>
      <c r="E203702">
        <v>51219</v>
      </c>
      <c r="F203702">
        <v>3</v>
      </c>
      <c r="G203702" t="s">
        <v>149208</v>
      </c>
      <c r="H203702" t="s">
        <v>135619</v>
      </c>
    </row>
    <row r="203703" spans="1:8" x14ac:dyDescent="0.3">
      <c r="A203703">
        <v>140610</v>
      </c>
      <c r="B203703" t="s">
        <v>148177</v>
      </c>
      <c r="C203703" t="s">
        <v>136555</v>
      </c>
      <c r="D203703">
        <v>555</v>
      </c>
      <c r="E203703">
        <v>51219</v>
      </c>
      <c r="F203703">
        <v>4</v>
      </c>
      <c r="G203703" t="s">
        <v>149209</v>
      </c>
      <c r="H203703" t="s">
        <v>135616</v>
      </c>
    </row>
    <row r="203704" spans="1:8" x14ac:dyDescent="0.3">
      <c r="A203704">
        <v>140610</v>
      </c>
      <c r="B203704" t="s">
        <v>148177</v>
      </c>
      <c r="C203704" t="s">
        <v>136555</v>
      </c>
      <c r="D203704">
        <v>555</v>
      </c>
      <c r="E203704">
        <v>51220</v>
      </c>
      <c r="F203704">
        <v>1</v>
      </c>
      <c r="G203704" t="s">
        <v>69388</v>
      </c>
      <c r="H203704" t="s">
        <v>135616</v>
      </c>
    </row>
    <row r="203705" spans="1:8" x14ac:dyDescent="0.3">
      <c r="A203705">
        <v>140610</v>
      </c>
      <c r="B203705" t="s">
        <v>148177</v>
      </c>
      <c r="C203705" t="s">
        <v>136555</v>
      </c>
      <c r="D203705">
        <v>555</v>
      </c>
      <c r="E203705">
        <v>51220</v>
      </c>
      <c r="F203705">
        <v>2</v>
      </c>
      <c r="G203705" t="s">
        <v>149210</v>
      </c>
      <c r="H203705" t="s">
        <v>135616</v>
      </c>
    </row>
    <row r="203706" spans="1:8" x14ac:dyDescent="0.3">
      <c r="A203706">
        <v>140610</v>
      </c>
      <c r="B203706" t="s">
        <v>148177</v>
      </c>
      <c r="C203706" t="s">
        <v>136555</v>
      </c>
      <c r="D203706">
        <v>555</v>
      </c>
      <c r="E203706">
        <v>51220</v>
      </c>
      <c r="F203706">
        <v>3</v>
      </c>
      <c r="G203706" t="s">
        <v>149211</v>
      </c>
      <c r="H203706" t="s">
        <v>135619</v>
      </c>
    </row>
    <row r="203707" spans="1:8" x14ac:dyDescent="0.3">
      <c r="A203707">
        <v>140610</v>
      </c>
      <c r="B203707" t="s">
        <v>148177</v>
      </c>
      <c r="C203707" t="s">
        <v>136555</v>
      </c>
      <c r="D203707">
        <v>555</v>
      </c>
      <c r="E203707">
        <v>51220</v>
      </c>
      <c r="F203707">
        <v>4</v>
      </c>
      <c r="G203707" t="s">
        <v>149212</v>
      </c>
      <c r="H203707" t="s">
        <v>135616</v>
      </c>
    </row>
    <row r="203708" spans="1:8" x14ac:dyDescent="0.3">
      <c r="A203708">
        <v>140610</v>
      </c>
      <c r="B203708" t="s">
        <v>148177</v>
      </c>
      <c r="C203708" t="s">
        <v>136555</v>
      </c>
      <c r="D203708">
        <v>555</v>
      </c>
      <c r="E203708">
        <v>51221</v>
      </c>
      <c r="F203708">
        <v>1</v>
      </c>
      <c r="G203708" t="s">
        <v>149213</v>
      </c>
      <c r="H203708" t="s">
        <v>135616</v>
      </c>
    </row>
    <row r="203709" spans="1:8" x14ac:dyDescent="0.3">
      <c r="A203709">
        <v>140610</v>
      </c>
      <c r="B203709" t="s">
        <v>148177</v>
      </c>
      <c r="C203709" t="s">
        <v>136555</v>
      </c>
      <c r="D203709">
        <v>555</v>
      </c>
      <c r="E203709">
        <v>51221</v>
      </c>
      <c r="F203709">
        <v>2</v>
      </c>
      <c r="G203709" t="s">
        <v>149214</v>
      </c>
      <c r="H203709" t="s">
        <v>135616</v>
      </c>
    </row>
    <row r="203710" spans="1:8" x14ac:dyDescent="0.3">
      <c r="A203710">
        <v>140610</v>
      </c>
      <c r="B203710" t="s">
        <v>148177</v>
      </c>
      <c r="C203710" t="s">
        <v>136555</v>
      </c>
      <c r="D203710">
        <v>555</v>
      </c>
      <c r="E203710">
        <v>51221</v>
      </c>
      <c r="F203710">
        <v>3</v>
      </c>
      <c r="G203710" t="s">
        <v>3305</v>
      </c>
      <c r="H203710" t="s">
        <v>135619</v>
      </c>
    </row>
    <row r="203711" spans="1:8" x14ac:dyDescent="0.3">
      <c r="A203711">
        <v>140610</v>
      </c>
      <c r="B203711" t="s">
        <v>148177</v>
      </c>
      <c r="C203711" t="s">
        <v>136555</v>
      </c>
      <c r="D203711">
        <v>555</v>
      </c>
      <c r="E203711">
        <v>51221</v>
      </c>
      <c r="F203711">
        <v>4</v>
      </c>
      <c r="G203711" t="s">
        <v>13</v>
      </c>
      <c r="H203711" t="s">
        <v>135616</v>
      </c>
    </row>
    <row r="203712" spans="1:8" x14ac:dyDescent="0.3">
      <c r="A203712">
        <v>140610</v>
      </c>
      <c r="B203712" t="s">
        <v>148177</v>
      </c>
      <c r="C203712" t="s">
        <v>136555</v>
      </c>
      <c r="D203712">
        <v>555</v>
      </c>
      <c r="E203712">
        <v>51222</v>
      </c>
      <c r="F203712">
        <v>1</v>
      </c>
      <c r="G203712" t="s">
        <v>149215</v>
      </c>
      <c r="H203712" t="s">
        <v>135616</v>
      </c>
    </row>
    <row r="203713" spans="1:8" x14ac:dyDescent="0.3">
      <c r="A203713">
        <v>140610</v>
      </c>
      <c r="B203713" t="s">
        <v>148177</v>
      </c>
      <c r="C203713" t="s">
        <v>136555</v>
      </c>
      <c r="D203713">
        <v>555</v>
      </c>
      <c r="E203713">
        <v>51222</v>
      </c>
      <c r="F203713">
        <v>2</v>
      </c>
      <c r="G203713" t="s">
        <v>22832</v>
      </c>
      <c r="H203713" t="s">
        <v>135616</v>
      </c>
    </row>
    <row r="203714" spans="1:8" x14ac:dyDescent="0.3">
      <c r="A203714">
        <v>140610</v>
      </c>
      <c r="B203714" t="s">
        <v>148177</v>
      </c>
      <c r="C203714" t="s">
        <v>136555</v>
      </c>
      <c r="D203714">
        <v>555</v>
      </c>
      <c r="E203714">
        <v>51222</v>
      </c>
      <c r="F203714">
        <v>3</v>
      </c>
      <c r="G203714" t="s">
        <v>149216</v>
      </c>
      <c r="H203714" t="s">
        <v>135619</v>
      </c>
    </row>
    <row r="203715" spans="1:8" x14ac:dyDescent="0.3">
      <c r="A203715">
        <v>140610</v>
      </c>
      <c r="B203715" t="s">
        <v>148177</v>
      </c>
      <c r="C203715" t="s">
        <v>136555</v>
      </c>
      <c r="D203715">
        <v>555</v>
      </c>
      <c r="E203715">
        <v>51222</v>
      </c>
      <c r="F203715">
        <v>4</v>
      </c>
      <c r="G203715" t="s">
        <v>149217</v>
      </c>
      <c r="H203715" t="s">
        <v>135616</v>
      </c>
    </row>
    <row r="203716" spans="1:8" x14ac:dyDescent="0.3">
      <c r="A203716">
        <v>140610</v>
      </c>
      <c r="B203716" t="s">
        <v>148177</v>
      </c>
      <c r="C203716" t="s">
        <v>136555</v>
      </c>
      <c r="D203716">
        <v>555</v>
      </c>
      <c r="E203716">
        <v>51223</v>
      </c>
      <c r="F203716">
        <v>1</v>
      </c>
      <c r="G203716" t="s">
        <v>3918</v>
      </c>
      <c r="H203716" t="s">
        <v>135616</v>
      </c>
    </row>
    <row r="203717" spans="1:8" x14ac:dyDescent="0.3">
      <c r="A203717">
        <v>140610</v>
      </c>
      <c r="B203717" t="s">
        <v>148177</v>
      </c>
      <c r="C203717" t="s">
        <v>136555</v>
      </c>
      <c r="D203717">
        <v>555</v>
      </c>
      <c r="E203717">
        <v>51223</v>
      </c>
      <c r="F203717">
        <v>2</v>
      </c>
      <c r="G203717" t="s">
        <v>237</v>
      </c>
      <c r="H203717" t="s">
        <v>135619</v>
      </c>
    </row>
    <row r="203718" spans="1:8" x14ac:dyDescent="0.3">
      <c r="A203718">
        <v>140610</v>
      </c>
      <c r="B203718" t="s">
        <v>148177</v>
      </c>
      <c r="C203718" t="s">
        <v>136555</v>
      </c>
      <c r="D203718">
        <v>555</v>
      </c>
      <c r="E203718">
        <v>51223</v>
      </c>
      <c r="F203718">
        <v>3</v>
      </c>
      <c r="G203718" t="s">
        <v>1240</v>
      </c>
      <c r="H203718" t="s">
        <v>135616</v>
      </c>
    </row>
    <row r="203719" spans="1:8" x14ac:dyDescent="0.3">
      <c r="A203719">
        <v>140610</v>
      </c>
      <c r="B203719" t="s">
        <v>148177</v>
      </c>
      <c r="C203719" t="s">
        <v>136555</v>
      </c>
      <c r="D203719">
        <v>555</v>
      </c>
      <c r="E203719">
        <v>51223</v>
      </c>
      <c r="F203719">
        <v>4</v>
      </c>
      <c r="G203719" t="s">
        <v>1899</v>
      </c>
      <c r="H203719" t="s">
        <v>135616</v>
      </c>
    </row>
    <row r="203720" spans="1:8" x14ac:dyDescent="0.3">
      <c r="A203720">
        <v>140610</v>
      </c>
      <c r="B203720" t="s">
        <v>148177</v>
      </c>
      <c r="C203720" t="s">
        <v>136555</v>
      </c>
      <c r="D203720">
        <v>555</v>
      </c>
      <c r="E203720">
        <v>51224</v>
      </c>
      <c r="F203720">
        <v>1</v>
      </c>
      <c r="G203720" t="s">
        <v>2700</v>
      </c>
      <c r="H203720" t="s">
        <v>135616</v>
      </c>
    </row>
    <row r="203721" spans="1:8" x14ac:dyDescent="0.3">
      <c r="A203721">
        <v>140610</v>
      </c>
      <c r="B203721" t="s">
        <v>148177</v>
      </c>
      <c r="C203721" t="s">
        <v>136555</v>
      </c>
      <c r="D203721">
        <v>555</v>
      </c>
      <c r="E203721">
        <v>51224</v>
      </c>
      <c r="F203721">
        <v>2</v>
      </c>
      <c r="G203721" t="s">
        <v>53173</v>
      </c>
      <c r="H203721" t="s">
        <v>135616</v>
      </c>
    </row>
    <row r="203722" spans="1:8" x14ac:dyDescent="0.3">
      <c r="A203722">
        <v>140610</v>
      </c>
      <c r="B203722" t="s">
        <v>148177</v>
      </c>
      <c r="C203722" t="s">
        <v>136555</v>
      </c>
      <c r="D203722">
        <v>555</v>
      </c>
      <c r="E203722">
        <v>51224</v>
      </c>
      <c r="F203722">
        <v>3</v>
      </c>
      <c r="G203722" t="s">
        <v>29491</v>
      </c>
      <c r="H203722" t="s">
        <v>135619</v>
      </c>
    </row>
    <row r="203723" spans="1:8" x14ac:dyDescent="0.3">
      <c r="A203723">
        <v>140610</v>
      </c>
      <c r="B203723" t="s">
        <v>148177</v>
      </c>
      <c r="C203723" t="s">
        <v>136555</v>
      </c>
      <c r="D203723">
        <v>555</v>
      </c>
      <c r="E203723">
        <v>51224</v>
      </c>
      <c r="F203723">
        <v>4</v>
      </c>
      <c r="G203723" t="s">
        <v>1142</v>
      </c>
      <c r="H203723" t="s">
        <v>135616</v>
      </c>
    </row>
    <row r="203724" spans="1:8" x14ac:dyDescent="0.3">
      <c r="A203724">
        <v>140610</v>
      </c>
      <c r="B203724" t="s">
        <v>148177</v>
      </c>
      <c r="C203724" t="s">
        <v>136555</v>
      </c>
      <c r="D203724">
        <v>555</v>
      </c>
      <c r="E203724">
        <v>51225</v>
      </c>
      <c r="F203724">
        <v>1</v>
      </c>
      <c r="G203724" t="s">
        <v>149218</v>
      </c>
      <c r="H203724" t="s">
        <v>135616</v>
      </c>
    </row>
    <row r="203725" spans="1:8" x14ac:dyDescent="0.3">
      <c r="A203725">
        <v>140610</v>
      </c>
      <c r="B203725" t="s">
        <v>148177</v>
      </c>
      <c r="C203725" t="s">
        <v>136555</v>
      </c>
      <c r="D203725">
        <v>555</v>
      </c>
      <c r="E203725">
        <v>51225</v>
      </c>
      <c r="F203725">
        <v>2</v>
      </c>
      <c r="G203725" t="s">
        <v>149219</v>
      </c>
      <c r="H203725" t="s">
        <v>135616</v>
      </c>
    </row>
    <row r="203726" spans="1:8" x14ac:dyDescent="0.3">
      <c r="A203726">
        <v>140610</v>
      </c>
      <c r="B203726" t="s">
        <v>148177</v>
      </c>
      <c r="C203726" t="s">
        <v>136555</v>
      </c>
      <c r="D203726">
        <v>555</v>
      </c>
      <c r="E203726">
        <v>51225</v>
      </c>
      <c r="F203726">
        <v>3</v>
      </c>
      <c r="G203726" t="s">
        <v>149220</v>
      </c>
      <c r="H203726" t="s">
        <v>135619</v>
      </c>
    </row>
    <row r="203727" spans="1:8" x14ac:dyDescent="0.3">
      <c r="A203727">
        <v>140610</v>
      </c>
      <c r="B203727" t="s">
        <v>148177</v>
      </c>
      <c r="C203727" t="s">
        <v>136555</v>
      </c>
      <c r="D203727">
        <v>555</v>
      </c>
      <c r="E203727">
        <v>51225</v>
      </c>
      <c r="F203727">
        <v>4</v>
      </c>
      <c r="G203727" t="s">
        <v>149221</v>
      </c>
      <c r="H203727" t="s">
        <v>135616</v>
      </c>
    </row>
    <row r="203728" spans="1:8" x14ac:dyDescent="0.3">
      <c r="A203728">
        <v>140610</v>
      </c>
      <c r="B203728" t="s">
        <v>148177</v>
      </c>
      <c r="C203728" t="s">
        <v>136555</v>
      </c>
      <c r="D203728">
        <v>555</v>
      </c>
      <c r="E203728">
        <v>51226</v>
      </c>
      <c r="F203728">
        <v>1</v>
      </c>
      <c r="G203728" t="s">
        <v>149222</v>
      </c>
      <c r="H203728" t="s">
        <v>135616</v>
      </c>
    </row>
    <row r="203729" spans="1:8" x14ac:dyDescent="0.3">
      <c r="A203729">
        <v>140610</v>
      </c>
      <c r="B203729" t="s">
        <v>148177</v>
      </c>
      <c r="C203729" t="s">
        <v>136555</v>
      </c>
      <c r="D203729">
        <v>555</v>
      </c>
      <c r="E203729">
        <v>51226</v>
      </c>
      <c r="F203729">
        <v>2</v>
      </c>
      <c r="G203729" t="s">
        <v>149223</v>
      </c>
      <c r="H203729" t="s">
        <v>135619</v>
      </c>
    </row>
    <row r="203730" spans="1:8" x14ac:dyDescent="0.3">
      <c r="A203730">
        <v>140610</v>
      </c>
      <c r="B203730" t="s">
        <v>148177</v>
      </c>
      <c r="C203730" t="s">
        <v>136555</v>
      </c>
      <c r="D203730">
        <v>555</v>
      </c>
      <c r="E203730">
        <v>51226</v>
      </c>
      <c r="F203730">
        <v>3</v>
      </c>
      <c r="G203730" t="s">
        <v>149224</v>
      </c>
      <c r="H203730" t="s">
        <v>135616</v>
      </c>
    </row>
    <row r="203731" spans="1:8" x14ac:dyDescent="0.3">
      <c r="A203731">
        <v>140610</v>
      </c>
      <c r="B203731" t="s">
        <v>148177</v>
      </c>
      <c r="C203731" t="s">
        <v>136555</v>
      </c>
      <c r="D203731">
        <v>555</v>
      </c>
      <c r="E203731">
        <v>51226</v>
      </c>
      <c r="F203731">
        <v>4</v>
      </c>
      <c r="G203731" t="s">
        <v>149225</v>
      </c>
      <c r="H203731" t="s">
        <v>135616</v>
      </c>
    </row>
    <row r="203732" spans="1:8" x14ac:dyDescent="0.3">
      <c r="A203732">
        <v>140610</v>
      </c>
      <c r="B203732" t="s">
        <v>148177</v>
      </c>
      <c r="C203732" t="s">
        <v>136555</v>
      </c>
      <c r="D203732">
        <v>555</v>
      </c>
      <c r="E203732">
        <v>51227</v>
      </c>
      <c r="F203732">
        <v>1</v>
      </c>
      <c r="G203732" t="s">
        <v>404</v>
      </c>
      <c r="H203732" t="s">
        <v>135616</v>
      </c>
    </row>
    <row r="203733" spans="1:8" x14ac:dyDescent="0.3">
      <c r="A203733">
        <v>140610</v>
      </c>
      <c r="B203733" t="s">
        <v>148177</v>
      </c>
      <c r="C203733" t="s">
        <v>136555</v>
      </c>
      <c r="D203733">
        <v>555</v>
      </c>
      <c r="E203733">
        <v>51227</v>
      </c>
      <c r="F203733">
        <v>2</v>
      </c>
      <c r="G203733" t="s">
        <v>445</v>
      </c>
      <c r="H203733" t="s">
        <v>135619</v>
      </c>
    </row>
    <row r="203734" spans="1:8" x14ac:dyDescent="0.3">
      <c r="A203734">
        <v>140610</v>
      </c>
      <c r="B203734" t="s">
        <v>148177</v>
      </c>
      <c r="C203734" t="s">
        <v>136555</v>
      </c>
      <c r="D203734">
        <v>555</v>
      </c>
      <c r="E203734">
        <v>51227</v>
      </c>
      <c r="F203734">
        <v>3</v>
      </c>
      <c r="G203734" t="s">
        <v>446</v>
      </c>
      <c r="H203734" t="s">
        <v>135616</v>
      </c>
    </row>
    <row r="203735" spans="1:8" x14ac:dyDescent="0.3">
      <c r="A203735">
        <v>140610</v>
      </c>
      <c r="B203735" t="s">
        <v>148177</v>
      </c>
      <c r="C203735" t="s">
        <v>136555</v>
      </c>
      <c r="D203735">
        <v>555</v>
      </c>
      <c r="E203735">
        <v>51227</v>
      </c>
      <c r="F203735">
        <v>4</v>
      </c>
      <c r="G203735" t="s">
        <v>324</v>
      </c>
      <c r="H203735" t="s">
        <v>135616</v>
      </c>
    </row>
    <row r="203736" spans="1:8" x14ac:dyDescent="0.3">
      <c r="A203736">
        <v>140610</v>
      </c>
      <c r="B203736" t="s">
        <v>148177</v>
      </c>
      <c r="C203736" t="s">
        <v>136555</v>
      </c>
      <c r="D203736">
        <v>555</v>
      </c>
      <c r="E203736">
        <v>51228</v>
      </c>
      <c r="F203736">
        <v>1</v>
      </c>
      <c r="G203736" t="s">
        <v>149226</v>
      </c>
      <c r="H203736" t="s">
        <v>135616</v>
      </c>
    </row>
    <row r="203737" spans="1:8" x14ac:dyDescent="0.3">
      <c r="A203737">
        <v>140610</v>
      </c>
      <c r="B203737" t="s">
        <v>148177</v>
      </c>
      <c r="C203737" t="s">
        <v>136555</v>
      </c>
      <c r="D203737">
        <v>555</v>
      </c>
      <c r="E203737">
        <v>51228</v>
      </c>
      <c r="F203737">
        <v>2</v>
      </c>
      <c r="G203737" t="s">
        <v>149227</v>
      </c>
      <c r="H203737" t="s">
        <v>135616</v>
      </c>
    </row>
    <row r="203738" spans="1:8" x14ac:dyDescent="0.3">
      <c r="A203738">
        <v>140610</v>
      </c>
      <c r="B203738" t="s">
        <v>148177</v>
      </c>
      <c r="C203738" t="s">
        <v>136555</v>
      </c>
      <c r="D203738">
        <v>555</v>
      </c>
      <c r="E203738">
        <v>51228</v>
      </c>
      <c r="F203738">
        <v>3</v>
      </c>
      <c r="G203738" t="s">
        <v>149228</v>
      </c>
      <c r="H203738" t="s">
        <v>135616</v>
      </c>
    </row>
    <row r="203739" spans="1:8" x14ac:dyDescent="0.3">
      <c r="A203739">
        <v>140610</v>
      </c>
      <c r="B203739" t="s">
        <v>148177</v>
      </c>
      <c r="C203739" t="s">
        <v>136555</v>
      </c>
      <c r="D203739">
        <v>555</v>
      </c>
      <c r="E203739">
        <v>51228</v>
      </c>
      <c r="F203739">
        <v>4</v>
      </c>
      <c r="G203739" t="s">
        <v>149229</v>
      </c>
      <c r="H203739" t="s">
        <v>135619</v>
      </c>
    </row>
    <row r="203740" spans="1:8" x14ac:dyDescent="0.3">
      <c r="A203740">
        <v>140610</v>
      </c>
      <c r="B203740" t="s">
        <v>148177</v>
      </c>
      <c r="C203740" t="s">
        <v>136555</v>
      </c>
      <c r="D203740">
        <v>555</v>
      </c>
      <c r="E203740">
        <v>51229</v>
      </c>
      <c r="F203740">
        <v>1</v>
      </c>
      <c r="G203740" t="s">
        <v>103708</v>
      </c>
      <c r="H203740" t="s">
        <v>135616</v>
      </c>
    </row>
    <row r="203741" spans="1:8" x14ac:dyDescent="0.3">
      <c r="A203741">
        <v>140610</v>
      </c>
      <c r="B203741" t="s">
        <v>148177</v>
      </c>
      <c r="C203741" t="s">
        <v>136555</v>
      </c>
      <c r="D203741">
        <v>555</v>
      </c>
      <c r="E203741">
        <v>51229</v>
      </c>
      <c r="F203741">
        <v>2</v>
      </c>
      <c r="G203741" t="s">
        <v>15571</v>
      </c>
      <c r="H203741" t="s">
        <v>135616</v>
      </c>
    </row>
    <row r="203742" spans="1:8" x14ac:dyDescent="0.3">
      <c r="A203742">
        <v>140610</v>
      </c>
      <c r="B203742" t="s">
        <v>148177</v>
      </c>
      <c r="C203742" t="s">
        <v>136555</v>
      </c>
      <c r="D203742">
        <v>555</v>
      </c>
      <c r="E203742">
        <v>51229</v>
      </c>
      <c r="F203742">
        <v>3</v>
      </c>
      <c r="G203742" t="s">
        <v>149230</v>
      </c>
      <c r="H203742" t="s">
        <v>135616</v>
      </c>
    </row>
    <row r="203743" spans="1:8" x14ac:dyDescent="0.3">
      <c r="A203743">
        <v>140610</v>
      </c>
      <c r="B203743" t="s">
        <v>148177</v>
      </c>
      <c r="C203743" t="s">
        <v>136555</v>
      </c>
      <c r="D203743">
        <v>555</v>
      </c>
      <c r="E203743">
        <v>51229</v>
      </c>
      <c r="F203743">
        <v>4</v>
      </c>
      <c r="G203743" t="s">
        <v>149231</v>
      </c>
      <c r="H203743" t="s">
        <v>135619</v>
      </c>
    </row>
    <row r="203744" spans="1:8" x14ac:dyDescent="0.3">
      <c r="A203744">
        <v>140610</v>
      </c>
      <c r="B203744" t="s">
        <v>148177</v>
      </c>
      <c r="C203744" t="s">
        <v>136555</v>
      </c>
      <c r="D203744">
        <v>555</v>
      </c>
      <c r="E203744">
        <v>51230</v>
      </c>
      <c r="F203744">
        <v>1</v>
      </c>
      <c r="G203744" t="s">
        <v>149232</v>
      </c>
      <c r="H203744" t="s">
        <v>135616</v>
      </c>
    </row>
    <row r="203745" spans="1:8" x14ac:dyDescent="0.3">
      <c r="A203745">
        <v>140610</v>
      </c>
      <c r="B203745" t="s">
        <v>148177</v>
      </c>
      <c r="C203745" t="s">
        <v>136555</v>
      </c>
      <c r="D203745">
        <v>555</v>
      </c>
      <c r="E203745">
        <v>51230</v>
      </c>
      <c r="F203745">
        <v>2</v>
      </c>
      <c r="G203745" t="s">
        <v>149233</v>
      </c>
      <c r="H203745" t="s">
        <v>135616</v>
      </c>
    </row>
    <row r="203746" spans="1:8" x14ac:dyDescent="0.3">
      <c r="A203746">
        <v>140610</v>
      </c>
      <c r="B203746" t="s">
        <v>148177</v>
      </c>
      <c r="C203746" t="s">
        <v>136555</v>
      </c>
      <c r="D203746">
        <v>555</v>
      </c>
      <c r="E203746">
        <v>51230</v>
      </c>
      <c r="F203746">
        <v>3</v>
      </c>
      <c r="G203746" t="s">
        <v>149234</v>
      </c>
      <c r="H203746" t="s">
        <v>135616</v>
      </c>
    </row>
    <row r="203747" spans="1:8" x14ac:dyDescent="0.3">
      <c r="A203747">
        <v>140610</v>
      </c>
      <c r="B203747" t="s">
        <v>148177</v>
      </c>
      <c r="C203747" t="s">
        <v>136555</v>
      </c>
      <c r="D203747">
        <v>555</v>
      </c>
      <c r="E203747">
        <v>51230</v>
      </c>
      <c r="F203747">
        <v>4</v>
      </c>
      <c r="G203747" t="s">
        <v>149235</v>
      </c>
      <c r="H203747" t="s">
        <v>135619</v>
      </c>
    </row>
    <row r="203748" spans="1:8" x14ac:dyDescent="0.3">
      <c r="A203748">
        <v>140610</v>
      </c>
      <c r="B203748" t="s">
        <v>148177</v>
      </c>
      <c r="C203748" t="s">
        <v>136555</v>
      </c>
      <c r="D203748">
        <v>555</v>
      </c>
      <c r="E203748">
        <v>51231</v>
      </c>
      <c r="F203748">
        <v>1</v>
      </c>
      <c r="G203748" t="s">
        <v>3300</v>
      </c>
      <c r="H203748" t="s">
        <v>135616</v>
      </c>
    </row>
    <row r="203749" spans="1:8" x14ac:dyDescent="0.3">
      <c r="A203749">
        <v>140610</v>
      </c>
      <c r="B203749" t="s">
        <v>148177</v>
      </c>
      <c r="C203749" t="s">
        <v>136555</v>
      </c>
      <c r="D203749">
        <v>555</v>
      </c>
      <c r="E203749">
        <v>51231</v>
      </c>
      <c r="F203749">
        <v>2</v>
      </c>
      <c r="G203749" t="s">
        <v>18385</v>
      </c>
      <c r="H203749" t="s">
        <v>135616</v>
      </c>
    </row>
    <row r="203750" spans="1:8" x14ac:dyDescent="0.3">
      <c r="A203750">
        <v>140610</v>
      </c>
      <c r="B203750" t="s">
        <v>148177</v>
      </c>
      <c r="C203750" t="s">
        <v>136555</v>
      </c>
      <c r="D203750">
        <v>555</v>
      </c>
      <c r="E203750">
        <v>51231</v>
      </c>
      <c r="F203750">
        <v>3</v>
      </c>
      <c r="G203750" t="s">
        <v>49424</v>
      </c>
      <c r="H203750" t="s">
        <v>135619</v>
      </c>
    </row>
    <row r="203751" spans="1:8" x14ac:dyDescent="0.3">
      <c r="A203751">
        <v>140610</v>
      </c>
      <c r="B203751" t="s">
        <v>148177</v>
      </c>
      <c r="C203751" t="s">
        <v>136555</v>
      </c>
      <c r="D203751">
        <v>555</v>
      </c>
      <c r="E203751">
        <v>51231</v>
      </c>
      <c r="F203751">
        <v>4</v>
      </c>
      <c r="G203751" t="s">
        <v>149236</v>
      </c>
      <c r="H203751" t="s">
        <v>135616</v>
      </c>
    </row>
    <row r="203752" spans="1:8" x14ac:dyDescent="0.3">
      <c r="A203752">
        <v>140610</v>
      </c>
      <c r="B203752" t="s">
        <v>148177</v>
      </c>
      <c r="C203752" t="s">
        <v>136555</v>
      </c>
      <c r="D203752">
        <v>555</v>
      </c>
      <c r="E203752">
        <v>51232</v>
      </c>
      <c r="F203752">
        <v>1</v>
      </c>
      <c r="G203752" t="s">
        <v>149237</v>
      </c>
      <c r="H203752" t="s">
        <v>135619</v>
      </c>
    </row>
    <row r="203753" spans="1:8" x14ac:dyDescent="0.3">
      <c r="A203753">
        <v>140610</v>
      </c>
      <c r="B203753" t="s">
        <v>148177</v>
      </c>
      <c r="C203753" t="s">
        <v>136555</v>
      </c>
      <c r="D203753">
        <v>555</v>
      </c>
      <c r="E203753">
        <v>51232</v>
      </c>
      <c r="F203753">
        <v>2</v>
      </c>
      <c r="G203753" t="s">
        <v>28611</v>
      </c>
      <c r="H203753" t="s">
        <v>135616</v>
      </c>
    </row>
    <row r="203754" spans="1:8" x14ac:dyDescent="0.3">
      <c r="A203754">
        <v>140610</v>
      </c>
      <c r="B203754" t="s">
        <v>148177</v>
      </c>
      <c r="C203754" t="s">
        <v>136555</v>
      </c>
      <c r="D203754">
        <v>555</v>
      </c>
      <c r="E203754">
        <v>51232</v>
      </c>
      <c r="F203754">
        <v>3</v>
      </c>
      <c r="G203754" t="s">
        <v>19869</v>
      </c>
      <c r="H203754" t="s">
        <v>135616</v>
      </c>
    </row>
    <row r="203755" spans="1:8" x14ac:dyDescent="0.3">
      <c r="A203755">
        <v>140610</v>
      </c>
      <c r="B203755" t="s">
        <v>148177</v>
      </c>
      <c r="C203755" t="s">
        <v>136555</v>
      </c>
      <c r="D203755">
        <v>555</v>
      </c>
      <c r="E203755">
        <v>51232</v>
      </c>
      <c r="F203755">
        <v>4</v>
      </c>
      <c r="G203755" t="s">
        <v>4306</v>
      </c>
      <c r="H203755" t="s">
        <v>135616</v>
      </c>
    </row>
    <row r="203756" spans="1:8" x14ac:dyDescent="0.3">
      <c r="A203756">
        <v>140610</v>
      </c>
      <c r="B203756" t="s">
        <v>148177</v>
      </c>
      <c r="C203756" t="s">
        <v>136555</v>
      </c>
      <c r="D203756">
        <v>555</v>
      </c>
      <c r="E203756">
        <v>51233</v>
      </c>
      <c r="F203756">
        <v>1</v>
      </c>
      <c r="G203756" t="s">
        <v>149238</v>
      </c>
      <c r="H203756" t="s">
        <v>135616</v>
      </c>
    </row>
    <row r="203757" spans="1:8" x14ac:dyDescent="0.3">
      <c r="A203757">
        <v>140610</v>
      </c>
      <c r="B203757" t="s">
        <v>148177</v>
      </c>
      <c r="C203757" t="s">
        <v>136555</v>
      </c>
      <c r="D203757">
        <v>555</v>
      </c>
      <c r="E203757">
        <v>51233</v>
      </c>
      <c r="F203757">
        <v>2</v>
      </c>
      <c r="G203757" t="s">
        <v>149239</v>
      </c>
      <c r="H203757" t="s">
        <v>135616</v>
      </c>
    </row>
    <row r="203758" spans="1:8" x14ac:dyDescent="0.3">
      <c r="A203758">
        <v>140610</v>
      </c>
      <c r="B203758" t="s">
        <v>148177</v>
      </c>
      <c r="C203758" t="s">
        <v>136555</v>
      </c>
      <c r="D203758">
        <v>555</v>
      </c>
      <c r="E203758">
        <v>51233</v>
      </c>
      <c r="F203758">
        <v>3</v>
      </c>
      <c r="G203758" t="s">
        <v>149240</v>
      </c>
      <c r="H203758" t="s">
        <v>135619</v>
      </c>
    </row>
    <row r="203759" spans="1:8" x14ac:dyDescent="0.3">
      <c r="A203759">
        <v>140610</v>
      </c>
      <c r="B203759" t="s">
        <v>148177</v>
      </c>
      <c r="C203759" t="s">
        <v>136555</v>
      </c>
      <c r="D203759">
        <v>555</v>
      </c>
      <c r="E203759">
        <v>51233</v>
      </c>
      <c r="F203759">
        <v>4</v>
      </c>
      <c r="G203759" t="s">
        <v>149241</v>
      </c>
      <c r="H203759" t="s">
        <v>135616</v>
      </c>
    </row>
    <row r="203760" spans="1:8" x14ac:dyDescent="0.3">
      <c r="A203760">
        <v>140610</v>
      </c>
      <c r="B203760" t="s">
        <v>148177</v>
      </c>
      <c r="C203760" t="s">
        <v>136555</v>
      </c>
      <c r="D203760">
        <v>555</v>
      </c>
      <c r="E203760">
        <v>51234</v>
      </c>
      <c r="F203760">
        <v>1</v>
      </c>
      <c r="G203760" t="s">
        <v>149242</v>
      </c>
      <c r="H203760" t="s">
        <v>135616</v>
      </c>
    </row>
    <row r="203761" spans="1:8" x14ac:dyDescent="0.3">
      <c r="A203761">
        <v>140610</v>
      </c>
      <c r="B203761" t="s">
        <v>148177</v>
      </c>
      <c r="C203761" t="s">
        <v>136555</v>
      </c>
      <c r="D203761">
        <v>555</v>
      </c>
      <c r="E203761">
        <v>51234</v>
      </c>
      <c r="F203761">
        <v>2</v>
      </c>
      <c r="G203761" t="s">
        <v>149243</v>
      </c>
      <c r="H203761" t="s">
        <v>135616</v>
      </c>
    </row>
    <row r="203762" spans="1:8" x14ac:dyDescent="0.3">
      <c r="A203762">
        <v>140610</v>
      </c>
      <c r="B203762" t="s">
        <v>148177</v>
      </c>
      <c r="C203762" t="s">
        <v>136555</v>
      </c>
      <c r="D203762">
        <v>555</v>
      </c>
      <c r="E203762">
        <v>51234</v>
      </c>
      <c r="F203762">
        <v>3</v>
      </c>
      <c r="G203762" t="s">
        <v>149244</v>
      </c>
      <c r="H203762" t="s">
        <v>135616</v>
      </c>
    </row>
    <row r="203763" spans="1:8" x14ac:dyDescent="0.3">
      <c r="A203763">
        <v>140610</v>
      </c>
      <c r="B203763" t="s">
        <v>148177</v>
      </c>
      <c r="C203763" t="s">
        <v>136555</v>
      </c>
      <c r="D203763">
        <v>555</v>
      </c>
      <c r="E203763">
        <v>51234</v>
      </c>
      <c r="F203763">
        <v>4</v>
      </c>
      <c r="G203763" t="s">
        <v>149245</v>
      </c>
      <c r="H203763" t="s">
        <v>135619</v>
      </c>
    </row>
    <row r="203764" spans="1:8" x14ac:dyDescent="0.3">
      <c r="A203764">
        <v>140610</v>
      </c>
      <c r="B203764" t="s">
        <v>148177</v>
      </c>
      <c r="C203764" t="s">
        <v>136555</v>
      </c>
      <c r="D203764">
        <v>555</v>
      </c>
      <c r="E203764">
        <v>51235</v>
      </c>
      <c r="F203764">
        <v>1</v>
      </c>
      <c r="G203764" t="s">
        <v>38841</v>
      </c>
      <c r="H203764" t="s">
        <v>135619</v>
      </c>
    </row>
    <row r="203765" spans="1:8" x14ac:dyDescent="0.3">
      <c r="A203765">
        <v>140610</v>
      </c>
      <c r="B203765" t="s">
        <v>148177</v>
      </c>
      <c r="C203765" t="s">
        <v>136555</v>
      </c>
      <c r="D203765">
        <v>555</v>
      </c>
      <c r="E203765">
        <v>51235</v>
      </c>
      <c r="F203765">
        <v>2</v>
      </c>
      <c r="G203765" t="s">
        <v>149246</v>
      </c>
      <c r="H203765" t="s">
        <v>135616</v>
      </c>
    </row>
    <row r="203766" spans="1:8" x14ac:dyDescent="0.3">
      <c r="A203766">
        <v>140610</v>
      </c>
      <c r="B203766" t="s">
        <v>148177</v>
      </c>
      <c r="C203766" t="s">
        <v>136555</v>
      </c>
      <c r="D203766">
        <v>555</v>
      </c>
      <c r="E203766">
        <v>51235</v>
      </c>
      <c r="F203766">
        <v>3</v>
      </c>
      <c r="G203766" t="s">
        <v>79245</v>
      </c>
      <c r="H203766" t="s">
        <v>135616</v>
      </c>
    </row>
    <row r="203767" spans="1:8" x14ac:dyDescent="0.3">
      <c r="A203767">
        <v>140610</v>
      </c>
      <c r="B203767" t="s">
        <v>148177</v>
      </c>
      <c r="C203767" t="s">
        <v>136555</v>
      </c>
      <c r="D203767">
        <v>555</v>
      </c>
      <c r="E203767">
        <v>51235</v>
      </c>
      <c r="F203767">
        <v>4</v>
      </c>
      <c r="G203767" t="s">
        <v>149247</v>
      </c>
      <c r="H203767" t="s">
        <v>135616</v>
      </c>
    </row>
    <row r="203768" spans="1:8" x14ac:dyDescent="0.3">
      <c r="A203768">
        <v>140610</v>
      </c>
      <c r="B203768" t="s">
        <v>148177</v>
      </c>
      <c r="C203768" t="s">
        <v>136555</v>
      </c>
      <c r="D203768">
        <v>555</v>
      </c>
      <c r="E203768">
        <v>51236</v>
      </c>
      <c r="F203768">
        <v>1</v>
      </c>
      <c r="G203768" t="s">
        <v>149248</v>
      </c>
      <c r="H203768" t="s">
        <v>135616</v>
      </c>
    </row>
    <row r="203769" spans="1:8" x14ac:dyDescent="0.3">
      <c r="A203769">
        <v>140610</v>
      </c>
      <c r="B203769" t="s">
        <v>148177</v>
      </c>
      <c r="C203769" t="s">
        <v>136555</v>
      </c>
      <c r="D203769">
        <v>555</v>
      </c>
      <c r="E203769">
        <v>51236</v>
      </c>
      <c r="F203769">
        <v>2</v>
      </c>
      <c r="G203769" t="s">
        <v>149249</v>
      </c>
      <c r="H203769" t="s">
        <v>135616</v>
      </c>
    </row>
    <row r="203770" spans="1:8" x14ac:dyDescent="0.3">
      <c r="A203770">
        <v>140610</v>
      </c>
      <c r="B203770" t="s">
        <v>148177</v>
      </c>
      <c r="C203770" t="s">
        <v>136555</v>
      </c>
      <c r="D203770">
        <v>555</v>
      </c>
      <c r="E203770">
        <v>51236</v>
      </c>
      <c r="F203770">
        <v>3</v>
      </c>
      <c r="G203770" t="s">
        <v>149250</v>
      </c>
      <c r="H203770" t="s">
        <v>135616</v>
      </c>
    </row>
    <row r="203771" spans="1:8" x14ac:dyDescent="0.3">
      <c r="A203771">
        <v>140610</v>
      </c>
      <c r="B203771" t="s">
        <v>148177</v>
      </c>
      <c r="C203771" t="s">
        <v>136555</v>
      </c>
      <c r="D203771">
        <v>555</v>
      </c>
      <c r="E203771">
        <v>51236</v>
      </c>
      <c r="F203771">
        <v>4</v>
      </c>
      <c r="G203771" t="s">
        <v>149251</v>
      </c>
      <c r="H203771" t="s">
        <v>135619</v>
      </c>
    </row>
    <row r="203772" spans="1:8" x14ac:dyDescent="0.3">
      <c r="A203772">
        <v>140610</v>
      </c>
      <c r="B203772" t="s">
        <v>148177</v>
      </c>
      <c r="C203772" t="s">
        <v>136555</v>
      </c>
      <c r="D203772">
        <v>555</v>
      </c>
      <c r="E203772">
        <v>51237</v>
      </c>
      <c r="F203772">
        <v>1</v>
      </c>
      <c r="G203772" t="s">
        <v>149252</v>
      </c>
      <c r="H203772" t="s">
        <v>135616</v>
      </c>
    </row>
    <row r="203773" spans="1:8" x14ac:dyDescent="0.3">
      <c r="A203773">
        <v>140610</v>
      </c>
      <c r="B203773" t="s">
        <v>148177</v>
      </c>
      <c r="C203773" t="s">
        <v>136555</v>
      </c>
      <c r="D203773">
        <v>555</v>
      </c>
      <c r="E203773">
        <v>51237</v>
      </c>
      <c r="F203773">
        <v>2</v>
      </c>
      <c r="G203773" t="s">
        <v>149253</v>
      </c>
      <c r="H203773" t="s">
        <v>135616</v>
      </c>
    </row>
    <row r="203774" spans="1:8" x14ac:dyDescent="0.3">
      <c r="A203774">
        <v>140610</v>
      </c>
      <c r="B203774" t="s">
        <v>148177</v>
      </c>
      <c r="C203774" t="s">
        <v>136555</v>
      </c>
      <c r="D203774">
        <v>555</v>
      </c>
      <c r="E203774">
        <v>51237</v>
      </c>
      <c r="F203774">
        <v>3</v>
      </c>
      <c r="G203774" t="s">
        <v>149254</v>
      </c>
      <c r="H203774" t="s">
        <v>135619</v>
      </c>
    </row>
    <row r="203775" spans="1:8" x14ac:dyDescent="0.3">
      <c r="A203775">
        <v>140610</v>
      </c>
      <c r="B203775" t="s">
        <v>148177</v>
      </c>
      <c r="C203775" t="s">
        <v>136555</v>
      </c>
      <c r="D203775">
        <v>555</v>
      </c>
      <c r="E203775">
        <v>51237</v>
      </c>
      <c r="F203775">
        <v>4</v>
      </c>
      <c r="G203775" t="s">
        <v>149255</v>
      </c>
      <c r="H203775" t="s">
        <v>135616</v>
      </c>
    </row>
    <row r="203776" spans="1:8" x14ac:dyDescent="0.3">
      <c r="A203776">
        <v>140610</v>
      </c>
      <c r="B203776" t="s">
        <v>148177</v>
      </c>
      <c r="C203776" t="s">
        <v>136555</v>
      </c>
      <c r="D203776">
        <v>555</v>
      </c>
      <c r="E203776">
        <v>51238</v>
      </c>
      <c r="F203776">
        <v>1</v>
      </c>
      <c r="G203776" t="s">
        <v>3311</v>
      </c>
      <c r="H203776" t="s">
        <v>135616</v>
      </c>
    </row>
    <row r="203777" spans="1:8" x14ac:dyDescent="0.3">
      <c r="A203777">
        <v>140610</v>
      </c>
      <c r="B203777" t="s">
        <v>148177</v>
      </c>
      <c r="C203777" t="s">
        <v>136555</v>
      </c>
      <c r="D203777">
        <v>555</v>
      </c>
      <c r="E203777">
        <v>51238</v>
      </c>
      <c r="F203777">
        <v>2</v>
      </c>
      <c r="G203777" t="s">
        <v>19873</v>
      </c>
      <c r="H203777" t="s">
        <v>135619</v>
      </c>
    </row>
    <row r="203778" spans="1:8" x14ac:dyDescent="0.3">
      <c r="A203778">
        <v>140610</v>
      </c>
      <c r="B203778" t="s">
        <v>148177</v>
      </c>
      <c r="C203778" t="s">
        <v>136555</v>
      </c>
      <c r="D203778">
        <v>555</v>
      </c>
      <c r="E203778">
        <v>51238</v>
      </c>
      <c r="F203778">
        <v>3</v>
      </c>
      <c r="G203778" t="s">
        <v>32066</v>
      </c>
      <c r="H203778" t="s">
        <v>135616</v>
      </c>
    </row>
    <row r="203779" spans="1:8" x14ac:dyDescent="0.3">
      <c r="A203779">
        <v>140610</v>
      </c>
      <c r="B203779" t="s">
        <v>148177</v>
      </c>
      <c r="C203779" t="s">
        <v>136555</v>
      </c>
      <c r="D203779">
        <v>555</v>
      </c>
      <c r="E203779">
        <v>51238</v>
      </c>
      <c r="F203779">
        <v>4</v>
      </c>
      <c r="G203779" t="s">
        <v>149256</v>
      </c>
      <c r="H203779" t="s">
        <v>135616</v>
      </c>
    </row>
    <row r="203780" spans="1:8" x14ac:dyDescent="0.3">
      <c r="A203780">
        <v>140610</v>
      </c>
      <c r="B203780" t="s">
        <v>148177</v>
      </c>
      <c r="C203780" t="s">
        <v>136555</v>
      </c>
      <c r="D203780">
        <v>555</v>
      </c>
      <c r="E203780">
        <v>51239</v>
      </c>
      <c r="F203780">
        <v>1</v>
      </c>
      <c r="G203780" t="s">
        <v>149257</v>
      </c>
      <c r="H203780" t="s">
        <v>135616</v>
      </c>
    </row>
    <row r="203781" spans="1:8" x14ac:dyDescent="0.3">
      <c r="A203781">
        <v>140610</v>
      </c>
      <c r="B203781" t="s">
        <v>148177</v>
      </c>
      <c r="C203781" t="s">
        <v>136555</v>
      </c>
      <c r="D203781">
        <v>555</v>
      </c>
      <c r="E203781">
        <v>51239</v>
      </c>
      <c r="F203781">
        <v>2</v>
      </c>
      <c r="G203781" t="s">
        <v>149258</v>
      </c>
      <c r="H203781" t="s">
        <v>135616</v>
      </c>
    </row>
    <row r="203782" spans="1:8" x14ac:dyDescent="0.3">
      <c r="A203782">
        <v>140610</v>
      </c>
      <c r="B203782" t="s">
        <v>148177</v>
      </c>
      <c r="C203782" t="s">
        <v>136555</v>
      </c>
      <c r="D203782">
        <v>555</v>
      </c>
      <c r="E203782">
        <v>51239</v>
      </c>
      <c r="F203782">
        <v>3</v>
      </c>
      <c r="G203782" t="s">
        <v>149259</v>
      </c>
      <c r="H203782" t="s">
        <v>135619</v>
      </c>
    </row>
    <row r="203783" spans="1:8" x14ac:dyDescent="0.3">
      <c r="A203783">
        <v>140610</v>
      </c>
      <c r="B203783" t="s">
        <v>148177</v>
      </c>
      <c r="C203783" t="s">
        <v>136555</v>
      </c>
      <c r="D203783">
        <v>555</v>
      </c>
      <c r="E203783">
        <v>51239</v>
      </c>
      <c r="F203783">
        <v>4</v>
      </c>
      <c r="G203783" t="s">
        <v>149260</v>
      </c>
      <c r="H203783" t="s">
        <v>135616</v>
      </c>
    </row>
    <row r="203784" spans="1:8" x14ac:dyDescent="0.3">
      <c r="A203784">
        <v>140610</v>
      </c>
      <c r="B203784" t="s">
        <v>148177</v>
      </c>
      <c r="C203784" t="s">
        <v>136555</v>
      </c>
      <c r="D203784">
        <v>555</v>
      </c>
      <c r="E203784">
        <v>51240</v>
      </c>
      <c r="F203784">
        <v>1</v>
      </c>
      <c r="G203784" t="s">
        <v>149261</v>
      </c>
      <c r="H203784" t="s">
        <v>135619</v>
      </c>
    </row>
    <row r="203785" spans="1:8" x14ac:dyDescent="0.3">
      <c r="A203785">
        <v>140610</v>
      </c>
      <c r="B203785" t="s">
        <v>148177</v>
      </c>
      <c r="C203785" t="s">
        <v>136555</v>
      </c>
      <c r="D203785">
        <v>555</v>
      </c>
      <c r="E203785">
        <v>51240</v>
      </c>
      <c r="F203785">
        <v>2</v>
      </c>
      <c r="G203785" t="s">
        <v>149262</v>
      </c>
      <c r="H203785" t="s">
        <v>135616</v>
      </c>
    </row>
    <row r="203786" spans="1:8" x14ac:dyDescent="0.3">
      <c r="A203786">
        <v>140610</v>
      </c>
      <c r="B203786" t="s">
        <v>148177</v>
      </c>
      <c r="C203786" t="s">
        <v>136555</v>
      </c>
      <c r="D203786">
        <v>555</v>
      </c>
      <c r="E203786">
        <v>51240</v>
      </c>
      <c r="F203786">
        <v>3</v>
      </c>
      <c r="G203786" t="s">
        <v>149263</v>
      </c>
      <c r="H203786" t="s">
        <v>135616</v>
      </c>
    </row>
    <row r="203787" spans="1:8" x14ac:dyDescent="0.3">
      <c r="A203787">
        <v>140610</v>
      </c>
      <c r="B203787" t="s">
        <v>148177</v>
      </c>
      <c r="C203787" t="s">
        <v>136555</v>
      </c>
      <c r="D203787">
        <v>555</v>
      </c>
      <c r="E203787">
        <v>51240</v>
      </c>
      <c r="F203787">
        <v>4</v>
      </c>
      <c r="G203787" t="s">
        <v>149264</v>
      </c>
      <c r="H203787" t="s">
        <v>135616</v>
      </c>
    </row>
    <row r="203788" spans="1:8" x14ac:dyDescent="0.3">
      <c r="A203788">
        <v>140610</v>
      </c>
      <c r="B203788" t="s">
        <v>148177</v>
      </c>
      <c r="C203788" t="s">
        <v>136555</v>
      </c>
      <c r="D203788">
        <v>555</v>
      </c>
      <c r="E203788">
        <v>51241</v>
      </c>
      <c r="F203788">
        <v>1</v>
      </c>
      <c r="G203788" t="s">
        <v>1058</v>
      </c>
      <c r="H203788" t="s">
        <v>135616</v>
      </c>
    </row>
    <row r="203789" spans="1:8" x14ac:dyDescent="0.3">
      <c r="A203789">
        <v>140610</v>
      </c>
      <c r="B203789" t="s">
        <v>148177</v>
      </c>
      <c r="C203789" t="s">
        <v>136555</v>
      </c>
      <c r="D203789">
        <v>555</v>
      </c>
      <c r="E203789">
        <v>51241</v>
      </c>
      <c r="F203789">
        <v>2</v>
      </c>
      <c r="G203789" t="s">
        <v>149265</v>
      </c>
      <c r="H203789" t="s">
        <v>135619</v>
      </c>
    </row>
    <row r="203790" spans="1:8" x14ac:dyDescent="0.3">
      <c r="A203790">
        <v>140610</v>
      </c>
      <c r="B203790" t="s">
        <v>148177</v>
      </c>
      <c r="C203790" t="s">
        <v>136555</v>
      </c>
      <c r="D203790">
        <v>555</v>
      </c>
      <c r="E203790">
        <v>51241</v>
      </c>
      <c r="F203790">
        <v>3</v>
      </c>
      <c r="G203790" t="s">
        <v>149266</v>
      </c>
      <c r="H203790" t="s">
        <v>135616</v>
      </c>
    </row>
    <row r="203791" spans="1:8" x14ac:dyDescent="0.3">
      <c r="A203791">
        <v>140610</v>
      </c>
      <c r="B203791" t="s">
        <v>148177</v>
      </c>
      <c r="C203791" t="s">
        <v>136555</v>
      </c>
      <c r="D203791">
        <v>555</v>
      </c>
      <c r="E203791">
        <v>51241</v>
      </c>
      <c r="F203791">
        <v>4</v>
      </c>
      <c r="G203791" t="s">
        <v>149267</v>
      </c>
      <c r="H203791" t="s">
        <v>135616</v>
      </c>
    </row>
    <row r="203792" spans="1:8" x14ac:dyDescent="0.3">
      <c r="A203792">
        <v>140610</v>
      </c>
      <c r="B203792" t="s">
        <v>148177</v>
      </c>
      <c r="C203792" t="s">
        <v>136555</v>
      </c>
      <c r="D203792">
        <v>555</v>
      </c>
      <c r="E203792">
        <v>51242</v>
      </c>
      <c r="F203792">
        <v>1</v>
      </c>
      <c r="G203792" t="s">
        <v>149268</v>
      </c>
      <c r="H203792" t="s">
        <v>135616</v>
      </c>
    </row>
    <row r="203793" spans="1:8" x14ac:dyDescent="0.3">
      <c r="A203793">
        <v>140610</v>
      </c>
      <c r="B203793" t="s">
        <v>148177</v>
      </c>
      <c r="C203793" t="s">
        <v>136555</v>
      </c>
      <c r="D203793">
        <v>555</v>
      </c>
      <c r="E203793">
        <v>51242</v>
      </c>
      <c r="F203793">
        <v>2</v>
      </c>
      <c r="G203793" t="s">
        <v>149269</v>
      </c>
      <c r="H203793" t="s">
        <v>135616</v>
      </c>
    </row>
    <row r="203794" spans="1:8" x14ac:dyDescent="0.3">
      <c r="A203794">
        <v>140610</v>
      </c>
      <c r="B203794" t="s">
        <v>148177</v>
      </c>
      <c r="C203794" t="s">
        <v>136555</v>
      </c>
      <c r="D203794">
        <v>555</v>
      </c>
      <c r="E203794">
        <v>51242</v>
      </c>
      <c r="F203794">
        <v>3</v>
      </c>
      <c r="G203794" t="s">
        <v>149270</v>
      </c>
      <c r="H203794" t="s">
        <v>135619</v>
      </c>
    </row>
    <row r="203795" spans="1:8" x14ac:dyDescent="0.3">
      <c r="A203795">
        <v>140610</v>
      </c>
      <c r="B203795" t="s">
        <v>148177</v>
      </c>
      <c r="C203795" t="s">
        <v>136555</v>
      </c>
      <c r="D203795">
        <v>555</v>
      </c>
      <c r="E203795">
        <v>51242</v>
      </c>
      <c r="F203795">
        <v>4</v>
      </c>
      <c r="G203795" t="s">
        <v>149271</v>
      </c>
      <c r="H203795" t="s">
        <v>135616</v>
      </c>
    </row>
    <row r="203796" spans="1:8" x14ac:dyDescent="0.3">
      <c r="A203796">
        <v>140610</v>
      </c>
      <c r="B203796" t="s">
        <v>148177</v>
      </c>
      <c r="C203796" t="s">
        <v>136555</v>
      </c>
      <c r="D203796">
        <v>555</v>
      </c>
      <c r="E203796">
        <v>51243</v>
      </c>
      <c r="F203796">
        <v>1</v>
      </c>
      <c r="G203796" t="s">
        <v>41211</v>
      </c>
      <c r="H203796" t="s">
        <v>135616</v>
      </c>
    </row>
    <row r="203797" spans="1:8" x14ac:dyDescent="0.3">
      <c r="A203797">
        <v>140610</v>
      </c>
      <c r="B203797" t="s">
        <v>148177</v>
      </c>
      <c r="C203797" t="s">
        <v>136555</v>
      </c>
      <c r="D203797">
        <v>555</v>
      </c>
      <c r="E203797">
        <v>51243</v>
      </c>
      <c r="F203797">
        <v>2</v>
      </c>
      <c r="G203797" t="s">
        <v>149272</v>
      </c>
      <c r="H203797" t="s">
        <v>135619</v>
      </c>
    </row>
    <row r="203798" spans="1:8" x14ac:dyDescent="0.3">
      <c r="A203798">
        <v>140610</v>
      </c>
      <c r="B203798" t="s">
        <v>148177</v>
      </c>
      <c r="C203798" t="s">
        <v>136555</v>
      </c>
      <c r="D203798">
        <v>555</v>
      </c>
      <c r="E203798">
        <v>51243</v>
      </c>
      <c r="F203798">
        <v>3</v>
      </c>
      <c r="G203798" t="s">
        <v>149273</v>
      </c>
      <c r="H203798" t="s">
        <v>135616</v>
      </c>
    </row>
    <row r="203799" spans="1:8" x14ac:dyDescent="0.3">
      <c r="A203799">
        <v>140610</v>
      </c>
      <c r="B203799" t="s">
        <v>148177</v>
      </c>
      <c r="C203799" t="s">
        <v>136555</v>
      </c>
      <c r="D203799">
        <v>555</v>
      </c>
      <c r="E203799">
        <v>51243</v>
      </c>
      <c r="F203799">
        <v>4</v>
      </c>
      <c r="G203799" t="s">
        <v>149274</v>
      </c>
      <c r="H203799" t="s">
        <v>135616</v>
      </c>
    </row>
    <row r="203800" spans="1:8" x14ac:dyDescent="0.3">
      <c r="A203800">
        <v>140610</v>
      </c>
      <c r="B203800" t="s">
        <v>148177</v>
      </c>
      <c r="C203800" t="s">
        <v>136555</v>
      </c>
      <c r="D203800">
        <v>555</v>
      </c>
      <c r="E203800">
        <v>51244</v>
      </c>
      <c r="F203800">
        <v>1</v>
      </c>
      <c r="G203800" t="s">
        <v>149275</v>
      </c>
      <c r="H203800" t="s">
        <v>135616</v>
      </c>
    </row>
    <row r="203801" spans="1:8" x14ac:dyDescent="0.3">
      <c r="A203801">
        <v>140610</v>
      </c>
      <c r="B203801" t="s">
        <v>148177</v>
      </c>
      <c r="C203801" t="s">
        <v>136555</v>
      </c>
      <c r="D203801">
        <v>555</v>
      </c>
      <c r="E203801">
        <v>51244</v>
      </c>
      <c r="F203801">
        <v>2</v>
      </c>
      <c r="G203801" t="s">
        <v>149276</v>
      </c>
      <c r="H203801" t="s">
        <v>135616</v>
      </c>
    </row>
    <row r="203802" spans="1:8" x14ac:dyDescent="0.3">
      <c r="A203802">
        <v>140610</v>
      </c>
      <c r="B203802" t="s">
        <v>148177</v>
      </c>
      <c r="C203802" t="s">
        <v>136555</v>
      </c>
      <c r="D203802">
        <v>555</v>
      </c>
      <c r="E203802">
        <v>51244</v>
      </c>
      <c r="F203802">
        <v>3</v>
      </c>
      <c r="G203802" t="s">
        <v>149277</v>
      </c>
      <c r="H203802" t="s">
        <v>135616</v>
      </c>
    </row>
    <row r="203803" spans="1:8" x14ac:dyDescent="0.3">
      <c r="A203803">
        <v>140610</v>
      </c>
      <c r="B203803" t="s">
        <v>148177</v>
      </c>
      <c r="C203803" t="s">
        <v>136555</v>
      </c>
      <c r="D203803">
        <v>555</v>
      </c>
      <c r="E203803">
        <v>51244</v>
      </c>
      <c r="F203803">
        <v>4</v>
      </c>
      <c r="G203803" t="s">
        <v>149278</v>
      </c>
      <c r="H203803" t="s">
        <v>135619</v>
      </c>
    </row>
    <row r="203804" spans="1:8" x14ac:dyDescent="0.3">
      <c r="A203804">
        <v>140610</v>
      </c>
      <c r="B203804" t="s">
        <v>148177</v>
      </c>
      <c r="C203804" t="s">
        <v>136555</v>
      </c>
      <c r="D203804">
        <v>555</v>
      </c>
      <c r="E203804">
        <v>51245</v>
      </c>
      <c r="F203804">
        <v>1</v>
      </c>
      <c r="G203804" t="s">
        <v>149279</v>
      </c>
      <c r="H203804" t="s">
        <v>135619</v>
      </c>
    </row>
    <row r="203805" spans="1:8" x14ac:dyDescent="0.3">
      <c r="A203805">
        <v>140610</v>
      </c>
      <c r="B203805" t="s">
        <v>148177</v>
      </c>
      <c r="C203805" t="s">
        <v>136555</v>
      </c>
      <c r="D203805">
        <v>555</v>
      </c>
      <c r="E203805">
        <v>51245</v>
      </c>
      <c r="F203805">
        <v>2</v>
      </c>
      <c r="G203805" t="s">
        <v>149280</v>
      </c>
      <c r="H203805" t="s">
        <v>135616</v>
      </c>
    </row>
    <row r="203806" spans="1:8" x14ac:dyDescent="0.3">
      <c r="A203806">
        <v>140610</v>
      </c>
      <c r="B203806" t="s">
        <v>148177</v>
      </c>
      <c r="C203806" t="s">
        <v>136555</v>
      </c>
      <c r="D203806">
        <v>555</v>
      </c>
      <c r="E203806">
        <v>51245</v>
      </c>
      <c r="F203806">
        <v>3</v>
      </c>
      <c r="G203806" t="s">
        <v>149281</v>
      </c>
      <c r="H203806" t="s">
        <v>135616</v>
      </c>
    </row>
    <row r="203807" spans="1:8" x14ac:dyDescent="0.3">
      <c r="A203807">
        <v>140610</v>
      </c>
      <c r="B203807" t="s">
        <v>148177</v>
      </c>
      <c r="C203807" t="s">
        <v>136555</v>
      </c>
      <c r="D203807">
        <v>555</v>
      </c>
      <c r="E203807">
        <v>51245</v>
      </c>
      <c r="F203807">
        <v>4</v>
      </c>
      <c r="G203807" t="s">
        <v>149282</v>
      </c>
      <c r="H203807" t="s">
        <v>135616</v>
      </c>
    </row>
    <row r="203808" spans="1:8" x14ac:dyDescent="0.3">
      <c r="A203808">
        <v>140610</v>
      </c>
      <c r="B203808" t="s">
        <v>148177</v>
      </c>
      <c r="C203808" t="s">
        <v>136555</v>
      </c>
      <c r="D203808">
        <v>555</v>
      </c>
      <c r="E203808">
        <v>51246</v>
      </c>
      <c r="F203808">
        <v>1</v>
      </c>
      <c r="G203808" t="s">
        <v>149283</v>
      </c>
      <c r="H203808" t="s">
        <v>135616</v>
      </c>
    </row>
    <row r="203809" spans="1:8" x14ac:dyDescent="0.3">
      <c r="A203809">
        <v>140610</v>
      </c>
      <c r="B203809" t="s">
        <v>148177</v>
      </c>
      <c r="C203809" t="s">
        <v>136555</v>
      </c>
      <c r="D203809">
        <v>555</v>
      </c>
      <c r="E203809">
        <v>51246</v>
      </c>
      <c r="F203809">
        <v>2</v>
      </c>
      <c r="G203809" t="s">
        <v>149284</v>
      </c>
      <c r="H203809" t="s">
        <v>135616</v>
      </c>
    </row>
    <row r="203810" spans="1:8" x14ac:dyDescent="0.3">
      <c r="A203810">
        <v>140610</v>
      </c>
      <c r="B203810" t="s">
        <v>148177</v>
      </c>
      <c r="C203810" t="s">
        <v>136555</v>
      </c>
      <c r="D203810">
        <v>555</v>
      </c>
      <c r="E203810">
        <v>51246</v>
      </c>
      <c r="F203810">
        <v>3</v>
      </c>
      <c r="G203810" t="s">
        <v>149285</v>
      </c>
      <c r="H203810" t="s">
        <v>135619</v>
      </c>
    </row>
    <row r="203811" spans="1:8" x14ac:dyDescent="0.3">
      <c r="A203811">
        <v>140610</v>
      </c>
      <c r="B203811" t="s">
        <v>148177</v>
      </c>
      <c r="C203811" t="s">
        <v>136555</v>
      </c>
      <c r="D203811">
        <v>555</v>
      </c>
      <c r="E203811">
        <v>51246</v>
      </c>
      <c r="F203811">
        <v>4</v>
      </c>
      <c r="G203811" t="s">
        <v>149286</v>
      </c>
      <c r="H203811" t="s">
        <v>135616</v>
      </c>
    </row>
    <row r="203812" spans="1:8" x14ac:dyDescent="0.3">
      <c r="A203812">
        <v>140610</v>
      </c>
      <c r="B203812" t="s">
        <v>148177</v>
      </c>
      <c r="C203812" t="s">
        <v>136555</v>
      </c>
      <c r="D203812">
        <v>555</v>
      </c>
      <c r="E203812">
        <v>51247</v>
      </c>
      <c r="F203812">
        <v>1</v>
      </c>
      <c r="G203812" t="s">
        <v>149287</v>
      </c>
      <c r="H203812" t="s">
        <v>135619</v>
      </c>
    </row>
    <row r="203813" spans="1:8" x14ac:dyDescent="0.3">
      <c r="A203813">
        <v>140610</v>
      </c>
      <c r="B203813" t="s">
        <v>148177</v>
      </c>
      <c r="C203813" t="s">
        <v>136555</v>
      </c>
      <c r="D203813">
        <v>555</v>
      </c>
      <c r="E203813">
        <v>51247</v>
      </c>
      <c r="F203813">
        <v>2</v>
      </c>
      <c r="G203813" t="s">
        <v>149288</v>
      </c>
      <c r="H203813" t="s">
        <v>135616</v>
      </c>
    </row>
    <row r="203814" spans="1:8" x14ac:dyDescent="0.3">
      <c r="A203814">
        <v>140610</v>
      </c>
      <c r="B203814" t="s">
        <v>148177</v>
      </c>
      <c r="C203814" t="s">
        <v>136555</v>
      </c>
      <c r="D203814">
        <v>555</v>
      </c>
      <c r="E203814">
        <v>51247</v>
      </c>
      <c r="F203814">
        <v>3</v>
      </c>
      <c r="G203814" t="s">
        <v>149289</v>
      </c>
      <c r="H203814" t="s">
        <v>135616</v>
      </c>
    </row>
    <row r="203815" spans="1:8" x14ac:dyDescent="0.3">
      <c r="A203815">
        <v>140610</v>
      </c>
      <c r="B203815" t="s">
        <v>148177</v>
      </c>
      <c r="C203815" t="s">
        <v>136555</v>
      </c>
      <c r="D203815">
        <v>555</v>
      </c>
      <c r="E203815">
        <v>51247</v>
      </c>
      <c r="F203815">
        <v>4</v>
      </c>
      <c r="G203815" t="s">
        <v>149290</v>
      </c>
      <c r="H203815" t="s">
        <v>135616</v>
      </c>
    </row>
    <row r="203816" spans="1:8" x14ac:dyDescent="0.3">
      <c r="A203816">
        <v>140610</v>
      </c>
      <c r="B203816" t="s">
        <v>148177</v>
      </c>
      <c r="C203816" t="s">
        <v>136555</v>
      </c>
      <c r="D203816">
        <v>555</v>
      </c>
      <c r="E203816">
        <v>51248</v>
      </c>
      <c r="F203816">
        <v>1</v>
      </c>
      <c r="G203816" t="s">
        <v>149291</v>
      </c>
      <c r="H203816" t="s">
        <v>135616</v>
      </c>
    </row>
    <row r="203817" spans="1:8" x14ac:dyDescent="0.3">
      <c r="A203817">
        <v>140610</v>
      </c>
      <c r="B203817" t="s">
        <v>148177</v>
      </c>
      <c r="C203817" t="s">
        <v>136555</v>
      </c>
      <c r="D203817">
        <v>555</v>
      </c>
      <c r="E203817">
        <v>51248</v>
      </c>
      <c r="F203817">
        <v>2</v>
      </c>
      <c r="G203817" t="s">
        <v>149292</v>
      </c>
      <c r="H203817" t="s">
        <v>135619</v>
      </c>
    </row>
    <row r="203818" spans="1:8" x14ac:dyDescent="0.3">
      <c r="A203818">
        <v>140610</v>
      </c>
      <c r="B203818" t="s">
        <v>148177</v>
      </c>
      <c r="C203818" t="s">
        <v>136555</v>
      </c>
      <c r="D203818">
        <v>555</v>
      </c>
      <c r="E203818">
        <v>51248</v>
      </c>
      <c r="F203818">
        <v>3</v>
      </c>
      <c r="G203818" t="s">
        <v>149293</v>
      </c>
      <c r="H203818" t="s">
        <v>135616</v>
      </c>
    </row>
    <row r="203819" spans="1:8" x14ac:dyDescent="0.3">
      <c r="A203819">
        <v>140610</v>
      </c>
      <c r="B203819" t="s">
        <v>148177</v>
      </c>
      <c r="C203819" t="s">
        <v>136555</v>
      </c>
      <c r="D203819">
        <v>555</v>
      </c>
      <c r="E203819">
        <v>51248</v>
      </c>
      <c r="F203819">
        <v>4</v>
      </c>
      <c r="G203819" t="s">
        <v>149294</v>
      </c>
      <c r="H203819" t="s">
        <v>135616</v>
      </c>
    </row>
    <row r="203820" spans="1:8" x14ac:dyDescent="0.3">
      <c r="A203820">
        <v>140610</v>
      </c>
      <c r="B203820" t="s">
        <v>148177</v>
      </c>
      <c r="C203820" t="s">
        <v>136555</v>
      </c>
      <c r="D203820">
        <v>555</v>
      </c>
      <c r="E203820">
        <v>51249</v>
      </c>
      <c r="F203820">
        <v>1</v>
      </c>
      <c r="G203820" t="s">
        <v>27547</v>
      </c>
      <c r="H203820" t="s">
        <v>135616</v>
      </c>
    </row>
    <row r="203821" spans="1:8" x14ac:dyDescent="0.3">
      <c r="A203821">
        <v>140610</v>
      </c>
      <c r="B203821" t="s">
        <v>148177</v>
      </c>
      <c r="C203821" t="s">
        <v>136555</v>
      </c>
      <c r="D203821">
        <v>555</v>
      </c>
      <c r="E203821">
        <v>51249</v>
      </c>
      <c r="F203821">
        <v>2</v>
      </c>
      <c r="G203821" t="s">
        <v>575</v>
      </c>
      <c r="H203821" t="s">
        <v>135616</v>
      </c>
    </row>
    <row r="203822" spans="1:8" x14ac:dyDescent="0.3">
      <c r="A203822">
        <v>140610</v>
      </c>
      <c r="B203822" t="s">
        <v>148177</v>
      </c>
      <c r="C203822" t="s">
        <v>136555</v>
      </c>
      <c r="D203822">
        <v>555</v>
      </c>
      <c r="E203822">
        <v>51249</v>
      </c>
      <c r="F203822">
        <v>3</v>
      </c>
      <c r="G203822" t="s">
        <v>591</v>
      </c>
      <c r="H203822" t="s">
        <v>135616</v>
      </c>
    </row>
    <row r="203823" spans="1:8" x14ac:dyDescent="0.3">
      <c r="A203823">
        <v>140610</v>
      </c>
      <c r="B203823" t="s">
        <v>148177</v>
      </c>
      <c r="C203823" t="s">
        <v>136555</v>
      </c>
      <c r="D203823">
        <v>555</v>
      </c>
      <c r="E203823">
        <v>51249</v>
      </c>
      <c r="F203823">
        <v>4</v>
      </c>
      <c r="G203823" t="s">
        <v>511</v>
      </c>
      <c r="H203823" t="s">
        <v>135619</v>
      </c>
    </row>
    <row r="203824" spans="1:8" x14ac:dyDescent="0.3">
      <c r="A203824">
        <v>140610</v>
      </c>
      <c r="B203824" t="s">
        <v>148177</v>
      </c>
      <c r="C203824" t="s">
        <v>136555</v>
      </c>
      <c r="D203824">
        <v>555</v>
      </c>
      <c r="E203824">
        <v>51250</v>
      </c>
      <c r="F203824">
        <v>1</v>
      </c>
      <c r="G203824" t="s">
        <v>149295</v>
      </c>
      <c r="H203824" t="s">
        <v>135619</v>
      </c>
    </row>
    <row r="203825" spans="1:8" x14ac:dyDescent="0.3">
      <c r="A203825">
        <v>140610</v>
      </c>
      <c r="B203825" t="s">
        <v>148177</v>
      </c>
      <c r="C203825" t="s">
        <v>136555</v>
      </c>
      <c r="D203825">
        <v>555</v>
      </c>
      <c r="E203825">
        <v>51250</v>
      </c>
      <c r="F203825">
        <v>2</v>
      </c>
      <c r="G203825" t="s">
        <v>149296</v>
      </c>
      <c r="H203825" t="s">
        <v>135616</v>
      </c>
    </row>
    <row r="203826" spans="1:8" x14ac:dyDescent="0.3">
      <c r="A203826">
        <v>140610</v>
      </c>
      <c r="B203826" t="s">
        <v>148177</v>
      </c>
      <c r="C203826" t="s">
        <v>136555</v>
      </c>
      <c r="D203826">
        <v>555</v>
      </c>
      <c r="E203826">
        <v>51250</v>
      </c>
      <c r="F203826">
        <v>3</v>
      </c>
      <c r="G203826" t="s">
        <v>119</v>
      </c>
      <c r="H203826" t="s">
        <v>135616</v>
      </c>
    </row>
    <row r="203827" spans="1:8" x14ac:dyDescent="0.3">
      <c r="A203827">
        <v>140610</v>
      </c>
      <c r="B203827" t="s">
        <v>148177</v>
      </c>
      <c r="C203827" t="s">
        <v>136555</v>
      </c>
      <c r="D203827">
        <v>555</v>
      </c>
      <c r="E203827">
        <v>51250</v>
      </c>
      <c r="F203827">
        <v>4</v>
      </c>
      <c r="G203827" t="s">
        <v>149297</v>
      </c>
      <c r="H203827" t="s">
        <v>135616</v>
      </c>
    </row>
    <row r="203828" spans="1:8" x14ac:dyDescent="0.3">
      <c r="A203828">
        <v>140610</v>
      </c>
      <c r="B203828" t="s">
        <v>148177</v>
      </c>
      <c r="C203828" t="s">
        <v>136555</v>
      </c>
      <c r="D203828">
        <v>555</v>
      </c>
      <c r="E203828">
        <v>51251</v>
      </c>
      <c r="F203828">
        <v>1</v>
      </c>
      <c r="G203828" t="s">
        <v>149298</v>
      </c>
      <c r="H203828" t="s">
        <v>135616</v>
      </c>
    </row>
    <row r="203829" spans="1:8" x14ac:dyDescent="0.3">
      <c r="A203829">
        <v>140610</v>
      </c>
      <c r="B203829" t="s">
        <v>148177</v>
      </c>
      <c r="C203829" t="s">
        <v>136555</v>
      </c>
      <c r="D203829">
        <v>555</v>
      </c>
      <c r="E203829">
        <v>51251</v>
      </c>
      <c r="F203829">
        <v>2</v>
      </c>
      <c r="G203829" t="s">
        <v>149299</v>
      </c>
      <c r="H203829" t="s">
        <v>135616</v>
      </c>
    </row>
    <row r="203830" spans="1:8" x14ac:dyDescent="0.3">
      <c r="A203830">
        <v>140610</v>
      </c>
      <c r="B203830" t="s">
        <v>148177</v>
      </c>
      <c r="C203830" t="s">
        <v>136555</v>
      </c>
      <c r="D203830">
        <v>555</v>
      </c>
      <c r="E203830">
        <v>51251</v>
      </c>
      <c r="F203830">
        <v>3</v>
      </c>
      <c r="G203830" t="s">
        <v>149300</v>
      </c>
      <c r="H203830" t="s">
        <v>135616</v>
      </c>
    </row>
    <row r="203831" spans="1:8" x14ac:dyDescent="0.3">
      <c r="A203831">
        <v>140610</v>
      </c>
      <c r="B203831" t="s">
        <v>148177</v>
      </c>
      <c r="C203831" t="s">
        <v>136555</v>
      </c>
      <c r="D203831">
        <v>555</v>
      </c>
      <c r="E203831">
        <v>51251</v>
      </c>
      <c r="F203831">
        <v>4</v>
      </c>
      <c r="G203831" t="s">
        <v>149301</v>
      </c>
      <c r="H203831" t="s">
        <v>135619</v>
      </c>
    </row>
    <row r="203832" spans="1:8" x14ac:dyDescent="0.3">
      <c r="A203832">
        <v>140610</v>
      </c>
      <c r="B203832" t="s">
        <v>148177</v>
      </c>
      <c r="C203832" t="s">
        <v>136555</v>
      </c>
      <c r="D203832">
        <v>555</v>
      </c>
      <c r="E203832">
        <v>51252</v>
      </c>
      <c r="F203832">
        <v>1</v>
      </c>
      <c r="G203832" t="s">
        <v>149302</v>
      </c>
      <c r="H203832" t="s">
        <v>135619</v>
      </c>
    </row>
    <row r="203833" spans="1:8" x14ac:dyDescent="0.3">
      <c r="A203833">
        <v>140610</v>
      </c>
      <c r="B203833" t="s">
        <v>148177</v>
      </c>
      <c r="C203833" t="s">
        <v>136555</v>
      </c>
      <c r="D203833">
        <v>555</v>
      </c>
      <c r="E203833">
        <v>51252</v>
      </c>
      <c r="F203833">
        <v>2</v>
      </c>
      <c r="G203833" t="s">
        <v>149303</v>
      </c>
      <c r="H203833" t="s">
        <v>135616</v>
      </c>
    </row>
    <row r="203834" spans="1:8" x14ac:dyDescent="0.3">
      <c r="A203834">
        <v>140610</v>
      </c>
      <c r="B203834" t="s">
        <v>148177</v>
      </c>
      <c r="C203834" t="s">
        <v>136555</v>
      </c>
      <c r="D203834">
        <v>555</v>
      </c>
      <c r="E203834">
        <v>51252</v>
      </c>
      <c r="F203834">
        <v>3</v>
      </c>
      <c r="G203834" t="s">
        <v>149304</v>
      </c>
      <c r="H203834" t="s">
        <v>135616</v>
      </c>
    </row>
    <row r="203835" spans="1:8" x14ac:dyDescent="0.3">
      <c r="A203835">
        <v>140610</v>
      </c>
      <c r="B203835" t="s">
        <v>148177</v>
      </c>
      <c r="C203835" t="s">
        <v>136555</v>
      </c>
      <c r="D203835">
        <v>555</v>
      </c>
      <c r="E203835">
        <v>51252</v>
      </c>
      <c r="F203835">
        <v>4</v>
      </c>
      <c r="G203835" t="s">
        <v>149305</v>
      </c>
      <c r="H203835" t="s">
        <v>135616</v>
      </c>
    </row>
    <row r="203836" spans="1:8" x14ac:dyDescent="0.3">
      <c r="A203836">
        <v>140610</v>
      </c>
      <c r="B203836" t="s">
        <v>148177</v>
      </c>
      <c r="C203836" t="s">
        <v>136555</v>
      </c>
      <c r="D203836">
        <v>555</v>
      </c>
      <c r="E203836">
        <v>51253</v>
      </c>
      <c r="F203836">
        <v>1</v>
      </c>
      <c r="G203836" t="s">
        <v>149306</v>
      </c>
      <c r="H203836" t="s">
        <v>135616</v>
      </c>
    </row>
    <row r="203837" spans="1:8" x14ac:dyDescent="0.3">
      <c r="A203837">
        <v>140610</v>
      </c>
      <c r="B203837" t="s">
        <v>148177</v>
      </c>
      <c r="C203837" t="s">
        <v>136555</v>
      </c>
      <c r="D203837">
        <v>555</v>
      </c>
      <c r="E203837">
        <v>51253</v>
      </c>
      <c r="F203837">
        <v>2</v>
      </c>
      <c r="G203837" t="s">
        <v>149307</v>
      </c>
      <c r="H203837" t="s">
        <v>135616</v>
      </c>
    </row>
    <row r="203838" spans="1:8" x14ac:dyDescent="0.3">
      <c r="A203838">
        <v>140610</v>
      </c>
      <c r="B203838" t="s">
        <v>148177</v>
      </c>
      <c r="C203838" t="s">
        <v>136555</v>
      </c>
      <c r="D203838">
        <v>555</v>
      </c>
      <c r="E203838">
        <v>51253</v>
      </c>
      <c r="F203838">
        <v>3</v>
      </c>
      <c r="G203838" t="s">
        <v>149308</v>
      </c>
      <c r="H203838" t="s">
        <v>135619</v>
      </c>
    </row>
    <row r="203839" spans="1:8" x14ac:dyDescent="0.3">
      <c r="A203839">
        <v>140610</v>
      </c>
      <c r="B203839" t="s">
        <v>148177</v>
      </c>
      <c r="C203839" t="s">
        <v>136555</v>
      </c>
      <c r="D203839">
        <v>555</v>
      </c>
      <c r="E203839">
        <v>51253</v>
      </c>
      <c r="F203839">
        <v>4</v>
      </c>
      <c r="G203839" t="s">
        <v>149309</v>
      </c>
      <c r="H203839" t="s">
        <v>135616</v>
      </c>
    </row>
    <row r="203840" spans="1:8" x14ac:dyDescent="0.3">
      <c r="A203840">
        <v>140610</v>
      </c>
      <c r="B203840" t="s">
        <v>148177</v>
      </c>
      <c r="C203840" t="s">
        <v>136555</v>
      </c>
      <c r="D203840">
        <v>555</v>
      </c>
      <c r="E203840">
        <v>51254</v>
      </c>
      <c r="F203840">
        <v>1</v>
      </c>
      <c r="G203840" t="s">
        <v>149310</v>
      </c>
      <c r="H203840" t="s">
        <v>135616</v>
      </c>
    </row>
    <row r="203841" spans="1:8" x14ac:dyDescent="0.3">
      <c r="A203841">
        <v>140610</v>
      </c>
      <c r="B203841" t="s">
        <v>148177</v>
      </c>
      <c r="C203841" t="s">
        <v>136555</v>
      </c>
      <c r="D203841">
        <v>555</v>
      </c>
      <c r="E203841">
        <v>51254</v>
      </c>
      <c r="F203841">
        <v>2</v>
      </c>
      <c r="G203841" t="s">
        <v>149311</v>
      </c>
      <c r="H203841" t="s">
        <v>135619</v>
      </c>
    </row>
    <row r="203842" spans="1:8" x14ac:dyDescent="0.3">
      <c r="A203842">
        <v>140610</v>
      </c>
      <c r="B203842" t="s">
        <v>148177</v>
      </c>
      <c r="C203842" t="s">
        <v>136555</v>
      </c>
      <c r="D203842">
        <v>555</v>
      </c>
      <c r="E203842">
        <v>51254</v>
      </c>
      <c r="F203842">
        <v>3</v>
      </c>
      <c r="G203842" t="s">
        <v>149312</v>
      </c>
      <c r="H203842" t="s">
        <v>135616</v>
      </c>
    </row>
    <row r="203843" spans="1:8" x14ac:dyDescent="0.3">
      <c r="A203843">
        <v>140610</v>
      </c>
      <c r="B203843" t="s">
        <v>148177</v>
      </c>
      <c r="C203843" t="s">
        <v>136555</v>
      </c>
      <c r="D203843">
        <v>555</v>
      </c>
      <c r="E203843">
        <v>51254</v>
      </c>
      <c r="F203843">
        <v>4</v>
      </c>
      <c r="G203843" t="s">
        <v>149313</v>
      </c>
      <c r="H203843" t="s">
        <v>135616</v>
      </c>
    </row>
    <row r="203844" spans="1:8" x14ac:dyDescent="0.3">
      <c r="A203844">
        <v>140610</v>
      </c>
      <c r="B203844" t="s">
        <v>148177</v>
      </c>
      <c r="C203844" t="s">
        <v>136555</v>
      </c>
      <c r="D203844">
        <v>555</v>
      </c>
      <c r="E203844">
        <v>51255</v>
      </c>
      <c r="F203844">
        <v>1</v>
      </c>
      <c r="G203844" t="s">
        <v>149314</v>
      </c>
      <c r="H203844" t="s">
        <v>135616</v>
      </c>
    </row>
    <row r="203845" spans="1:8" x14ac:dyDescent="0.3">
      <c r="A203845">
        <v>140610</v>
      </c>
      <c r="B203845" t="s">
        <v>148177</v>
      </c>
      <c r="C203845" t="s">
        <v>136555</v>
      </c>
      <c r="D203845">
        <v>555</v>
      </c>
      <c r="E203845">
        <v>51255</v>
      </c>
      <c r="F203845">
        <v>2</v>
      </c>
      <c r="G203845" t="s">
        <v>149315</v>
      </c>
      <c r="H203845" t="s">
        <v>135616</v>
      </c>
    </row>
    <row r="203846" spans="1:8" x14ac:dyDescent="0.3">
      <c r="A203846">
        <v>140610</v>
      </c>
      <c r="B203846" t="s">
        <v>148177</v>
      </c>
      <c r="C203846" t="s">
        <v>136555</v>
      </c>
      <c r="D203846">
        <v>555</v>
      </c>
      <c r="E203846">
        <v>51255</v>
      </c>
      <c r="F203846">
        <v>3</v>
      </c>
      <c r="G203846" t="s">
        <v>149316</v>
      </c>
      <c r="H203846" t="s">
        <v>135619</v>
      </c>
    </row>
    <row r="203847" spans="1:8" x14ac:dyDescent="0.3">
      <c r="A203847">
        <v>140610</v>
      </c>
      <c r="B203847" t="s">
        <v>148177</v>
      </c>
      <c r="C203847" t="s">
        <v>136555</v>
      </c>
      <c r="D203847">
        <v>555</v>
      </c>
      <c r="E203847">
        <v>51255</v>
      </c>
      <c r="F203847">
        <v>4</v>
      </c>
      <c r="G203847" t="s">
        <v>149317</v>
      </c>
      <c r="H203847" t="s">
        <v>135616</v>
      </c>
    </row>
    <row r="203848" spans="1:8" x14ac:dyDescent="0.3">
      <c r="A203848">
        <v>140610</v>
      </c>
      <c r="B203848" t="s">
        <v>148177</v>
      </c>
      <c r="C203848" t="s">
        <v>136555</v>
      </c>
      <c r="D203848">
        <v>555</v>
      </c>
      <c r="E203848">
        <v>51256</v>
      </c>
      <c r="F203848">
        <v>1</v>
      </c>
      <c r="G203848" t="s">
        <v>149318</v>
      </c>
      <c r="H203848" t="s">
        <v>135619</v>
      </c>
    </row>
    <row r="203849" spans="1:8" x14ac:dyDescent="0.3">
      <c r="A203849">
        <v>140610</v>
      </c>
      <c r="B203849" t="s">
        <v>148177</v>
      </c>
      <c r="C203849" t="s">
        <v>136555</v>
      </c>
      <c r="D203849">
        <v>555</v>
      </c>
      <c r="E203849">
        <v>51256</v>
      </c>
      <c r="F203849">
        <v>2</v>
      </c>
      <c r="G203849" t="s">
        <v>149319</v>
      </c>
      <c r="H203849" t="s">
        <v>135616</v>
      </c>
    </row>
    <row r="203850" spans="1:8" x14ac:dyDescent="0.3">
      <c r="A203850">
        <v>140610</v>
      </c>
      <c r="B203850" t="s">
        <v>148177</v>
      </c>
      <c r="C203850" t="s">
        <v>136555</v>
      </c>
      <c r="D203850">
        <v>555</v>
      </c>
      <c r="E203850">
        <v>51256</v>
      </c>
      <c r="F203850">
        <v>3</v>
      </c>
      <c r="G203850" t="s">
        <v>149320</v>
      </c>
      <c r="H203850" t="s">
        <v>135616</v>
      </c>
    </row>
    <row r="203851" spans="1:8" x14ac:dyDescent="0.3">
      <c r="A203851">
        <v>140610</v>
      </c>
      <c r="B203851" t="s">
        <v>148177</v>
      </c>
      <c r="C203851" t="s">
        <v>136555</v>
      </c>
      <c r="D203851">
        <v>555</v>
      </c>
      <c r="E203851">
        <v>51256</v>
      </c>
      <c r="F203851">
        <v>4</v>
      </c>
      <c r="G203851" t="s">
        <v>149321</v>
      </c>
      <c r="H203851" t="s">
        <v>135616</v>
      </c>
    </row>
    <row r="203852" spans="1:8" x14ac:dyDescent="0.3">
      <c r="A203852">
        <v>140610</v>
      </c>
      <c r="B203852" t="s">
        <v>148177</v>
      </c>
      <c r="C203852" t="s">
        <v>136555</v>
      </c>
      <c r="D203852">
        <v>555</v>
      </c>
      <c r="E203852">
        <v>51257</v>
      </c>
      <c r="F203852">
        <v>1</v>
      </c>
      <c r="G203852" t="s">
        <v>28367</v>
      </c>
      <c r="H203852" t="s">
        <v>135616</v>
      </c>
    </row>
    <row r="203853" spans="1:8" x14ac:dyDescent="0.3">
      <c r="A203853">
        <v>140610</v>
      </c>
      <c r="B203853" t="s">
        <v>148177</v>
      </c>
      <c r="C203853" t="s">
        <v>136555</v>
      </c>
      <c r="D203853">
        <v>555</v>
      </c>
      <c r="E203853">
        <v>51257</v>
      </c>
      <c r="F203853">
        <v>2</v>
      </c>
      <c r="G203853" t="s">
        <v>48851</v>
      </c>
      <c r="H203853" t="s">
        <v>135616</v>
      </c>
    </row>
    <row r="203854" spans="1:8" x14ac:dyDescent="0.3">
      <c r="A203854">
        <v>140610</v>
      </c>
      <c r="B203854" t="s">
        <v>148177</v>
      </c>
      <c r="C203854" t="s">
        <v>136555</v>
      </c>
      <c r="D203854">
        <v>555</v>
      </c>
      <c r="E203854">
        <v>51257</v>
      </c>
      <c r="F203854">
        <v>3</v>
      </c>
      <c r="G203854" t="s">
        <v>65834</v>
      </c>
      <c r="H203854" t="s">
        <v>135616</v>
      </c>
    </row>
    <row r="203855" spans="1:8" x14ac:dyDescent="0.3">
      <c r="A203855">
        <v>140610</v>
      </c>
      <c r="B203855" t="s">
        <v>148177</v>
      </c>
      <c r="C203855" t="s">
        <v>136555</v>
      </c>
      <c r="D203855">
        <v>555</v>
      </c>
      <c r="E203855">
        <v>51257</v>
      </c>
      <c r="F203855">
        <v>4</v>
      </c>
      <c r="G203855" t="s">
        <v>52048</v>
      </c>
      <c r="H203855" t="s">
        <v>135619</v>
      </c>
    </row>
    <row r="203856" spans="1:8" x14ac:dyDescent="0.3">
      <c r="A203856">
        <v>140610</v>
      </c>
      <c r="B203856" t="s">
        <v>148177</v>
      </c>
      <c r="C203856" t="s">
        <v>136555</v>
      </c>
      <c r="D203856">
        <v>555</v>
      </c>
      <c r="E203856">
        <v>51258</v>
      </c>
      <c r="F203856">
        <v>1</v>
      </c>
      <c r="G203856" t="s">
        <v>90042</v>
      </c>
      <c r="H203856" t="s">
        <v>135619</v>
      </c>
    </row>
    <row r="203857" spans="1:8" x14ac:dyDescent="0.3">
      <c r="A203857">
        <v>140610</v>
      </c>
      <c r="B203857" t="s">
        <v>148177</v>
      </c>
      <c r="C203857" t="s">
        <v>136555</v>
      </c>
      <c r="D203857">
        <v>555</v>
      </c>
      <c r="E203857">
        <v>51258</v>
      </c>
      <c r="F203857">
        <v>2</v>
      </c>
      <c r="G203857" t="s">
        <v>4407</v>
      </c>
      <c r="H203857" t="s">
        <v>135616</v>
      </c>
    </row>
    <row r="203858" spans="1:8" x14ac:dyDescent="0.3">
      <c r="A203858">
        <v>140610</v>
      </c>
      <c r="B203858" t="s">
        <v>148177</v>
      </c>
      <c r="C203858" t="s">
        <v>136555</v>
      </c>
      <c r="D203858">
        <v>555</v>
      </c>
      <c r="E203858">
        <v>51258</v>
      </c>
      <c r="F203858">
        <v>3</v>
      </c>
      <c r="G203858" t="s">
        <v>13411</v>
      </c>
      <c r="H203858" t="s">
        <v>135616</v>
      </c>
    </row>
    <row r="203859" spans="1:8" x14ac:dyDescent="0.3">
      <c r="A203859">
        <v>140610</v>
      </c>
      <c r="B203859" t="s">
        <v>148177</v>
      </c>
      <c r="C203859" t="s">
        <v>136555</v>
      </c>
      <c r="D203859">
        <v>555</v>
      </c>
      <c r="E203859">
        <v>51258</v>
      </c>
      <c r="F203859">
        <v>4</v>
      </c>
      <c r="G203859" t="s">
        <v>4408</v>
      </c>
      <c r="H203859" t="s">
        <v>135616</v>
      </c>
    </row>
    <row r="203860" spans="1:8" x14ac:dyDescent="0.3">
      <c r="A203860">
        <v>140610</v>
      </c>
      <c r="B203860" t="s">
        <v>148177</v>
      </c>
      <c r="C203860" t="s">
        <v>136555</v>
      </c>
      <c r="D203860">
        <v>555</v>
      </c>
      <c r="E203860">
        <v>51259</v>
      </c>
      <c r="F203860">
        <v>1</v>
      </c>
      <c r="G203860" t="s">
        <v>149322</v>
      </c>
      <c r="H203860" t="s">
        <v>135616</v>
      </c>
    </row>
    <row r="203861" spans="1:8" x14ac:dyDescent="0.3">
      <c r="A203861">
        <v>140610</v>
      </c>
      <c r="B203861" t="s">
        <v>148177</v>
      </c>
      <c r="C203861" t="s">
        <v>136555</v>
      </c>
      <c r="D203861">
        <v>555</v>
      </c>
      <c r="E203861">
        <v>51259</v>
      </c>
      <c r="F203861">
        <v>2</v>
      </c>
      <c r="G203861" t="s">
        <v>25308</v>
      </c>
      <c r="H203861" t="s">
        <v>135619</v>
      </c>
    </row>
    <row r="203862" spans="1:8" x14ac:dyDescent="0.3">
      <c r="A203862">
        <v>140610</v>
      </c>
      <c r="B203862" t="s">
        <v>148177</v>
      </c>
      <c r="C203862" t="s">
        <v>136555</v>
      </c>
      <c r="D203862">
        <v>555</v>
      </c>
      <c r="E203862">
        <v>51259</v>
      </c>
      <c r="F203862">
        <v>3</v>
      </c>
      <c r="G203862" t="s">
        <v>149323</v>
      </c>
      <c r="H203862" t="s">
        <v>135616</v>
      </c>
    </row>
    <row r="203863" spans="1:8" x14ac:dyDescent="0.3">
      <c r="A203863">
        <v>140610</v>
      </c>
      <c r="B203863" t="s">
        <v>148177</v>
      </c>
      <c r="C203863" t="s">
        <v>136555</v>
      </c>
      <c r="D203863">
        <v>555</v>
      </c>
      <c r="E203863">
        <v>51259</v>
      </c>
      <c r="F203863">
        <v>4</v>
      </c>
      <c r="G203863" t="s">
        <v>102956</v>
      </c>
      <c r="H203863" t="s">
        <v>135616</v>
      </c>
    </row>
    <row r="203864" spans="1:8" x14ac:dyDescent="0.3">
      <c r="A203864">
        <v>140610</v>
      </c>
      <c r="B203864" t="s">
        <v>148177</v>
      </c>
      <c r="C203864" t="s">
        <v>136555</v>
      </c>
      <c r="D203864">
        <v>555</v>
      </c>
      <c r="E203864">
        <v>51260</v>
      </c>
      <c r="F203864">
        <v>1</v>
      </c>
      <c r="G203864" t="s">
        <v>149324</v>
      </c>
      <c r="H203864" t="s">
        <v>135616</v>
      </c>
    </row>
    <row r="203865" spans="1:8" x14ac:dyDescent="0.3">
      <c r="A203865">
        <v>140610</v>
      </c>
      <c r="B203865" t="s">
        <v>148177</v>
      </c>
      <c r="C203865" t="s">
        <v>136555</v>
      </c>
      <c r="D203865">
        <v>555</v>
      </c>
      <c r="E203865">
        <v>51260</v>
      </c>
      <c r="F203865">
        <v>2</v>
      </c>
      <c r="G203865" t="s">
        <v>149325</v>
      </c>
      <c r="H203865" t="s">
        <v>135616</v>
      </c>
    </row>
    <row r="203866" spans="1:8" x14ac:dyDescent="0.3">
      <c r="A203866">
        <v>140610</v>
      </c>
      <c r="B203866" t="s">
        <v>148177</v>
      </c>
      <c r="C203866" t="s">
        <v>136555</v>
      </c>
      <c r="D203866">
        <v>555</v>
      </c>
      <c r="E203866">
        <v>51260</v>
      </c>
      <c r="F203866">
        <v>3</v>
      </c>
      <c r="G203866" t="s">
        <v>149326</v>
      </c>
      <c r="H203866" t="s">
        <v>135619</v>
      </c>
    </row>
    <row r="203867" spans="1:8" x14ac:dyDescent="0.3">
      <c r="A203867">
        <v>140610</v>
      </c>
      <c r="B203867" t="s">
        <v>148177</v>
      </c>
      <c r="C203867" t="s">
        <v>136555</v>
      </c>
      <c r="D203867">
        <v>555</v>
      </c>
      <c r="E203867">
        <v>51260</v>
      </c>
      <c r="F203867">
        <v>4</v>
      </c>
      <c r="G203867" t="s">
        <v>149327</v>
      </c>
      <c r="H203867" t="s">
        <v>135616</v>
      </c>
    </row>
    <row r="203868" spans="1:8" x14ac:dyDescent="0.3">
      <c r="A203868">
        <v>140610</v>
      </c>
      <c r="B203868" t="s">
        <v>148177</v>
      </c>
      <c r="C203868" t="s">
        <v>136555</v>
      </c>
      <c r="D203868">
        <v>555</v>
      </c>
      <c r="E203868">
        <v>51261</v>
      </c>
      <c r="F203868">
        <v>1</v>
      </c>
      <c r="G203868" t="s">
        <v>149328</v>
      </c>
      <c r="H203868" t="s">
        <v>135616</v>
      </c>
    </row>
    <row r="203869" spans="1:8" x14ac:dyDescent="0.3">
      <c r="A203869">
        <v>140610</v>
      </c>
      <c r="B203869" t="s">
        <v>148177</v>
      </c>
      <c r="C203869" t="s">
        <v>136555</v>
      </c>
      <c r="D203869">
        <v>555</v>
      </c>
      <c r="E203869">
        <v>51261</v>
      </c>
      <c r="F203869">
        <v>2</v>
      </c>
      <c r="G203869" t="s">
        <v>149329</v>
      </c>
      <c r="H203869" t="s">
        <v>135619</v>
      </c>
    </row>
    <row r="203870" spans="1:8" x14ac:dyDescent="0.3">
      <c r="A203870">
        <v>140610</v>
      </c>
      <c r="B203870" t="s">
        <v>148177</v>
      </c>
      <c r="C203870" t="s">
        <v>136555</v>
      </c>
      <c r="D203870">
        <v>555</v>
      </c>
      <c r="E203870">
        <v>51261</v>
      </c>
      <c r="F203870">
        <v>3</v>
      </c>
      <c r="G203870" t="s">
        <v>149330</v>
      </c>
      <c r="H203870" t="s">
        <v>135616</v>
      </c>
    </row>
    <row r="203871" spans="1:8" x14ac:dyDescent="0.3">
      <c r="A203871">
        <v>140610</v>
      </c>
      <c r="B203871" t="s">
        <v>148177</v>
      </c>
      <c r="C203871" t="s">
        <v>136555</v>
      </c>
      <c r="D203871">
        <v>555</v>
      </c>
      <c r="E203871">
        <v>51261</v>
      </c>
      <c r="F203871">
        <v>4</v>
      </c>
      <c r="G203871" t="s">
        <v>149331</v>
      </c>
      <c r="H203871" t="s">
        <v>135616</v>
      </c>
    </row>
    <row r="203872" spans="1:8" x14ac:dyDescent="0.3">
      <c r="A203872">
        <v>140610</v>
      </c>
      <c r="B203872" t="s">
        <v>148177</v>
      </c>
      <c r="C203872" t="s">
        <v>136555</v>
      </c>
      <c r="D203872">
        <v>555</v>
      </c>
      <c r="E203872">
        <v>51262</v>
      </c>
      <c r="F203872">
        <v>1</v>
      </c>
      <c r="G203872" t="s">
        <v>149332</v>
      </c>
      <c r="H203872" t="s">
        <v>135619</v>
      </c>
    </row>
    <row r="203873" spans="1:8" x14ac:dyDescent="0.3">
      <c r="A203873">
        <v>140610</v>
      </c>
      <c r="B203873" t="s">
        <v>148177</v>
      </c>
      <c r="C203873" t="s">
        <v>136555</v>
      </c>
      <c r="D203873">
        <v>555</v>
      </c>
      <c r="E203873">
        <v>51262</v>
      </c>
      <c r="F203873">
        <v>2</v>
      </c>
      <c r="G203873" t="s">
        <v>149333</v>
      </c>
      <c r="H203873" t="s">
        <v>135616</v>
      </c>
    </row>
    <row r="203874" spans="1:8" x14ac:dyDescent="0.3">
      <c r="A203874">
        <v>140610</v>
      </c>
      <c r="B203874" t="s">
        <v>148177</v>
      </c>
      <c r="C203874" t="s">
        <v>136555</v>
      </c>
      <c r="D203874">
        <v>555</v>
      </c>
      <c r="E203874">
        <v>51262</v>
      </c>
      <c r="F203874">
        <v>3</v>
      </c>
      <c r="G203874" t="s">
        <v>149334</v>
      </c>
      <c r="H203874" t="s">
        <v>135616</v>
      </c>
    </row>
    <row r="203875" spans="1:8" x14ac:dyDescent="0.3">
      <c r="A203875">
        <v>140610</v>
      </c>
      <c r="B203875" t="s">
        <v>148177</v>
      </c>
      <c r="C203875" t="s">
        <v>136555</v>
      </c>
      <c r="D203875">
        <v>555</v>
      </c>
      <c r="E203875">
        <v>51262</v>
      </c>
      <c r="F203875">
        <v>4</v>
      </c>
      <c r="G203875" t="s">
        <v>149335</v>
      </c>
      <c r="H203875" t="s">
        <v>135616</v>
      </c>
    </row>
    <row r="203876" spans="1:8" x14ac:dyDescent="0.3">
      <c r="A203876">
        <v>140610</v>
      </c>
      <c r="B203876" t="s">
        <v>148177</v>
      </c>
      <c r="C203876" t="s">
        <v>136555</v>
      </c>
      <c r="D203876">
        <v>555</v>
      </c>
      <c r="E203876">
        <v>51263</v>
      </c>
      <c r="F203876">
        <v>1</v>
      </c>
      <c r="G203876" t="s">
        <v>149336</v>
      </c>
      <c r="H203876" t="s">
        <v>135619</v>
      </c>
    </row>
    <row r="203877" spans="1:8" x14ac:dyDescent="0.3">
      <c r="A203877">
        <v>140610</v>
      </c>
      <c r="B203877" t="s">
        <v>148177</v>
      </c>
      <c r="C203877" t="s">
        <v>136555</v>
      </c>
      <c r="D203877">
        <v>555</v>
      </c>
      <c r="E203877">
        <v>51263</v>
      </c>
      <c r="F203877">
        <v>2</v>
      </c>
      <c r="G203877" t="s">
        <v>149337</v>
      </c>
      <c r="H203877" t="s">
        <v>135616</v>
      </c>
    </row>
    <row r="203878" spans="1:8" x14ac:dyDescent="0.3">
      <c r="A203878">
        <v>140610</v>
      </c>
      <c r="B203878" t="s">
        <v>148177</v>
      </c>
      <c r="C203878" t="s">
        <v>136555</v>
      </c>
      <c r="D203878">
        <v>555</v>
      </c>
      <c r="E203878">
        <v>51263</v>
      </c>
      <c r="F203878">
        <v>3</v>
      </c>
      <c r="G203878" t="s">
        <v>149338</v>
      </c>
      <c r="H203878" t="s">
        <v>135616</v>
      </c>
    </row>
    <row r="203879" spans="1:8" x14ac:dyDescent="0.3">
      <c r="A203879">
        <v>140610</v>
      </c>
      <c r="B203879" t="s">
        <v>148177</v>
      </c>
      <c r="C203879" t="s">
        <v>136555</v>
      </c>
      <c r="D203879">
        <v>555</v>
      </c>
      <c r="E203879">
        <v>51263</v>
      </c>
      <c r="F203879">
        <v>4</v>
      </c>
      <c r="G203879" t="s">
        <v>149339</v>
      </c>
      <c r="H203879" t="s">
        <v>135616</v>
      </c>
    </row>
    <row r="203880" spans="1:8" x14ac:dyDescent="0.3">
      <c r="A203880">
        <v>140610</v>
      </c>
      <c r="B203880" t="s">
        <v>148177</v>
      </c>
      <c r="C203880" t="s">
        <v>136555</v>
      </c>
      <c r="D203880">
        <v>555</v>
      </c>
      <c r="E203880">
        <v>51264</v>
      </c>
      <c r="F203880">
        <v>1</v>
      </c>
      <c r="G203880" t="s">
        <v>149340</v>
      </c>
      <c r="H203880" t="s">
        <v>135616</v>
      </c>
    </row>
    <row r="203881" spans="1:8" x14ac:dyDescent="0.3">
      <c r="A203881">
        <v>140610</v>
      </c>
      <c r="B203881" t="s">
        <v>148177</v>
      </c>
      <c r="C203881" t="s">
        <v>136555</v>
      </c>
      <c r="D203881">
        <v>555</v>
      </c>
      <c r="E203881">
        <v>51264</v>
      </c>
      <c r="F203881">
        <v>2</v>
      </c>
      <c r="G203881" t="s">
        <v>149341</v>
      </c>
      <c r="H203881" t="s">
        <v>135619</v>
      </c>
    </row>
    <row r="203882" spans="1:8" x14ac:dyDescent="0.3">
      <c r="A203882">
        <v>140610</v>
      </c>
      <c r="B203882" t="s">
        <v>148177</v>
      </c>
      <c r="C203882" t="s">
        <v>136555</v>
      </c>
      <c r="D203882">
        <v>555</v>
      </c>
      <c r="E203882">
        <v>51264</v>
      </c>
      <c r="F203882">
        <v>3</v>
      </c>
      <c r="G203882" t="s">
        <v>149342</v>
      </c>
      <c r="H203882" t="s">
        <v>135616</v>
      </c>
    </row>
    <row r="203883" spans="1:8" x14ac:dyDescent="0.3">
      <c r="A203883">
        <v>140610</v>
      </c>
      <c r="B203883" t="s">
        <v>148177</v>
      </c>
      <c r="C203883" t="s">
        <v>136555</v>
      </c>
      <c r="D203883">
        <v>555</v>
      </c>
      <c r="E203883">
        <v>51264</v>
      </c>
      <c r="F203883">
        <v>4</v>
      </c>
      <c r="G203883" t="s">
        <v>149343</v>
      </c>
      <c r="H203883" t="s">
        <v>135616</v>
      </c>
    </row>
    <row r="203884" spans="1:8" x14ac:dyDescent="0.3">
      <c r="A203884">
        <v>140610</v>
      </c>
      <c r="B203884" t="s">
        <v>148177</v>
      </c>
      <c r="C203884" t="s">
        <v>136555</v>
      </c>
      <c r="D203884">
        <v>555</v>
      </c>
      <c r="E203884">
        <v>51265</v>
      </c>
      <c r="F203884">
        <v>1</v>
      </c>
      <c r="G203884" t="s">
        <v>149344</v>
      </c>
      <c r="H203884" t="s">
        <v>135616</v>
      </c>
    </row>
    <row r="203885" spans="1:8" x14ac:dyDescent="0.3">
      <c r="A203885">
        <v>140610</v>
      </c>
      <c r="B203885" t="s">
        <v>148177</v>
      </c>
      <c r="C203885" t="s">
        <v>136555</v>
      </c>
      <c r="D203885">
        <v>555</v>
      </c>
      <c r="E203885">
        <v>51265</v>
      </c>
      <c r="F203885">
        <v>2</v>
      </c>
      <c r="G203885" t="s">
        <v>149345</v>
      </c>
      <c r="H203885" t="s">
        <v>135619</v>
      </c>
    </row>
    <row r="203886" spans="1:8" x14ac:dyDescent="0.3">
      <c r="A203886">
        <v>140610</v>
      </c>
      <c r="B203886" t="s">
        <v>148177</v>
      </c>
      <c r="C203886" t="s">
        <v>136555</v>
      </c>
      <c r="D203886">
        <v>555</v>
      </c>
      <c r="E203886">
        <v>51265</v>
      </c>
      <c r="F203886">
        <v>3</v>
      </c>
      <c r="G203886" t="s">
        <v>149346</v>
      </c>
      <c r="H203886" t="s">
        <v>135616</v>
      </c>
    </row>
    <row r="203887" spans="1:8" x14ac:dyDescent="0.3">
      <c r="A203887">
        <v>140610</v>
      </c>
      <c r="B203887" t="s">
        <v>148177</v>
      </c>
      <c r="C203887" t="s">
        <v>136555</v>
      </c>
      <c r="D203887">
        <v>555</v>
      </c>
      <c r="E203887">
        <v>51265</v>
      </c>
      <c r="F203887">
        <v>4</v>
      </c>
      <c r="G203887" t="s">
        <v>149347</v>
      </c>
      <c r="H203887" t="s">
        <v>135616</v>
      </c>
    </row>
    <row r="203888" spans="1:8" x14ac:dyDescent="0.3">
      <c r="A203888">
        <v>140610</v>
      </c>
      <c r="B203888" t="s">
        <v>148177</v>
      </c>
      <c r="C203888" t="s">
        <v>136555</v>
      </c>
      <c r="D203888">
        <v>555</v>
      </c>
      <c r="E203888">
        <v>51266</v>
      </c>
      <c r="F203888">
        <v>1</v>
      </c>
      <c r="G203888" t="s">
        <v>149348</v>
      </c>
      <c r="H203888" t="s">
        <v>135616</v>
      </c>
    </row>
    <row r="203889" spans="1:8" x14ac:dyDescent="0.3">
      <c r="A203889">
        <v>140610</v>
      </c>
      <c r="B203889" t="s">
        <v>148177</v>
      </c>
      <c r="C203889" t="s">
        <v>136555</v>
      </c>
      <c r="D203889">
        <v>555</v>
      </c>
      <c r="E203889">
        <v>51266</v>
      </c>
      <c r="F203889">
        <v>2</v>
      </c>
      <c r="G203889" t="s">
        <v>149349</v>
      </c>
      <c r="H203889" t="s">
        <v>135616</v>
      </c>
    </row>
    <row r="203890" spans="1:8" x14ac:dyDescent="0.3">
      <c r="A203890">
        <v>140610</v>
      </c>
      <c r="B203890" t="s">
        <v>148177</v>
      </c>
      <c r="C203890" t="s">
        <v>136555</v>
      </c>
      <c r="D203890">
        <v>555</v>
      </c>
      <c r="E203890">
        <v>51266</v>
      </c>
      <c r="F203890">
        <v>3</v>
      </c>
      <c r="G203890" t="s">
        <v>149350</v>
      </c>
      <c r="H203890" t="s">
        <v>135616</v>
      </c>
    </row>
    <row r="203891" spans="1:8" x14ac:dyDescent="0.3">
      <c r="A203891">
        <v>140610</v>
      </c>
      <c r="B203891" t="s">
        <v>148177</v>
      </c>
      <c r="C203891" t="s">
        <v>136555</v>
      </c>
      <c r="D203891">
        <v>555</v>
      </c>
      <c r="E203891">
        <v>51266</v>
      </c>
      <c r="F203891">
        <v>4</v>
      </c>
      <c r="G203891" t="s">
        <v>149351</v>
      </c>
      <c r="H203891" t="s">
        <v>135619</v>
      </c>
    </row>
    <row r="203892" spans="1:8" x14ac:dyDescent="0.3">
      <c r="A203892">
        <v>140610</v>
      </c>
      <c r="B203892" t="s">
        <v>148177</v>
      </c>
      <c r="C203892" t="s">
        <v>136555</v>
      </c>
      <c r="D203892">
        <v>555</v>
      </c>
      <c r="E203892">
        <v>51267</v>
      </c>
      <c r="F203892">
        <v>1</v>
      </c>
      <c r="G203892" t="s">
        <v>688</v>
      </c>
      <c r="H203892" t="s">
        <v>135616</v>
      </c>
    </row>
    <row r="203893" spans="1:8" x14ac:dyDescent="0.3">
      <c r="A203893">
        <v>140610</v>
      </c>
      <c r="B203893" t="s">
        <v>148177</v>
      </c>
      <c r="C203893" t="s">
        <v>136555</v>
      </c>
      <c r="D203893">
        <v>555</v>
      </c>
      <c r="E203893">
        <v>51267</v>
      </c>
      <c r="F203893">
        <v>2</v>
      </c>
      <c r="G203893" t="s">
        <v>403</v>
      </c>
      <c r="H203893" t="s">
        <v>135616</v>
      </c>
    </row>
    <row r="203894" spans="1:8" x14ac:dyDescent="0.3">
      <c r="A203894">
        <v>140610</v>
      </c>
      <c r="B203894" t="s">
        <v>148177</v>
      </c>
      <c r="C203894" t="s">
        <v>136555</v>
      </c>
      <c r="D203894">
        <v>555</v>
      </c>
      <c r="E203894">
        <v>51267</v>
      </c>
      <c r="F203894">
        <v>3</v>
      </c>
      <c r="G203894" t="s">
        <v>121</v>
      </c>
      <c r="H203894" t="s">
        <v>135616</v>
      </c>
    </row>
    <row r="203895" spans="1:8" x14ac:dyDescent="0.3">
      <c r="A203895">
        <v>140610</v>
      </c>
      <c r="B203895" t="s">
        <v>148177</v>
      </c>
      <c r="C203895" t="s">
        <v>136555</v>
      </c>
      <c r="D203895">
        <v>555</v>
      </c>
      <c r="E203895">
        <v>51267</v>
      </c>
      <c r="F203895">
        <v>4</v>
      </c>
      <c r="G203895" t="s">
        <v>997</v>
      </c>
      <c r="H203895" t="s">
        <v>135619</v>
      </c>
    </row>
    <row r="203896" spans="1:8" x14ac:dyDescent="0.3">
      <c r="A203896">
        <v>140610</v>
      </c>
      <c r="B203896" t="s">
        <v>148177</v>
      </c>
      <c r="C203896" t="s">
        <v>136555</v>
      </c>
      <c r="D203896">
        <v>555</v>
      </c>
      <c r="E203896">
        <v>51268</v>
      </c>
      <c r="F203896">
        <v>1</v>
      </c>
      <c r="G203896" t="s">
        <v>787</v>
      </c>
      <c r="H203896" t="s">
        <v>135616</v>
      </c>
    </row>
    <row r="203897" spans="1:8" x14ac:dyDescent="0.3">
      <c r="A203897">
        <v>140610</v>
      </c>
      <c r="B203897" t="s">
        <v>148177</v>
      </c>
      <c r="C203897" t="s">
        <v>136555</v>
      </c>
      <c r="D203897">
        <v>555</v>
      </c>
      <c r="E203897">
        <v>51268</v>
      </c>
      <c r="F203897">
        <v>2</v>
      </c>
      <c r="G203897" t="s">
        <v>149352</v>
      </c>
      <c r="H203897" t="s">
        <v>135619</v>
      </c>
    </row>
    <row r="203898" spans="1:8" x14ac:dyDescent="0.3">
      <c r="A203898">
        <v>140610</v>
      </c>
      <c r="B203898" t="s">
        <v>148177</v>
      </c>
      <c r="C203898" t="s">
        <v>136555</v>
      </c>
      <c r="D203898">
        <v>555</v>
      </c>
      <c r="E203898">
        <v>51268</v>
      </c>
      <c r="F203898">
        <v>3</v>
      </c>
      <c r="G203898" t="s">
        <v>4586</v>
      </c>
      <c r="H203898" t="s">
        <v>135616</v>
      </c>
    </row>
    <row r="203899" spans="1:8" x14ac:dyDescent="0.3">
      <c r="A203899">
        <v>140610</v>
      </c>
      <c r="B203899" t="s">
        <v>148177</v>
      </c>
      <c r="C203899" t="s">
        <v>136555</v>
      </c>
      <c r="D203899">
        <v>555</v>
      </c>
      <c r="E203899">
        <v>51268</v>
      </c>
      <c r="F203899">
        <v>4</v>
      </c>
      <c r="G203899" t="s">
        <v>78655</v>
      </c>
      <c r="H203899" t="s">
        <v>135616</v>
      </c>
    </row>
    <row r="203900" spans="1:8" x14ac:dyDescent="0.3">
      <c r="A203900">
        <v>140610</v>
      </c>
      <c r="B203900" t="s">
        <v>148177</v>
      </c>
      <c r="C203900" t="s">
        <v>136555</v>
      </c>
      <c r="D203900">
        <v>555</v>
      </c>
      <c r="E203900">
        <v>51269</v>
      </c>
      <c r="F203900">
        <v>1</v>
      </c>
      <c r="G203900" t="s">
        <v>27402</v>
      </c>
      <c r="H203900" t="s">
        <v>135619</v>
      </c>
    </row>
    <row r="203901" spans="1:8" x14ac:dyDescent="0.3">
      <c r="A203901">
        <v>140610</v>
      </c>
      <c r="B203901" t="s">
        <v>148177</v>
      </c>
      <c r="C203901" t="s">
        <v>136555</v>
      </c>
      <c r="D203901">
        <v>555</v>
      </c>
      <c r="E203901">
        <v>51269</v>
      </c>
      <c r="F203901">
        <v>2</v>
      </c>
      <c r="G203901" t="s">
        <v>99004</v>
      </c>
      <c r="H203901" t="s">
        <v>135616</v>
      </c>
    </row>
    <row r="203902" spans="1:8" x14ac:dyDescent="0.3">
      <c r="A203902">
        <v>140610</v>
      </c>
      <c r="B203902" t="s">
        <v>148177</v>
      </c>
      <c r="C203902" t="s">
        <v>136555</v>
      </c>
      <c r="D203902">
        <v>555</v>
      </c>
      <c r="E203902">
        <v>51269</v>
      </c>
      <c r="F203902">
        <v>3</v>
      </c>
      <c r="G203902" t="s">
        <v>2227</v>
      </c>
      <c r="H203902" t="s">
        <v>135616</v>
      </c>
    </row>
    <row r="203903" spans="1:8" x14ac:dyDescent="0.3">
      <c r="A203903">
        <v>140610</v>
      </c>
      <c r="B203903" t="s">
        <v>148177</v>
      </c>
      <c r="C203903" t="s">
        <v>136555</v>
      </c>
      <c r="D203903">
        <v>555</v>
      </c>
      <c r="E203903">
        <v>51269</v>
      </c>
      <c r="F203903">
        <v>4</v>
      </c>
      <c r="G203903" t="s">
        <v>38940</v>
      </c>
      <c r="H203903" t="s">
        <v>135616</v>
      </c>
    </row>
    <row r="203904" spans="1:8" x14ac:dyDescent="0.3">
      <c r="A203904">
        <v>140610</v>
      </c>
      <c r="B203904" t="s">
        <v>148177</v>
      </c>
      <c r="C203904" t="s">
        <v>136555</v>
      </c>
      <c r="D203904">
        <v>555</v>
      </c>
      <c r="E203904">
        <v>51270</v>
      </c>
      <c r="F203904">
        <v>1</v>
      </c>
      <c r="G203904" t="s">
        <v>3621</v>
      </c>
      <c r="H203904" t="s">
        <v>135616</v>
      </c>
    </row>
    <row r="203905" spans="1:8" x14ac:dyDescent="0.3">
      <c r="A203905">
        <v>140610</v>
      </c>
      <c r="B203905" t="s">
        <v>148177</v>
      </c>
      <c r="C203905" t="s">
        <v>136555</v>
      </c>
      <c r="D203905">
        <v>555</v>
      </c>
      <c r="E203905">
        <v>51270</v>
      </c>
      <c r="F203905">
        <v>2</v>
      </c>
      <c r="G203905" t="s">
        <v>2189</v>
      </c>
      <c r="H203905" t="s">
        <v>135616</v>
      </c>
    </row>
    <row r="203906" spans="1:8" x14ac:dyDescent="0.3">
      <c r="A203906">
        <v>140610</v>
      </c>
      <c r="B203906" t="s">
        <v>148177</v>
      </c>
      <c r="C203906" t="s">
        <v>136555</v>
      </c>
      <c r="D203906">
        <v>555</v>
      </c>
      <c r="E203906">
        <v>51270</v>
      </c>
      <c r="F203906">
        <v>3</v>
      </c>
      <c r="G203906" t="s">
        <v>3696</v>
      </c>
      <c r="H203906" t="s">
        <v>135619</v>
      </c>
    </row>
    <row r="203907" spans="1:8" x14ac:dyDescent="0.3">
      <c r="A203907">
        <v>140610</v>
      </c>
      <c r="B203907" t="s">
        <v>148177</v>
      </c>
      <c r="C203907" t="s">
        <v>136555</v>
      </c>
      <c r="D203907">
        <v>555</v>
      </c>
      <c r="E203907">
        <v>51270</v>
      </c>
      <c r="F203907">
        <v>4</v>
      </c>
      <c r="G203907" t="s">
        <v>10485</v>
      </c>
      <c r="H203907" t="s">
        <v>135616</v>
      </c>
    </row>
    <row r="203908" spans="1:8" x14ac:dyDescent="0.3">
      <c r="A203908">
        <v>140610</v>
      </c>
      <c r="B203908" t="s">
        <v>148177</v>
      </c>
      <c r="C203908" t="s">
        <v>136555</v>
      </c>
      <c r="D203908">
        <v>555</v>
      </c>
      <c r="E203908">
        <v>51271</v>
      </c>
      <c r="F203908">
        <v>1</v>
      </c>
      <c r="G203908" t="s">
        <v>999</v>
      </c>
      <c r="H203908" t="s">
        <v>135616</v>
      </c>
    </row>
    <row r="203909" spans="1:8" x14ac:dyDescent="0.3">
      <c r="A203909">
        <v>140610</v>
      </c>
      <c r="B203909" t="s">
        <v>148177</v>
      </c>
      <c r="C203909" t="s">
        <v>136555</v>
      </c>
      <c r="D203909">
        <v>555</v>
      </c>
      <c r="E203909">
        <v>51271</v>
      </c>
      <c r="F203909">
        <v>2</v>
      </c>
      <c r="G203909" t="s">
        <v>149353</v>
      </c>
      <c r="H203909" t="s">
        <v>135616</v>
      </c>
    </row>
    <row r="203910" spans="1:8" x14ac:dyDescent="0.3">
      <c r="A203910">
        <v>140610</v>
      </c>
      <c r="B203910" t="s">
        <v>148177</v>
      </c>
      <c r="C203910" t="s">
        <v>136555</v>
      </c>
      <c r="D203910">
        <v>555</v>
      </c>
      <c r="E203910">
        <v>51271</v>
      </c>
      <c r="F203910">
        <v>3</v>
      </c>
      <c r="G203910" t="s">
        <v>998</v>
      </c>
      <c r="H203910" t="s">
        <v>135616</v>
      </c>
    </row>
    <row r="203911" spans="1:8" x14ac:dyDescent="0.3">
      <c r="A203911">
        <v>140610</v>
      </c>
      <c r="B203911" t="s">
        <v>148177</v>
      </c>
      <c r="C203911" t="s">
        <v>136555</v>
      </c>
      <c r="D203911">
        <v>555</v>
      </c>
      <c r="E203911">
        <v>51271</v>
      </c>
      <c r="F203911">
        <v>4</v>
      </c>
      <c r="G203911" t="s">
        <v>137587</v>
      </c>
      <c r="H203911" t="s">
        <v>135619</v>
      </c>
    </row>
    <row r="203912" spans="1:8" x14ac:dyDescent="0.3">
      <c r="A203912">
        <v>140610</v>
      </c>
      <c r="B203912" t="s">
        <v>148177</v>
      </c>
      <c r="C203912" t="s">
        <v>136555</v>
      </c>
      <c r="D203912">
        <v>555</v>
      </c>
      <c r="E203912">
        <v>51272</v>
      </c>
      <c r="F203912">
        <v>1</v>
      </c>
      <c r="G203912" t="s">
        <v>149354</v>
      </c>
      <c r="H203912" t="s">
        <v>135616</v>
      </c>
    </row>
    <row r="203913" spans="1:8" x14ac:dyDescent="0.3">
      <c r="A203913">
        <v>140610</v>
      </c>
      <c r="B203913" t="s">
        <v>148177</v>
      </c>
      <c r="C203913" t="s">
        <v>136555</v>
      </c>
      <c r="D203913">
        <v>555</v>
      </c>
      <c r="E203913">
        <v>51272</v>
      </c>
      <c r="F203913">
        <v>2</v>
      </c>
      <c r="G203913" t="s">
        <v>149355</v>
      </c>
      <c r="H203913" t="s">
        <v>135616</v>
      </c>
    </row>
    <row r="203914" spans="1:8" x14ac:dyDescent="0.3">
      <c r="A203914">
        <v>140610</v>
      </c>
      <c r="B203914" t="s">
        <v>148177</v>
      </c>
      <c r="C203914" t="s">
        <v>136555</v>
      </c>
      <c r="D203914">
        <v>555</v>
      </c>
      <c r="E203914">
        <v>51272</v>
      </c>
      <c r="F203914">
        <v>3</v>
      </c>
      <c r="G203914" t="s">
        <v>149356</v>
      </c>
      <c r="H203914" t="s">
        <v>135616</v>
      </c>
    </row>
    <row r="203915" spans="1:8" x14ac:dyDescent="0.3">
      <c r="A203915">
        <v>140610</v>
      </c>
      <c r="B203915" t="s">
        <v>148177</v>
      </c>
      <c r="C203915" t="s">
        <v>136555</v>
      </c>
      <c r="D203915">
        <v>555</v>
      </c>
      <c r="E203915">
        <v>51272</v>
      </c>
      <c r="F203915">
        <v>4</v>
      </c>
      <c r="G203915" t="s">
        <v>149357</v>
      </c>
      <c r="H203915" t="s">
        <v>135619</v>
      </c>
    </row>
    <row r="203916" spans="1:8" x14ac:dyDescent="0.3">
      <c r="A203916">
        <v>140610</v>
      </c>
      <c r="B203916" t="s">
        <v>148177</v>
      </c>
      <c r="C203916" t="s">
        <v>136555</v>
      </c>
      <c r="D203916">
        <v>555</v>
      </c>
      <c r="E203916">
        <v>51273</v>
      </c>
      <c r="F203916">
        <v>1</v>
      </c>
      <c r="G203916" t="s">
        <v>149358</v>
      </c>
      <c r="H203916" t="s">
        <v>135616</v>
      </c>
    </row>
    <row r="203917" spans="1:8" x14ac:dyDescent="0.3">
      <c r="A203917">
        <v>140610</v>
      </c>
      <c r="B203917" t="s">
        <v>148177</v>
      </c>
      <c r="C203917" t="s">
        <v>136555</v>
      </c>
      <c r="D203917">
        <v>555</v>
      </c>
      <c r="E203917">
        <v>51273</v>
      </c>
      <c r="F203917">
        <v>2</v>
      </c>
      <c r="G203917" t="s">
        <v>149359</v>
      </c>
      <c r="H203917" t="s">
        <v>135619</v>
      </c>
    </row>
    <row r="203918" spans="1:8" x14ac:dyDescent="0.3">
      <c r="A203918">
        <v>140610</v>
      </c>
      <c r="B203918" t="s">
        <v>148177</v>
      </c>
      <c r="C203918" t="s">
        <v>136555</v>
      </c>
      <c r="D203918">
        <v>555</v>
      </c>
      <c r="E203918">
        <v>51273</v>
      </c>
      <c r="F203918">
        <v>3</v>
      </c>
      <c r="G203918" t="s">
        <v>149360</v>
      </c>
      <c r="H203918" t="s">
        <v>135616</v>
      </c>
    </row>
    <row r="203919" spans="1:8" x14ac:dyDescent="0.3">
      <c r="A203919">
        <v>140610</v>
      </c>
      <c r="B203919" t="s">
        <v>148177</v>
      </c>
      <c r="C203919" t="s">
        <v>136555</v>
      </c>
      <c r="D203919">
        <v>555</v>
      </c>
      <c r="E203919">
        <v>51273</v>
      </c>
      <c r="F203919">
        <v>4</v>
      </c>
      <c r="G203919" t="s">
        <v>149361</v>
      </c>
      <c r="H203919" t="s">
        <v>135616</v>
      </c>
    </row>
    <row r="203920" spans="1:8" x14ac:dyDescent="0.3">
      <c r="A203920">
        <v>140610</v>
      </c>
      <c r="B203920" t="s">
        <v>148177</v>
      </c>
      <c r="C203920" t="s">
        <v>136555</v>
      </c>
      <c r="D203920">
        <v>555</v>
      </c>
      <c r="E203920">
        <v>51274</v>
      </c>
      <c r="F203920">
        <v>1</v>
      </c>
      <c r="G203920" t="s">
        <v>149362</v>
      </c>
      <c r="H203920" t="s">
        <v>135616</v>
      </c>
    </row>
    <row r="203921" spans="1:8" x14ac:dyDescent="0.3">
      <c r="A203921">
        <v>140610</v>
      </c>
      <c r="B203921" t="s">
        <v>148177</v>
      </c>
      <c r="C203921" t="s">
        <v>136555</v>
      </c>
      <c r="D203921">
        <v>555</v>
      </c>
      <c r="E203921">
        <v>51274</v>
      </c>
      <c r="F203921">
        <v>2</v>
      </c>
      <c r="G203921" t="s">
        <v>149363</v>
      </c>
      <c r="H203921" t="s">
        <v>135616</v>
      </c>
    </row>
    <row r="203922" spans="1:8" x14ac:dyDescent="0.3">
      <c r="A203922">
        <v>140610</v>
      </c>
      <c r="B203922" t="s">
        <v>148177</v>
      </c>
      <c r="C203922" t="s">
        <v>136555</v>
      </c>
      <c r="D203922">
        <v>555</v>
      </c>
      <c r="E203922">
        <v>51274</v>
      </c>
      <c r="F203922">
        <v>3</v>
      </c>
      <c r="G203922" t="s">
        <v>149364</v>
      </c>
      <c r="H203922" t="s">
        <v>135619</v>
      </c>
    </row>
    <row r="203923" spans="1:8" x14ac:dyDescent="0.3">
      <c r="A203923">
        <v>140610</v>
      </c>
      <c r="B203923" t="s">
        <v>148177</v>
      </c>
      <c r="C203923" t="s">
        <v>136555</v>
      </c>
      <c r="D203923">
        <v>555</v>
      </c>
      <c r="E203923">
        <v>51274</v>
      </c>
      <c r="F203923">
        <v>4</v>
      </c>
      <c r="G203923" t="s">
        <v>149365</v>
      </c>
      <c r="H203923" t="s">
        <v>135616</v>
      </c>
    </row>
    <row r="203924" spans="1:8" x14ac:dyDescent="0.3">
      <c r="A203924">
        <v>140610</v>
      </c>
      <c r="B203924" t="s">
        <v>148177</v>
      </c>
      <c r="C203924" t="s">
        <v>136555</v>
      </c>
      <c r="D203924">
        <v>555</v>
      </c>
      <c r="E203924">
        <v>51275</v>
      </c>
      <c r="F203924">
        <v>1</v>
      </c>
      <c r="G203924" t="s">
        <v>149366</v>
      </c>
      <c r="H203924" t="s">
        <v>135619</v>
      </c>
    </row>
    <row r="203925" spans="1:8" x14ac:dyDescent="0.3">
      <c r="A203925">
        <v>140610</v>
      </c>
      <c r="B203925" t="s">
        <v>148177</v>
      </c>
      <c r="C203925" t="s">
        <v>136555</v>
      </c>
      <c r="D203925">
        <v>555</v>
      </c>
      <c r="E203925">
        <v>51275</v>
      </c>
      <c r="F203925">
        <v>2</v>
      </c>
      <c r="G203925" t="s">
        <v>73584</v>
      </c>
      <c r="H203925" t="s">
        <v>135616</v>
      </c>
    </row>
    <row r="203926" spans="1:8" x14ac:dyDescent="0.3">
      <c r="A203926">
        <v>140610</v>
      </c>
      <c r="B203926" t="s">
        <v>148177</v>
      </c>
      <c r="C203926" t="s">
        <v>136555</v>
      </c>
      <c r="D203926">
        <v>555</v>
      </c>
      <c r="E203926">
        <v>51275</v>
      </c>
      <c r="F203926">
        <v>3</v>
      </c>
      <c r="G203926" t="s">
        <v>120886</v>
      </c>
      <c r="H203926" t="s">
        <v>135616</v>
      </c>
    </row>
    <row r="203927" spans="1:8" x14ac:dyDescent="0.3">
      <c r="A203927">
        <v>140610</v>
      </c>
      <c r="B203927" t="s">
        <v>148177</v>
      </c>
      <c r="C203927" t="s">
        <v>136555</v>
      </c>
      <c r="D203927">
        <v>555</v>
      </c>
      <c r="E203927">
        <v>51275</v>
      </c>
      <c r="F203927">
        <v>4</v>
      </c>
      <c r="G203927" t="s">
        <v>122589</v>
      </c>
      <c r="H203927" t="s">
        <v>135616</v>
      </c>
    </row>
    <row r="203928" spans="1:8" x14ac:dyDescent="0.3">
      <c r="A203928">
        <v>140610</v>
      </c>
      <c r="B203928" t="s">
        <v>148177</v>
      </c>
      <c r="C203928" t="s">
        <v>136555</v>
      </c>
      <c r="D203928">
        <v>555</v>
      </c>
      <c r="E203928">
        <v>51276</v>
      </c>
      <c r="F203928">
        <v>1</v>
      </c>
      <c r="G203928" t="s">
        <v>3918</v>
      </c>
      <c r="H203928" t="s">
        <v>135616</v>
      </c>
    </row>
    <row r="203929" spans="1:8" x14ac:dyDescent="0.3">
      <c r="A203929">
        <v>140610</v>
      </c>
      <c r="B203929" t="s">
        <v>148177</v>
      </c>
      <c r="C203929" t="s">
        <v>136555</v>
      </c>
      <c r="D203929">
        <v>555</v>
      </c>
      <c r="E203929">
        <v>51276</v>
      </c>
      <c r="F203929">
        <v>2</v>
      </c>
      <c r="G203929" t="s">
        <v>18747</v>
      </c>
      <c r="H203929" t="s">
        <v>135619</v>
      </c>
    </row>
    <row r="203930" spans="1:8" x14ac:dyDescent="0.3">
      <c r="A203930">
        <v>140610</v>
      </c>
      <c r="B203930" t="s">
        <v>148177</v>
      </c>
      <c r="C203930" t="s">
        <v>136555</v>
      </c>
      <c r="D203930">
        <v>555</v>
      </c>
      <c r="E203930">
        <v>51276</v>
      </c>
      <c r="F203930">
        <v>3</v>
      </c>
      <c r="G203930" t="s">
        <v>13479</v>
      </c>
      <c r="H203930" t="s">
        <v>135616</v>
      </c>
    </row>
    <row r="203931" spans="1:8" x14ac:dyDescent="0.3">
      <c r="A203931">
        <v>140610</v>
      </c>
      <c r="B203931" t="s">
        <v>148177</v>
      </c>
      <c r="C203931" t="s">
        <v>136555</v>
      </c>
      <c r="D203931">
        <v>555</v>
      </c>
      <c r="E203931">
        <v>51276</v>
      </c>
      <c r="F203931">
        <v>4</v>
      </c>
      <c r="G203931" t="s">
        <v>3399</v>
      </c>
      <c r="H203931" t="s">
        <v>135616</v>
      </c>
    </row>
    <row r="203932" spans="1:8" x14ac:dyDescent="0.3">
      <c r="A203932">
        <v>140610</v>
      </c>
      <c r="B203932" t="s">
        <v>148177</v>
      </c>
      <c r="C203932" t="s">
        <v>136555</v>
      </c>
      <c r="D203932">
        <v>555</v>
      </c>
      <c r="E203932">
        <v>51277</v>
      </c>
      <c r="F203932">
        <v>1</v>
      </c>
      <c r="G203932" t="s">
        <v>148431</v>
      </c>
      <c r="H203932" t="s">
        <v>135616</v>
      </c>
    </row>
    <row r="203933" spans="1:8" x14ac:dyDescent="0.3">
      <c r="A203933">
        <v>140610</v>
      </c>
      <c r="B203933" t="s">
        <v>148177</v>
      </c>
      <c r="C203933" t="s">
        <v>136555</v>
      </c>
      <c r="D203933">
        <v>555</v>
      </c>
      <c r="E203933">
        <v>51277</v>
      </c>
      <c r="F203933">
        <v>2</v>
      </c>
      <c r="G203933" t="s">
        <v>13816</v>
      </c>
      <c r="H203933" t="s">
        <v>135619</v>
      </c>
    </row>
    <row r="203934" spans="1:8" x14ac:dyDescent="0.3">
      <c r="A203934">
        <v>140610</v>
      </c>
      <c r="B203934" t="s">
        <v>148177</v>
      </c>
      <c r="C203934" t="s">
        <v>136555</v>
      </c>
      <c r="D203934">
        <v>555</v>
      </c>
      <c r="E203934">
        <v>51277</v>
      </c>
      <c r="F203934">
        <v>3</v>
      </c>
      <c r="G203934" t="s">
        <v>13817</v>
      </c>
      <c r="H203934" t="s">
        <v>135616</v>
      </c>
    </row>
    <row r="203935" spans="1:8" x14ac:dyDescent="0.3">
      <c r="A203935">
        <v>140610</v>
      </c>
      <c r="B203935" t="s">
        <v>148177</v>
      </c>
      <c r="C203935" t="s">
        <v>136555</v>
      </c>
      <c r="D203935">
        <v>555</v>
      </c>
      <c r="E203935">
        <v>51277</v>
      </c>
      <c r="F203935">
        <v>4</v>
      </c>
      <c r="G203935" t="s">
        <v>13818</v>
      </c>
      <c r="H203935" t="s">
        <v>135616</v>
      </c>
    </row>
    <row r="203936" spans="1:8" x14ac:dyDescent="0.3">
      <c r="A203936">
        <v>140610</v>
      </c>
      <c r="B203936" t="s">
        <v>148177</v>
      </c>
      <c r="C203936" t="s">
        <v>136555</v>
      </c>
      <c r="D203936">
        <v>555</v>
      </c>
      <c r="E203936">
        <v>51278</v>
      </c>
      <c r="F203936">
        <v>1</v>
      </c>
      <c r="G203936" t="s">
        <v>149367</v>
      </c>
      <c r="H203936" t="s">
        <v>135616</v>
      </c>
    </row>
    <row r="203937" spans="1:8" x14ac:dyDescent="0.3">
      <c r="A203937">
        <v>140610</v>
      </c>
      <c r="B203937" t="s">
        <v>148177</v>
      </c>
      <c r="C203937" t="s">
        <v>136555</v>
      </c>
      <c r="D203937">
        <v>555</v>
      </c>
      <c r="E203937">
        <v>51278</v>
      </c>
      <c r="F203937">
        <v>2</v>
      </c>
      <c r="G203937" t="s">
        <v>149368</v>
      </c>
      <c r="H203937" t="s">
        <v>135616</v>
      </c>
    </row>
    <row r="203938" spans="1:8" x14ac:dyDescent="0.3">
      <c r="A203938">
        <v>140610</v>
      </c>
      <c r="B203938" t="s">
        <v>148177</v>
      </c>
      <c r="C203938" t="s">
        <v>136555</v>
      </c>
      <c r="D203938">
        <v>555</v>
      </c>
      <c r="E203938">
        <v>51278</v>
      </c>
      <c r="F203938">
        <v>3</v>
      </c>
      <c r="G203938" t="s">
        <v>149369</v>
      </c>
      <c r="H203938" t="s">
        <v>135619</v>
      </c>
    </row>
    <row r="203939" spans="1:8" x14ac:dyDescent="0.3">
      <c r="A203939">
        <v>140610</v>
      </c>
      <c r="B203939" t="s">
        <v>148177</v>
      </c>
      <c r="C203939" t="s">
        <v>136555</v>
      </c>
      <c r="D203939">
        <v>555</v>
      </c>
      <c r="E203939">
        <v>51278</v>
      </c>
      <c r="F203939">
        <v>4</v>
      </c>
      <c r="G203939" t="s">
        <v>149370</v>
      </c>
      <c r="H203939" t="s">
        <v>135616</v>
      </c>
    </row>
    <row r="203940" spans="1:8" x14ac:dyDescent="0.3">
      <c r="A203940">
        <v>140610</v>
      </c>
      <c r="B203940" t="s">
        <v>148177</v>
      </c>
      <c r="C203940" t="s">
        <v>136555</v>
      </c>
      <c r="D203940">
        <v>555</v>
      </c>
      <c r="E203940">
        <v>51279</v>
      </c>
      <c r="F203940">
        <v>1</v>
      </c>
      <c r="G203940" t="s">
        <v>149371</v>
      </c>
      <c r="H203940" t="s">
        <v>135616</v>
      </c>
    </row>
    <row r="203941" spans="1:8" x14ac:dyDescent="0.3">
      <c r="A203941">
        <v>140610</v>
      </c>
      <c r="B203941" t="s">
        <v>148177</v>
      </c>
      <c r="C203941" t="s">
        <v>136555</v>
      </c>
      <c r="D203941">
        <v>555</v>
      </c>
      <c r="E203941">
        <v>51279</v>
      </c>
      <c r="F203941">
        <v>2</v>
      </c>
      <c r="G203941" t="s">
        <v>149372</v>
      </c>
      <c r="H203941" t="s">
        <v>135616</v>
      </c>
    </row>
    <row r="203942" spans="1:8" x14ac:dyDescent="0.3">
      <c r="A203942">
        <v>140610</v>
      </c>
      <c r="B203942" t="s">
        <v>148177</v>
      </c>
      <c r="C203942" t="s">
        <v>136555</v>
      </c>
      <c r="D203942">
        <v>555</v>
      </c>
      <c r="E203942">
        <v>51279</v>
      </c>
      <c r="F203942">
        <v>3</v>
      </c>
      <c r="G203942" t="s">
        <v>149373</v>
      </c>
      <c r="H203942" t="s">
        <v>135619</v>
      </c>
    </row>
    <row r="203943" spans="1:8" x14ac:dyDescent="0.3">
      <c r="A203943">
        <v>140610</v>
      </c>
      <c r="B203943" t="s">
        <v>148177</v>
      </c>
      <c r="C203943" t="s">
        <v>136555</v>
      </c>
      <c r="D203943">
        <v>555</v>
      </c>
      <c r="E203943">
        <v>51279</v>
      </c>
      <c r="F203943">
        <v>4</v>
      </c>
      <c r="G203943" t="s">
        <v>149374</v>
      </c>
      <c r="H203943" t="s">
        <v>135616</v>
      </c>
    </row>
    <row r="203944" spans="1:8" x14ac:dyDescent="0.3">
      <c r="A203944">
        <v>140610</v>
      </c>
      <c r="B203944" t="s">
        <v>148177</v>
      </c>
      <c r="C203944" t="s">
        <v>136555</v>
      </c>
      <c r="D203944">
        <v>555</v>
      </c>
      <c r="E203944">
        <v>51280</v>
      </c>
      <c r="F203944">
        <v>1</v>
      </c>
      <c r="G203944" t="s">
        <v>1568</v>
      </c>
      <c r="H203944" t="s">
        <v>135616</v>
      </c>
    </row>
    <row r="203945" spans="1:8" x14ac:dyDescent="0.3">
      <c r="A203945">
        <v>140610</v>
      </c>
      <c r="B203945" t="s">
        <v>148177</v>
      </c>
      <c r="C203945" t="s">
        <v>136555</v>
      </c>
      <c r="D203945">
        <v>555</v>
      </c>
      <c r="E203945">
        <v>51280</v>
      </c>
      <c r="F203945">
        <v>2</v>
      </c>
      <c r="G203945" t="s">
        <v>174</v>
      </c>
      <c r="H203945" t="s">
        <v>135619</v>
      </c>
    </row>
    <row r="203946" spans="1:8" x14ac:dyDescent="0.3">
      <c r="A203946">
        <v>140610</v>
      </c>
      <c r="B203946" t="s">
        <v>148177</v>
      </c>
      <c r="C203946" t="s">
        <v>136555</v>
      </c>
      <c r="D203946">
        <v>555</v>
      </c>
      <c r="E203946">
        <v>51280</v>
      </c>
      <c r="F203946">
        <v>3</v>
      </c>
      <c r="G203946" t="s">
        <v>64148</v>
      </c>
      <c r="H203946" t="s">
        <v>135616</v>
      </c>
    </row>
    <row r="203947" spans="1:8" x14ac:dyDescent="0.3">
      <c r="A203947">
        <v>140610</v>
      </c>
      <c r="B203947" t="s">
        <v>148177</v>
      </c>
      <c r="C203947" t="s">
        <v>136555</v>
      </c>
      <c r="D203947">
        <v>555</v>
      </c>
      <c r="E203947">
        <v>51280</v>
      </c>
      <c r="F203947">
        <v>4</v>
      </c>
      <c r="G203947" t="s">
        <v>149375</v>
      </c>
      <c r="H203947" t="s">
        <v>135616</v>
      </c>
    </row>
    <row r="203948" spans="1:8" x14ac:dyDescent="0.3">
      <c r="A203948">
        <v>140610</v>
      </c>
      <c r="B203948" t="s">
        <v>148177</v>
      </c>
      <c r="C203948" t="s">
        <v>136555</v>
      </c>
      <c r="D203948">
        <v>555</v>
      </c>
      <c r="E203948">
        <v>51281</v>
      </c>
      <c r="F203948">
        <v>1</v>
      </c>
      <c r="G203948" t="s">
        <v>149376</v>
      </c>
      <c r="H203948" t="s">
        <v>135619</v>
      </c>
    </row>
    <row r="203949" spans="1:8" x14ac:dyDescent="0.3">
      <c r="A203949">
        <v>140610</v>
      </c>
      <c r="B203949" t="s">
        <v>148177</v>
      </c>
      <c r="C203949" t="s">
        <v>136555</v>
      </c>
      <c r="D203949">
        <v>555</v>
      </c>
      <c r="E203949">
        <v>51281</v>
      </c>
      <c r="F203949">
        <v>2</v>
      </c>
      <c r="G203949" t="s">
        <v>149377</v>
      </c>
      <c r="H203949" t="s">
        <v>135616</v>
      </c>
    </row>
    <row r="203950" spans="1:8" x14ac:dyDescent="0.3">
      <c r="A203950">
        <v>140610</v>
      </c>
      <c r="B203950" t="s">
        <v>148177</v>
      </c>
      <c r="C203950" t="s">
        <v>136555</v>
      </c>
      <c r="D203950">
        <v>555</v>
      </c>
      <c r="E203950">
        <v>51281</v>
      </c>
      <c r="F203950">
        <v>3</v>
      </c>
      <c r="G203950" t="s">
        <v>149378</v>
      </c>
      <c r="H203950" t="s">
        <v>135616</v>
      </c>
    </row>
    <row r="203951" spans="1:8" x14ac:dyDescent="0.3">
      <c r="A203951">
        <v>140610</v>
      </c>
      <c r="B203951" t="s">
        <v>148177</v>
      </c>
      <c r="C203951" t="s">
        <v>136555</v>
      </c>
      <c r="D203951">
        <v>555</v>
      </c>
      <c r="E203951">
        <v>51281</v>
      </c>
      <c r="F203951">
        <v>4</v>
      </c>
      <c r="G203951" t="s">
        <v>149379</v>
      </c>
      <c r="H203951" t="s">
        <v>135616</v>
      </c>
    </row>
    <row r="203952" spans="1:8" x14ac:dyDescent="0.3">
      <c r="A203952">
        <v>140610</v>
      </c>
      <c r="B203952" t="s">
        <v>148177</v>
      </c>
      <c r="C203952" t="s">
        <v>136555</v>
      </c>
      <c r="D203952">
        <v>555</v>
      </c>
      <c r="E203952">
        <v>51282</v>
      </c>
      <c r="F203952">
        <v>1</v>
      </c>
      <c r="G203952" t="s">
        <v>149380</v>
      </c>
      <c r="H203952" t="s">
        <v>135616</v>
      </c>
    </row>
    <row r="203953" spans="1:8" x14ac:dyDescent="0.3">
      <c r="A203953">
        <v>140610</v>
      </c>
      <c r="B203953" t="s">
        <v>148177</v>
      </c>
      <c r="C203953" t="s">
        <v>136555</v>
      </c>
      <c r="D203953">
        <v>555</v>
      </c>
      <c r="E203953">
        <v>51282</v>
      </c>
      <c r="F203953">
        <v>2</v>
      </c>
      <c r="G203953" t="s">
        <v>149381</v>
      </c>
      <c r="H203953" t="s">
        <v>135616</v>
      </c>
    </row>
    <row r="203954" spans="1:8" x14ac:dyDescent="0.3">
      <c r="A203954">
        <v>140610</v>
      </c>
      <c r="B203954" t="s">
        <v>148177</v>
      </c>
      <c r="C203954" t="s">
        <v>136555</v>
      </c>
      <c r="D203954">
        <v>555</v>
      </c>
      <c r="E203954">
        <v>51282</v>
      </c>
      <c r="F203954">
        <v>3</v>
      </c>
      <c r="G203954" t="s">
        <v>149382</v>
      </c>
      <c r="H203954" t="s">
        <v>135616</v>
      </c>
    </row>
    <row r="203955" spans="1:8" x14ac:dyDescent="0.3">
      <c r="A203955">
        <v>140610</v>
      </c>
      <c r="B203955" t="s">
        <v>148177</v>
      </c>
      <c r="C203955" t="s">
        <v>136555</v>
      </c>
      <c r="D203955">
        <v>555</v>
      </c>
      <c r="E203955">
        <v>51282</v>
      </c>
      <c r="F203955">
        <v>4</v>
      </c>
      <c r="G203955" t="s">
        <v>149383</v>
      </c>
      <c r="H203955" t="s">
        <v>135619</v>
      </c>
    </row>
    <row r="203956" spans="1:8" x14ac:dyDescent="0.3">
      <c r="A203956">
        <v>140610</v>
      </c>
      <c r="B203956" t="s">
        <v>148177</v>
      </c>
      <c r="C203956" t="s">
        <v>136555</v>
      </c>
      <c r="D203956">
        <v>555</v>
      </c>
      <c r="E203956">
        <v>51283</v>
      </c>
      <c r="F203956">
        <v>1</v>
      </c>
      <c r="G203956" t="s">
        <v>90320</v>
      </c>
      <c r="H203956" t="s">
        <v>135616</v>
      </c>
    </row>
    <row r="203957" spans="1:8" x14ac:dyDescent="0.3">
      <c r="A203957">
        <v>140610</v>
      </c>
      <c r="B203957" t="s">
        <v>148177</v>
      </c>
      <c r="C203957" t="s">
        <v>136555</v>
      </c>
      <c r="D203957">
        <v>555</v>
      </c>
      <c r="E203957">
        <v>51283</v>
      </c>
      <c r="F203957">
        <v>2</v>
      </c>
      <c r="G203957" t="s">
        <v>496</v>
      </c>
      <c r="H203957" t="s">
        <v>135619</v>
      </c>
    </row>
    <row r="203958" spans="1:8" x14ac:dyDescent="0.3">
      <c r="A203958">
        <v>140610</v>
      </c>
      <c r="B203958" t="s">
        <v>148177</v>
      </c>
      <c r="C203958" t="s">
        <v>136555</v>
      </c>
      <c r="D203958">
        <v>555</v>
      </c>
      <c r="E203958">
        <v>51283</v>
      </c>
      <c r="F203958">
        <v>3</v>
      </c>
      <c r="G203958" t="s">
        <v>497</v>
      </c>
      <c r="H203958" t="s">
        <v>135616</v>
      </c>
    </row>
    <row r="203959" spans="1:8" x14ac:dyDescent="0.3">
      <c r="A203959">
        <v>140610</v>
      </c>
      <c r="B203959" t="s">
        <v>148177</v>
      </c>
      <c r="C203959" t="s">
        <v>136555</v>
      </c>
      <c r="D203959">
        <v>555</v>
      </c>
      <c r="E203959">
        <v>51283</v>
      </c>
      <c r="F203959">
        <v>4</v>
      </c>
      <c r="G203959" t="s">
        <v>783</v>
      </c>
      <c r="H203959" t="s">
        <v>135616</v>
      </c>
    </row>
    <row r="203960" spans="1:8" x14ac:dyDescent="0.3">
      <c r="A203960">
        <v>140610</v>
      </c>
      <c r="B203960" t="s">
        <v>148177</v>
      </c>
      <c r="C203960" t="s">
        <v>136898</v>
      </c>
      <c r="D203960">
        <v>556</v>
      </c>
      <c r="E203960">
        <v>51284</v>
      </c>
      <c r="F203960">
        <v>1</v>
      </c>
      <c r="G203960" t="s">
        <v>149384</v>
      </c>
      <c r="H203960" t="s">
        <v>135616</v>
      </c>
    </row>
    <row r="203961" spans="1:8" x14ac:dyDescent="0.3">
      <c r="A203961">
        <v>140610</v>
      </c>
      <c r="B203961" t="s">
        <v>148177</v>
      </c>
      <c r="C203961" t="s">
        <v>136898</v>
      </c>
      <c r="D203961">
        <v>556</v>
      </c>
      <c r="E203961">
        <v>51284</v>
      </c>
      <c r="F203961">
        <v>2</v>
      </c>
      <c r="G203961" t="s">
        <v>149385</v>
      </c>
      <c r="H203961" t="s">
        <v>135616</v>
      </c>
    </row>
    <row r="203962" spans="1:8" x14ac:dyDescent="0.3">
      <c r="A203962">
        <v>140610</v>
      </c>
      <c r="B203962" t="s">
        <v>148177</v>
      </c>
      <c r="C203962" t="s">
        <v>136898</v>
      </c>
      <c r="D203962">
        <v>556</v>
      </c>
      <c r="E203962">
        <v>51284</v>
      </c>
      <c r="F203962">
        <v>3</v>
      </c>
      <c r="G203962" t="s">
        <v>149386</v>
      </c>
      <c r="H203962" t="s">
        <v>135619</v>
      </c>
    </row>
    <row r="203963" spans="1:8" x14ac:dyDescent="0.3">
      <c r="A203963">
        <v>140610</v>
      </c>
      <c r="B203963" t="s">
        <v>148177</v>
      </c>
      <c r="C203963" t="s">
        <v>136898</v>
      </c>
      <c r="D203963">
        <v>556</v>
      </c>
      <c r="E203963">
        <v>51284</v>
      </c>
      <c r="F203963">
        <v>4</v>
      </c>
      <c r="G203963" t="s">
        <v>149387</v>
      </c>
      <c r="H203963" t="s">
        <v>135616</v>
      </c>
    </row>
    <row r="203964" spans="1:8" x14ac:dyDescent="0.3">
      <c r="A203964">
        <v>140610</v>
      </c>
      <c r="B203964" t="s">
        <v>148177</v>
      </c>
      <c r="C203964" t="s">
        <v>136898</v>
      </c>
      <c r="D203964">
        <v>556</v>
      </c>
      <c r="E203964">
        <v>51285</v>
      </c>
      <c r="F203964">
        <v>1</v>
      </c>
      <c r="G203964" t="s">
        <v>18776</v>
      </c>
      <c r="H203964" t="s">
        <v>135619</v>
      </c>
    </row>
    <row r="203965" spans="1:8" x14ac:dyDescent="0.3">
      <c r="A203965">
        <v>140610</v>
      </c>
      <c r="B203965" t="s">
        <v>148177</v>
      </c>
      <c r="C203965" t="s">
        <v>136898</v>
      </c>
      <c r="D203965">
        <v>556</v>
      </c>
      <c r="E203965">
        <v>51285</v>
      </c>
      <c r="F203965">
        <v>2</v>
      </c>
      <c r="G203965" t="s">
        <v>149388</v>
      </c>
      <c r="H203965" t="s">
        <v>135616</v>
      </c>
    </row>
    <row r="203966" spans="1:8" x14ac:dyDescent="0.3">
      <c r="A203966">
        <v>140610</v>
      </c>
      <c r="B203966" t="s">
        <v>148177</v>
      </c>
      <c r="C203966" t="s">
        <v>136898</v>
      </c>
      <c r="D203966">
        <v>556</v>
      </c>
      <c r="E203966">
        <v>51285</v>
      </c>
      <c r="F203966">
        <v>3</v>
      </c>
      <c r="G203966" t="s">
        <v>149389</v>
      </c>
      <c r="H203966" t="s">
        <v>135616</v>
      </c>
    </row>
    <row r="203967" spans="1:8" x14ac:dyDescent="0.3">
      <c r="A203967">
        <v>140610</v>
      </c>
      <c r="B203967" t="s">
        <v>148177</v>
      </c>
      <c r="C203967" t="s">
        <v>136898</v>
      </c>
      <c r="D203967">
        <v>556</v>
      </c>
      <c r="E203967">
        <v>51285</v>
      </c>
      <c r="F203967">
        <v>4</v>
      </c>
      <c r="G203967" t="s">
        <v>149390</v>
      </c>
      <c r="H203967" t="s">
        <v>135616</v>
      </c>
    </row>
    <row r="203968" spans="1:8" x14ac:dyDescent="0.3">
      <c r="A203968">
        <v>140610</v>
      </c>
      <c r="B203968" t="s">
        <v>148177</v>
      </c>
      <c r="C203968" t="s">
        <v>136898</v>
      </c>
      <c r="D203968">
        <v>556</v>
      </c>
      <c r="E203968">
        <v>51286</v>
      </c>
      <c r="F203968">
        <v>1</v>
      </c>
      <c r="G203968" t="s">
        <v>78495</v>
      </c>
      <c r="H203968" t="s">
        <v>135616</v>
      </c>
    </row>
    <row r="203969" spans="1:8" x14ac:dyDescent="0.3">
      <c r="A203969">
        <v>140610</v>
      </c>
      <c r="B203969" t="s">
        <v>148177</v>
      </c>
      <c r="C203969" t="s">
        <v>136898</v>
      </c>
      <c r="D203969">
        <v>556</v>
      </c>
      <c r="E203969">
        <v>51286</v>
      </c>
      <c r="F203969">
        <v>2</v>
      </c>
      <c r="G203969" t="s">
        <v>149391</v>
      </c>
      <c r="H203969" t="s">
        <v>135616</v>
      </c>
    </row>
    <row r="203970" spans="1:8" x14ac:dyDescent="0.3">
      <c r="A203970">
        <v>140610</v>
      </c>
      <c r="B203970" t="s">
        <v>148177</v>
      </c>
      <c r="C203970" t="s">
        <v>136898</v>
      </c>
      <c r="D203970">
        <v>556</v>
      </c>
      <c r="E203970">
        <v>51286</v>
      </c>
      <c r="F203970">
        <v>3</v>
      </c>
      <c r="G203970" t="s">
        <v>4536</v>
      </c>
      <c r="H203970" t="s">
        <v>135619</v>
      </c>
    </row>
    <row r="203971" spans="1:8" x14ac:dyDescent="0.3">
      <c r="A203971">
        <v>140610</v>
      </c>
      <c r="B203971" t="s">
        <v>148177</v>
      </c>
      <c r="C203971" t="s">
        <v>136898</v>
      </c>
      <c r="D203971">
        <v>556</v>
      </c>
      <c r="E203971">
        <v>51286</v>
      </c>
      <c r="F203971">
        <v>4</v>
      </c>
      <c r="G203971" t="s">
        <v>15571</v>
      </c>
      <c r="H203971" t="s">
        <v>135616</v>
      </c>
    </row>
    <row r="203972" spans="1:8" x14ac:dyDescent="0.3">
      <c r="A203972">
        <v>140610</v>
      </c>
      <c r="B203972" t="s">
        <v>148177</v>
      </c>
      <c r="C203972" t="s">
        <v>136898</v>
      </c>
      <c r="D203972">
        <v>556</v>
      </c>
      <c r="E203972">
        <v>51287</v>
      </c>
      <c r="F203972">
        <v>1</v>
      </c>
      <c r="G203972" t="s">
        <v>149392</v>
      </c>
      <c r="H203972" t="s">
        <v>135619</v>
      </c>
    </row>
    <row r="203973" spans="1:8" x14ac:dyDescent="0.3">
      <c r="A203973">
        <v>140610</v>
      </c>
      <c r="B203973" t="s">
        <v>148177</v>
      </c>
      <c r="C203973" t="s">
        <v>136898</v>
      </c>
      <c r="D203973">
        <v>556</v>
      </c>
      <c r="E203973">
        <v>51287</v>
      </c>
      <c r="F203973">
        <v>2</v>
      </c>
      <c r="G203973" t="s">
        <v>149393</v>
      </c>
      <c r="H203973" t="s">
        <v>135616</v>
      </c>
    </row>
    <row r="203974" spans="1:8" x14ac:dyDescent="0.3">
      <c r="A203974">
        <v>140610</v>
      </c>
      <c r="B203974" t="s">
        <v>148177</v>
      </c>
      <c r="C203974" t="s">
        <v>136898</v>
      </c>
      <c r="D203974">
        <v>556</v>
      </c>
      <c r="E203974">
        <v>51287</v>
      </c>
      <c r="F203974">
        <v>3</v>
      </c>
      <c r="G203974" t="s">
        <v>149394</v>
      </c>
      <c r="H203974" t="s">
        <v>135616</v>
      </c>
    </row>
    <row r="203975" spans="1:8" x14ac:dyDescent="0.3">
      <c r="A203975">
        <v>140610</v>
      </c>
      <c r="B203975" t="s">
        <v>148177</v>
      </c>
      <c r="C203975" t="s">
        <v>136898</v>
      </c>
      <c r="D203975">
        <v>556</v>
      </c>
      <c r="E203975">
        <v>51287</v>
      </c>
      <c r="F203975">
        <v>4</v>
      </c>
      <c r="G203975" t="s">
        <v>149395</v>
      </c>
      <c r="H203975" t="s">
        <v>135616</v>
      </c>
    </row>
    <row r="203976" spans="1:8" x14ac:dyDescent="0.3">
      <c r="A203976">
        <v>140610</v>
      </c>
      <c r="B203976" t="s">
        <v>148177</v>
      </c>
      <c r="C203976" t="s">
        <v>136898</v>
      </c>
      <c r="D203976">
        <v>556</v>
      </c>
      <c r="E203976">
        <v>51288</v>
      </c>
      <c r="F203976">
        <v>1</v>
      </c>
      <c r="G203976" t="s">
        <v>149396</v>
      </c>
      <c r="H203976" t="s">
        <v>135616</v>
      </c>
    </row>
    <row r="203977" spans="1:8" x14ac:dyDescent="0.3">
      <c r="A203977">
        <v>140610</v>
      </c>
      <c r="B203977" t="s">
        <v>148177</v>
      </c>
      <c r="C203977" t="s">
        <v>136898</v>
      </c>
      <c r="D203977">
        <v>556</v>
      </c>
      <c r="E203977">
        <v>51288</v>
      </c>
      <c r="F203977">
        <v>2</v>
      </c>
      <c r="G203977" t="s">
        <v>149397</v>
      </c>
      <c r="H203977" t="s">
        <v>135616</v>
      </c>
    </row>
    <row r="203978" spans="1:8" x14ac:dyDescent="0.3">
      <c r="A203978">
        <v>140610</v>
      </c>
      <c r="B203978" t="s">
        <v>148177</v>
      </c>
      <c r="C203978" t="s">
        <v>136898</v>
      </c>
      <c r="D203978">
        <v>556</v>
      </c>
      <c r="E203978">
        <v>51288</v>
      </c>
      <c r="F203978">
        <v>3</v>
      </c>
      <c r="G203978" t="s">
        <v>149398</v>
      </c>
      <c r="H203978" t="s">
        <v>135619</v>
      </c>
    </row>
    <row r="203979" spans="1:8" x14ac:dyDescent="0.3">
      <c r="A203979">
        <v>140610</v>
      </c>
      <c r="B203979" t="s">
        <v>148177</v>
      </c>
      <c r="C203979" t="s">
        <v>136898</v>
      </c>
      <c r="D203979">
        <v>556</v>
      </c>
      <c r="E203979">
        <v>51288</v>
      </c>
      <c r="F203979">
        <v>4</v>
      </c>
      <c r="G203979" t="s">
        <v>149399</v>
      </c>
      <c r="H203979" t="s">
        <v>135616</v>
      </c>
    </row>
    <row r="203980" spans="1:8" x14ac:dyDescent="0.3">
      <c r="A203980">
        <v>140610</v>
      </c>
      <c r="B203980" t="s">
        <v>148177</v>
      </c>
      <c r="C203980" t="s">
        <v>136898</v>
      </c>
      <c r="D203980">
        <v>556</v>
      </c>
      <c r="E203980">
        <v>51289</v>
      </c>
      <c r="F203980">
        <v>1</v>
      </c>
      <c r="G203980" t="s">
        <v>149400</v>
      </c>
      <c r="H203980" t="s">
        <v>135616</v>
      </c>
    </row>
    <row r="203981" spans="1:8" x14ac:dyDescent="0.3">
      <c r="A203981">
        <v>140610</v>
      </c>
      <c r="B203981" t="s">
        <v>148177</v>
      </c>
      <c r="C203981" t="s">
        <v>136898</v>
      </c>
      <c r="D203981">
        <v>556</v>
      </c>
      <c r="E203981">
        <v>51289</v>
      </c>
      <c r="F203981">
        <v>2</v>
      </c>
      <c r="G203981" t="s">
        <v>149401</v>
      </c>
      <c r="H203981" t="s">
        <v>135619</v>
      </c>
    </row>
    <row r="203982" spans="1:8" x14ac:dyDescent="0.3">
      <c r="A203982">
        <v>140610</v>
      </c>
      <c r="B203982" t="s">
        <v>148177</v>
      </c>
      <c r="C203982" t="s">
        <v>136898</v>
      </c>
      <c r="D203982">
        <v>556</v>
      </c>
      <c r="E203982">
        <v>51289</v>
      </c>
      <c r="F203982">
        <v>3</v>
      </c>
      <c r="G203982" t="s">
        <v>149402</v>
      </c>
      <c r="H203982" t="s">
        <v>135616</v>
      </c>
    </row>
    <row r="203983" spans="1:8" x14ac:dyDescent="0.3">
      <c r="A203983">
        <v>140610</v>
      </c>
      <c r="B203983" t="s">
        <v>148177</v>
      </c>
      <c r="C203983" t="s">
        <v>136898</v>
      </c>
      <c r="D203983">
        <v>556</v>
      </c>
      <c r="E203983">
        <v>51289</v>
      </c>
      <c r="F203983">
        <v>4</v>
      </c>
      <c r="G203983" t="s">
        <v>149403</v>
      </c>
      <c r="H203983" t="s">
        <v>135616</v>
      </c>
    </row>
    <row r="203984" spans="1:8" x14ac:dyDescent="0.3">
      <c r="A203984">
        <v>140610</v>
      </c>
      <c r="B203984" t="s">
        <v>148177</v>
      </c>
      <c r="C203984" t="s">
        <v>136898</v>
      </c>
      <c r="D203984">
        <v>556</v>
      </c>
      <c r="E203984">
        <v>51290</v>
      </c>
      <c r="F203984">
        <v>1</v>
      </c>
      <c r="G203984" t="s">
        <v>149404</v>
      </c>
      <c r="H203984" t="s">
        <v>135616</v>
      </c>
    </row>
    <row r="203985" spans="1:8" x14ac:dyDescent="0.3">
      <c r="A203985">
        <v>140610</v>
      </c>
      <c r="B203985" t="s">
        <v>148177</v>
      </c>
      <c r="C203985" t="s">
        <v>136898</v>
      </c>
      <c r="D203985">
        <v>556</v>
      </c>
      <c r="E203985">
        <v>51290</v>
      </c>
      <c r="F203985">
        <v>2</v>
      </c>
      <c r="G203985" t="s">
        <v>149405</v>
      </c>
      <c r="H203985" t="s">
        <v>135616</v>
      </c>
    </row>
    <row r="203986" spans="1:8" x14ac:dyDescent="0.3">
      <c r="A203986">
        <v>140610</v>
      </c>
      <c r="B203986" t="s">
        <v>148177</v>
      </c>
      <c r="C203986" t="s">
        <v>136898</v>
      </c>
      <c r="D203986">
        <v>556</v>
      </c>
      <c r="E203986">
        <v>51290</v>
      </c>
      <c r="F203986">
        <v>3</v>
      </c>
      <c r="G203986" t="s">
        <v>149406</v>
      </c>
      <c r="H203986" t="s">
        <v>135619</v>
      </c>
    </row>
    <row r="203987" spans="1:8" x14ac:dyDescent="0.3">
      <c r="A203987">
        <v>140610</v>
      </c>
      <c r="B203987" t="s">
        <v>148177</v>
      </c>
      <c r="C203987" t="s">
        <v>136898</v>
      </c>
      <c r="D203987">
        <v>556</v>
      </c>
      <c r="E203987">
        <v>51290</v>
      </c>
      <c r="F203987">
        <v>4</v>
      </c>
      <c r="G203987" t="s">
        <v>149407</v>
      </c>
      <c r="H203987" t="s">
        <v>135616</v>
      </c>
    </row>
    <row r="203988" spans="1:8" x14ac:dyDescent="0.3">
      <c r="A203988">
        <v>140610</v>
      </c>
      <c r="B203988" t="s">
        <v>148177</v>
      </c>
      <c r="C203988" t="s">
        <v>136898</v>
      </c>
      <c r="D203988">
        <v>556</v>
      </c>
      <c r="E203988">
        <v>51291</v>
      </c>
      <c r="F203988">
        <v>1</v>
      </c>
      <c r="G203988" t="s">
        <v>149408</v>
      </c>
      <c r="H203988" t="s">
        <v>135619</v>
      </c>
    </row>
    <row r="203989" spans="1:8" x14ac:dyDescent="0.3">
      <c r="A203989">
        <v>140610</v>
      </c>
      <c r="B203989" t="s">
        <v>148177</v>
      </c>
      <c r="C203989" t="s">
        <v>136898</v>
      </c>
      <c r="D203989">
        <v>556</v>
      </c>
      <c r="E203989">
        <v>51291</v>
      </c>
      <c r="F203989">
        <v>2</v>
      </c>
      <c r="G203989" t="s">
        <v>149409</v>
      </c>
      <c r="H203989" t="s">
        <v>135616</v>
      </c>
    </row>
    <row r="203990" spans="1:8" x14ac:dyDescent="0.3">
      <c r="A203990">
        <v>140610</v>
      </c>
      <c r="B203990" t="s">
        <v>148177</v>
      </c>
      <c r="C203990" t="s">
        <v>136898</v>
      </c>
      <c r="D203990">
        <v>556</v>
      </c>
      <c r="E203990">
        <v>51291</v>
      </c>
      <c r="F203990">
        <v>3</v>
      </c>
      <c r="G203990" t="s">
        <v>149410</v>
      </c>
      <c r="H203990" t="s">
        <v>135616</v>
      </c>
    </row>
    <row r="203991" spans="1:8" x14ac:dyDescent="0.3">
      <c r="A203991">
        <v>140610</v>
      </c>
      <c r="B203991" t="s">
        <v>148177</v>
      </c>
      <c r="C203991" t="s">
        <v>136898</v>
      </c>
      <c r="D203991">
        <v>556</v>
      </c>
      <c r="E203991">
        <v>51291</v>
      </c>
      <c r="F203991">
        <v>4</v>
      </c>
      <c r="G203991" t="s">
        <v>149411</v>
      </c>
      <c r="H203991" t="s">
        <v>135616</v>
      </c>
    </row>
    <row r="203992" spans="1:8" x14ac:dyDescent="0.3">
      <c r="A203992">
        <v>140610</v>
      </c>
      <c r="B203992" t="s">
        <v>148177</v>
      </c>
      <c r="C203992" t="s">
        <v>136898</v>
      </c>
      <c r="D203992">
        <v>556</v>
      </c>
      <c r="E203992">
        <v>51292</v>
      </c>
      <c r="F203992">
        <v>1</v>
      </c>
      <c r="G203992" t="s">
        <v>149412</v>
      </c>
      <c r="H203992" t="s">
        <v>135616</v>
      </c>
    </row>
    <row r="203993" spans="1:8" x14ac:dyDescent="0.3">
      <c r="A203993">
        <v>140610</v>
      </c>
      <c r="B203993" t="s">
        <v>148177</v>
      </c>
      <c r="C203993" t="s">
        <v>136898</v>
      </c>
      <c r="D203993">
        <v>556</v>
      </c>
      <c r="E203993">
        <v>51292</v>
      </c>
      <c r="F203993">
        <v>2</v>
      </c>
      <c r="G203993" t="s">
        <v>149413</v>
      </c>
      <c r="H203993" t="s">
        <v>135616</v>
      </c>
    </row>
    <row r="203994" spans="1:8" x14ac:dyDescent="0.3">
      <c r="A203994">
        <v>140610</v>
      </c>
      <c r="B203994" t="s">
        <v>148177</v>
      </c>
      <c r="C203994" t="s">
        <v>136898</v>
      </c>
      <c r="D203994">
        <v>556</v>
      </c>
      <c r="E203994">
        <v>51292</v>
      </c>
      <c r="F203994">
        <v>3</v>
      </c>
      <c r="G203994" t="s">
        <v>149414</v>
      </c>
      <c r="H203994" t="s">
        <v>135616</v>
      </c>
    </row>
    <row r="203995" spans="1:8" x14ac:dyDescent="0.3">
      <c r="A203995">
        <v>140610</v>
      </c>
      <c r="B203995" t="s">
        <v>148177</v>
      </c>
      <c r="C203995" t="s">
        <v>136898</v>
      </c>
      <c r="D203995">
        <v>556</v>
      </c>
      <c r="E203995">
        <v>51292</v>
      </c>
      <c r="F203995">
        <v>4</v>
      </c>
      <c r="G203995" t="s">
        <v>149415</v>
      </c>
      <c r="H203995" t="s">
        <v>135619</v>
      </c>
    </row>
    <row r="203996" spans="1:8" x14ac:dyDescent="0.3">
      <c r="A203996">
        <v>140610</v>
      </c>
      <c r="B203996" t="s">
        <v>148177</v>
      </c>
      <c r="C203996" t="s">
        <v>136898</v>
      </c>
      <c r="D203996">
        <v>556</v>
      </c>
      <c r="E203996">
        <v>51293</v>
      </c>
      <c r="F203996">
        <v>1</v>
      </c>
      <c r="G203996" t="s">
        <v>149416</v>
      </c>
      <c r="H203996" t="s">
        <v>135619</v>
      </c>
    </row>
    <row r="203997" spans="1:8" x14ac:dyDescent="0.3">
      <c r="A203997">
        <v>140610</v>
      </c>
      <c r="B203997" t="s">
        <v>148177</v>
      </c>
      <c r="C203997" t="s">
        <v>136898</v>
      </c>
      <c r="D203997">
        <v>556</v>
      </c>
      <c r="E203997">
        <v>51293</v>
      </c>
      <c r="F203997">
        <v>2</v>
      </c>
      <c r="G203997" t="s">
        <v>149417</v>
      </c>
      <c r="H203997" t="s">
        <v>135616</v>
      </c>
    </row>
    <row r="203998" spans="1:8" x14ac:dyDescent="0.3">
      <c r="A203998">
        <v>140610</v>
      </c>
      <c r="B203998" t="s">
        <v>148177</v>
      </c>
      <c r="C203998" t="s">
        <v>136898</v>
      </c>
      <c r="D203998">
        <v>556</v>
      </c>
      <c r="E203998">
        <v>51293</v>
      </c>
      <c r="F203998">
        <v>3</v>
      </c>
      <c r="G203998" t="s">
        <v>149418</v>
      </c>
      <c r="H203998" t="s">
        <v>135616</v>
      </c>
    </row>
    <row r="203999" spans="1:8" x14ac:dyDescent="0.3">
      <c r="A203999">
        <v>140610</v>
      </c>
      <c r="B203999" t="s">
        <v>148177</v>
      </c>
      <c r="C203999" t="s">
        <v>136898</v>
      </c>
      <c r="D203999">
        <v>556</v>
      </c>
      <c r="E203999">
        <v>51293</v>
      </c>
      <c r="F203999">
        <v>4</v>
      </c>
      <c r="G203999" t="s">
        <v>149419</v>
      </c>
      <c r="H203999" t="s">
        <v>135616</v>
      </c>
    </row>
    <row r="204000" spans="1:8" x14ac:dyDescent="0.3">
      <c r="A204000">
        <v>140610</v>
      </c>
      <c r="B204000" t="s">
        <v>148177</v>
      </c>
      <c r="C204000" t="s">
        <v>136898</v>
      </c>
      <c r="D204000">
        <v>556</v>
      </c>
      <c r="E204000">
        <v>51294</v>
      </c>
      <c r="F204000">
        <v>1</v>
      </c>
      <c r="G204000" t="s">
        <v>149420</v>
      </c>
      <c r="H204000" t="s">
        <v>135616</v>
      </c>
    </row>
    <row r="204001" spans="1:8" x14ac:dyDescent="0.3">
      <c r="A204001">
        <v>140610</v>
      </c>
      <c r="B204001" t="s">
        <v>148177</v>
      </c>
      <c r="C204001" t="s">
        <v>136898</v>
      </c>
      <c r="D204001">
        <v>556</v>
      </c>
      <c r="E204001">
        <v>51294</v>
      </c>
      <c r="F204001">
        <v>2</v>
      </c>
      <c r="G204001" t="s">
        <v>149421</v>
      </c>
      <c r="H204001" t="s">
        <v>135616</v>
      </c>
    </row>
    <row r="204002" spans="1:8" x14ac:dyDescent="0.3">
      <c r="A204002">
        <v>140610</v>
      </c>
      <c r="B204002" t="s">
        <v>148177</v>
      </c>
      <c r="C204002" t="s">
        <v>136898</v>
      </c>
      <c r="D204002">
        <v>556</v>
      </c>
      <c r="E204002">
        <v>51294</v>
      </c>
      <c r="F204002">
        <v>3</v>
      </c>
      <c r="G204002" t="s">
        <v>149422</v>
      </c>
      <c r="H204002" t="s">
        <v>135616</v>
      </c>
    </row>
    <row r="204003" spans="1:8" x14ac:dyDescent="0.3">
      <c r="A204003">
        <v>140610</v>
      </c>
      <c r="B204003" t="s">
        <v>148177</v>
      </c>
      <c r="C204003" t="s">
        <v>136898</v>
      </c>
      <c r="D204003">
        <v>556</v>
      </c>
      <c r="E204003">
        <v>51294</v>
      </c>
      <c r="F204003">
        <v>4</v>
      </c>
      <c r="G204003" t="s">
        <v>149423</v>
      </c>
      <c r="H204003" t="s">
        <v>135619</v>
      </c>
    </row>
    <row r="204004" spans="1:8" x14ac:dyDescent="0.3">
      <c r="A204004">
        <v>140610</v>
      </c>
      <c r="B204004" t="s">
        <v>148177</v>
      </c>
      <c r="C204004" t="s">
        <v>136898</v>
      </c>
      <c r="D204004">
        <v>556</v>
      </c>
      <c r="E204004">
        <v>51295</v>
      </c>
      <c r="F204004">
        <v>1</v>
      </c>
      <c r="G204004" t="s">
        <v>62519</v>
      </c>
      <c r="H204004" t="s">
        <v>135616</v>
      </c>
    </row>
    <row r="204005" spans="1:8" x14ac:dyDescent="0.3">
      <c r="A204005">
        <v>140610</v>
      </c>
      <c r="B204005" t="s">
        <v>148177</v>
      </c>
      <c r="C204005" t="s">
        <v>136898</v>
      </c>
      <c r="D204005">
        <v>556</v>
      </c>
      <c r="E204005">
        <v>51295</v>
      </c>
      <c r="F204005">
        <v>2</v>
      </c>
      <c r="G204005" t="s">
        <v>149424</v>
      </c>
      <c r="H204005" t="s">
        <v>135619</v>
      </c>
    </row>
    <row r="204006" spans="1:8" x14ac:dyDescent="0.3">
      <c r="A204006">
        <v>140610</v>
      </c>
      <c r="B204006" t="s">
        <v>148177</v>
      </c>
      <c r="C204006" t="s">
        <v>136898</v>
      </c>
      <c r="D204006">
        <v>556</v>
      </c>
      <c r="E204006">
        <v>51295</v>
      </c>
      <c r="F204006">
        <v>3</v>
      </c>
      <c r="G204006" t="s">
        <v>149425</v>
      </c>
      <c r="H204006" t="s">
        <v>135616</v>
      </c>
    </row>
    <row r="204007" spans="1:8" x14ac:dyDescent="0.3">
      <c r="A204007">
        <v>140610</v>
      </c>
      <c r="B204007" t="s">
        <v>148177</v>
      </c>
      <c r="C204007" t="s">
        <v>136898</v>
      </c>
      <c r="D204007">
        <v>556</v>
      </c>
      <c r="E204007">
        <v>51295</v>
      </c>
      <c r="F204007">
        <v>4</v>
      </c>
      <c r="G204007" t="s">
        <v>149426</v>
      </c>
      <c r="H204007" t="s">
        <v>135616</v>
      </c>
    </row>
    <row r="204008" spans="1:8" x14ac:dyDescent="0.3">
      <c r="A204008">
        <v>140610</v>
      </c>
      <c r="B204008" t="s">
        <v>148177</v>
      </c>
      <c r="C204008" t="s">
        <v>136898</v>
      </c>
      <c r="D204008">
        <v>556</v>
      </c>
      <c r="E204008">
        <v>51296</v>
      </c>
      <c r="F204008">
        <v>1</v>
      </c>
      <c r="G204008" t="s">
        <v>149427</v>
      </c>
      <c r="H204008" t="s">
        <v>135616</v>
      </c>
    </row>
    <row r="204009" spans="1:8" x14ac:dyDescent="0.3">
      <c r="A204009">
        <v>140610</v>
      </c>
      <c r="B204009" t="s">
        <v>148177</v>
      </c>
      <c r="C204009" t="s">
        <v>136898</v>
      </c>
      <c r="D204009">
        <v>556</v>
      </c>
      <c r="E204009">
        <v>51296</v>
      </c>
      <c r="F204009">
        <v>2</v>
      </c>
      <c r="G204009" t="s">
        <v>149428</v>
      </c>
      <c r="H204009" t="s">
        <v>135616</v>
      </c>
    </row>
    <row r="204010" spans="1:8" x14ac:dyDescent="0.3">
      <c r="A204010">
        <v>140610</v>
      </c>
      <c r="B204010" t="s">
        <v>148177</v>
      </c>
      <c r="C204010" t="s">
        <v>136898</v>
      </c>
      <c r="D204010">
        <v>556</v>
      </c>
      <c r="E204010">
        <v>51296</v>
      </c>
      <c r="F204010">
        <v>3</v>
      </c>
      <c r="G204010" t="s">
        <v>149429</v>
      </c>
      <c r="H204010" t="s">
        <v>135616</v>
      </c>
    </row>
    <row r="204011" spans="1:8" x14ac:dyDescent="0.3">
      <c r="A204011">
        <v>140610</v>
      </c>
      <c r="B204011" t="s">
        <v>148177</v>
      </c>
      <c r="C204011" t="s">
        <v>136898</v>
      </c>
      <c r="D204011">
        <v>556</v>
      </c>
      <c r="E204011">
        <v>51296</v>
      </c>
      <c r="F204011">
        <v>4</v>
      </c>
      <c r="G204011" t="s">
        <v>149430</v>
      </c>
      <c r="H204011" t="s">
        <v>135619</v>
      </c>
    </row>
    <row r="204012" spans="1:8" x14ac:dyDescent="0.3">
      <c r="A204012">
        <v>140610</v>
      </c>
      <c r="B204012" t="s">
        <v>148177</v>
      </c>
      <c r="C204012" t="s">
        <v>136898</v>
      </c>
      <c r="D204012">
        <v>556</v>
      </c>
      <c r="E204012">
        <v>51297</v>
      </c>
      <c r="F204012">
        <v>1</v>
      </c>
      <c r="G204012" t="s">
        <v>149431</v>
      </c>
      <c r="H204012" t="s">
        <v>135616</v>
      </c>
    </row>
    <row r="204013" spans="1:8" x14ac:dyDescent="0.3">
      <c r="A204013">
        <v>140610</v>
      </c>
      <c r="B204013" t="s">
        <v>148177</v>
      </c>
      <c r="C204013" t="s">
        <v>136898</v>
      </c>
      <c r="D204013">
        <v>556</v>
      </c>
      <c r="E204013">
        <v>51297</v>
      </c>
      <c r="F204013">
        <v>2</v>
      </c>
      <c r="G204013" t="s">
        <v>149432</v>
      </c>
      <c r="H204013" t="s">
        <v>135619</v>
      </c>
    </row>
    <row r="204014" spans="1:8" x14ac:dyDescent="0.3">
      <c r="A204014">
        <v>140610</v>
      </c>
      <c r="B204014" t="s">
        <v>148177</v>
      </c>
      <c r="C204014" t="s">
        <v>136898</v>
      </c>
      <c r="D204014">
        <v>556</v>
      </c>
      <c r="E204014">
        <v>51297</v>
      </c>
      <c r="F204014">
        <v>3</v>
      </c>
      <c r="G204014" t="s">
        <v>149433</v>
      </c>
      <c r="H204014" t="s">
        <v>135616</v>
      </c>
    </row>
    <row r="204015" spans="1:8" x14ac:dyDescent="0.3">
      <c r="A204015">
        <v>140610</v>
      </c>
      <c r="B204015" t="s">
        <v>148177</v>
      </c>
      <c r="C204015" t="s">
        <v>136898</v>
      </c>
      <c r="D204015">
        <v>556</v>
      </c>
      <c r="E204015">
        <v>51297</v>
      </c>
      <c r="F204015">
        <v>4</v>
      </c>
      <c r="G204015" t="s">
        <v>149434</v>
      </c>
      <c r="H204015" t="s">
        <v>135616</v>
      </c>
    </row>
    <row r="204016" spans="1:8" x14ac:dyDescent="0.3">
      <c r="A204016">
        <v>140610</v>
      </c>
      <c r="B204016" t="s">
        <v>148177</v>
      </c>
      <c r="C204016" t="s">
        <v>136898</v>
      </c>
      <c r="D204016">
        <v>556</v>
      </c>
      <c r="E204016">
        <v>51298</v>
      </c>
      <c r="F204016">
        <v>1</v>
      </c>
      <c r="G204016" t="s">
        <v>4585</v>
      </c>
      <c r="H204016" t="s">
        <v>135616</v>
      </c>
    </row>
    <row r="204017" spans="1:8" x14ac:dyDescent="0.3">
      <c r="A204017">
        <v>140610</v>
      </c>
      <c r="B204017" t="s">
        <v>148177</v>
      </c>
      <c r="C204017" t="s">
        <v>136898</v>
      </c>
      <c r="D204017">
        <v>556</v>
      </c>
      <c r="E204017">
        <v>51298</v>
      </c>
      <c r="F204017">
        <v>2</v>
      </c>
      <c r="G204017" t="s">
        <v>1458</v>
      </c>
      <c r="H204017" t="s">
        <v>135619</v>
      </c>
    </row>
    <row r="204018" spans="1:8" x14ac:dyDescent="0.3">
      <c r="A204018">
        <v>140610</v>
      </c>
      <c r="B204018" t="s">
        <v>148177</v>
      </c>
      <c r="C204018" t="s">
        <v>136898</v>
      </c>
      <c r="D204018">
        <v>556</v>
      </c>
      <c r="E204018">
        <v>51298</v>
      </c>
      <c r="F204018">
        <v>3</v>
      </c>
      <c r="G204018" t="s">
        <v>64658</v>
      </c>
      <c r="H204018" t="s">
        <v>135616</v>
      </c>
    </row>
    <row r="204019" spans="1:8" x14ac:dyDescent="0.3">
      <c r="A204019">
        <v>140610</v>
      </c>
      <c r="B204019" t="s">
        <v>148177</v>
      </c>
      <c r="C204019" t="s">
        <v>136898</v>
      </c>
      <c r="D204019">
        <v>556</v>
      </c>
      <c r="E204019">
        <v>51298</v>
      </c>
      <c r="F204019">
        <v>4</v>
      </c>
      <c r="G204019" t="s">
        <v>39706</v>
      </c>
      <c r="H204019" t="s">
        <v>135616</v>
      </c>
    </row>
    <row r="204020" spans="1:8" x14ac:dyDescent="0.3">
      <c r="A204020">
        <v>140610</v>
      </c>
      <c r="B204020" t="s">
        <v>148177</v>
      </c>
      <c r="C204020" t="s">
        <v>136898</v>
      </c>
      <c r="D204020">
        <v>556</v>
      </c>
      <c r="E204020">
        <v>51299</v>
      </c>
      <c r="F204020">
        <v>1</v>
      </c>
      <c r="G204020" t="s">
        <v>123591</v>
      </c>
      <c r="H204020" t="s">
        <v>135616</v>
      </c>
    </row>
    <row r="204021" spans="1:8" x14ac:dyDescent="0.3">
      <c r="A204021">
        <v>140610</v>
      </c>
      <c r="B204021" t="s">
        <v>148177</v>
      </c>
      <c r="C204021" t="s">
        <v>136898</v>
      </c>
      <c r="D204021">
        <v>556</v>
      </c>
      <c r="E204021">
        <v>51299</v>
      </c>
      <c r="F204021">
        <v>2</v>
      </c>
      <c r="G204021" t="s">
        <v>29249</v>
      </c>
      <c r="H204021" t="s">
        <v>135616</v>
      </c>
    </row>
    <row r="204022" spans="1:8" x14ac:dyDescent="0.3">
      <c r="A204022">
        <v>140610</v>
      </c>
      <c r="B204022" t="s">
        <v>148177</v>
      </c>
      <c r="C204022" t="s">
        <v>136898</v>
      </c>
      <c r="D204022">
        <v>556</v>
      </c>
      <c r="E204022">
        <v>51299</v>
      </c>
      <c r="F204022">
        <v>3</v>
      </c>
      <c r="G204022" t="s">
        <v>2824</v>
      </c>
      <c r="H204022" t="s">
        <v>135616</v>
      </c>
    </row>
    <row r="204023" spans="1:8" x14ac:dyDescent="0.3">
      <c r="A204023">
        <v>140610</v>
      </c>
      <c r="B204023" t="s">
        <v>148177</v>
      </c>
      <c r="C204023" t="s">
        <v>136898</v>
      </c>
      <c r="D204023">
        <v>556</v>
      </c>
      <c r="E204023">
        <v>51299</v>
      </c>
      <c r="F204023">
        <v>4</v>
      </c>
      <c r="G204023" t="s">
        <v>2825</v>
      </c>
      <c r="H204023" t="s">
        <v>135619</v>
      </c>
    </row>
    <row r="204024" spans="1:8" x14ac:dyDescent="0.3">
      <c r="A204024">
        <v>140610</v>
      </c>
      <c r="B204024" t="s">
        <v>148177</v>
      </c>
      <c r="C204024" t="s">
        <v>136898</v>
      </c>
      <c r="D204024">
        <v>556</v>
      </c>
      <c r="E204024">
        <v>51300</v>
      </c>
      <c r="F204024">
        <v>1</v>
      </c>
      <c r="G204024" t="s">
        <v>149435</v>
      </c>
      <c r="H204024" t="s">
        <v>135616</v>
      </c>
    </row>
    <row r="204025" spans="1:8" x14ac:dyDescent="0.3">
      <c r="A204025">
        <v>140610</v>
      </c>
      <c r="B204025" t="s">
        <v>148177</v>
      </c>
      <c r="C204025" t="s">
        <v>136898</v>
      </c>
      <c r="D204025">
        <v>556</v>
      </c>
      <c r="E204025">
        <v>51300</v>
      </c>
      <c r="F204025">
        <v>2</v>
      </c>
      <c r="G204025" t="s">
        <v>149436</v>
      </c>
      <c r="H204025" t="s">
        <v>135616</v>
      </c>
    </row>
    <row r="204026" spans="1:8" x14ac:dyDescent="0.3">
      <c r="A204026">
        <v>140610</v>
      </c>
      <c r="B204026" t="s">
        <v>148177</v>
      </c>
      <c r="C204026" t="s">
        <v>136898</v>
      </c>
      <c r="D204026">
        <v>556</v>
      </c>
      <c r="E204026">
        <v>51300</v>
      </c>
      <c r="F204026">
        <v>3</v>
      </c>
      <c r="G204026" t="s">
        <v>149437</v>
      </c>
      <c r="H204026" t="s">
        <v>135616</v>
      </c>
    </row>
    <row r="204027" spans="1:8" x14ac:dyDescent="0.3">
      <c r="A204027">
        <v>140610</v>
      </c>
      <c r="B204027" t="s">
        <v>148177</v>
      </c>
      <c r="C204027" t="s">
        <v>136898</v>
      </c>
      <c r="D204027">
        <v>556</v>
      </c>
      <c r="E204027">
        <v>51300</v>
      </c>
      <c r="F204027">
        <v>4</v>
      </c>
      <c r="G204027" t="s">
        <v>149438</v>
      </c>
      <c r="H204027" t="s">
        <v>135619</v>
      </c>
    </row>
    <row r="204028" spans="1:8" x14ac:dyDescent="0.3">
      <c r="A204028">
        <v>140610</v>
      </c>
      <c r="B204028" t="s">
        <v>148177</v>
      </c>
      <c r="C204028" t="s">
        <v>136898</v>
      </c>
      <c r="D204028">
        <v>556</v>
      </c>
      <c r="E204028">
        <v>51301</v>
      </c>
      <c r="F204028">
        <v>1</v>
      </c>
      <c r="G204028" t="s">
        <v>149439</v>
      </c>
      <c r="H204028" t="s">
        <v>135616</v>
      </c>
    </row>
    <row r="204029" spans="1:8" x14ac:dyDescent="0.3">
      <c r="A204029">
        <v>140610</v>
      </c>
      <c r="B204029" t="s">
        <v>148177</v>
      </c>
      <c r="C204029" t="s">
        <v>136898</v>
      </c>
      <c r="D204029">
        <v>556</v>
      </c>
      <c r="E204029">
        <v>51301</v>
      </c>
      <c r="F204029">
        <v>2</v>
      </c>
      <c r="G204029" t="s">
        <v>80311</v>
      </c>
      <c r="H204029" t="s">
        <v>135619</v>
      </c>
    </row>
    <row r="204030" spans="1:8" x14ac:dyDescent="0.3">
      <c r="A204030">
        <v>140610</v>
      </c>
      <c r="B204030" t="s">
        <v>148177</v>
      </c>
      <c r="C204030" t="s">
        <v>136898</v>
      </c>
      <c r="D204030">
        <v>556</v>
      </c>
      <c r="E204030">
        <v>51301</v>
      </c>
      <c r="F204030">
        <v>3</v>
      </c>
      <c r="G204030" t="s">
        <v>19371</v>
      </c>
      <c r="H204030" t="s">
        <v>135616</v>
      </c>
    </row>
    <row r="204031" spans="1:8" x14ac:dyDescent="0.3">
      <c r="A204031">
        <v>140610</v>
      </c>
      <c r="B204031" t="s">
        <v>148177</v>
      </c>
      <c r="C204031" t="s">
        <v>136898</v>
      </c>
      <c r="D204031">
        <v>556</v>
      </c>
      <c r="E204031">
        <v>51301</v>
      </c>
      <c r="F204031">
        <v>4</v>
      </c>
      <c r="G204031" t="s">
        <v>84203</v>
      </c>
      <c r="H204031" t="s">
        <v>135616</v>
      </c>
    </row>
    <row r="204032" spans="1:8" x14ac:dyDescent="0.3">
      <c r="A204032">
        <v>140610</v>
      </c>
      <c r="B204032" t="s">
        <v>148177</v>
      </c>
      <c r="C204032" t="s">
        <v>136898</v>
      </c>
      <c r="D204032">
        <v>556</v>
      </c>
      <c r="E204032">
        <v>51302</v>
      </c>
      <c r="F204032">
        <v>1</v>
      </c>
      <c r="G204032" t="s">
        <v>4518</v>
      </c>
      <c r="H204032" t="s">
        <v>135616</v>
      </c>
    </row>
    <row r="204033" spans="1:8" x14ac:dyDescent="0.3">
      <c r="A204033">
        <v>140610</v>
      </c>
      <c r="B204033" t="s">
        <v>148177</v>
      </c>
      <c r="C204033" t="s">
        <v>136898</v>
      </c>
      <c r="D204033">
        <v>556</v>
      </c>
      <c r="E204033">
        <v>51302</v>
      </c>
      <c r="F204033">
        <v>2</v>
      </c>
      <c r="G204033" t="s">
        <v>49276</v>
      </c>
      <c r="H204033" t="s">
        <v>135616</v>
      </c>
    </row>
    <row r="204034" spans="1:8" x14ac:dyDescent="0.3">
      <c r="A204034">
        <v>140610</v>
      </c>
      <c r="B204034" t="s">
        <v>148177</v>
      </c>
      <c r="C204034" t="s">
        <v>136898</v>
      </c>
      <c r="D204034">
        <v>556</v>
      </c>
      <c r="E204034">
        <v>51302</v>
      </c>
      <c r="F204034">
        <v>3</v>
      </c>
      <c r="G204034" t="s">
        <v>1141</v>
      </c>
      <c r="H204034" t="s">
        <v>135619</v>
      </c>
    </row>
    <row r="204035" spans="1:8" x14ac:dyDescent="0.3">
      <c r="A204035">
        <v>140610</v>
      </c>
      <c r="B204035" t="s">
        <v>148177</v>
      </c>
      <c r="C204035" t="s">
        <v>136898</v>
      </c>
      <c r="D204035">
        <v>556</v>
      </c>
      <c r="E204035">
        <v>51302</v>
      </c>
      <c r="F204035">
        <v>4</v>
      </c>
      <c r="G204035" t="s">
        <v>149440</v>
      </c>
      <c r="H204035" t="s">
        <v>135616</v>
      </c>
    </row>
    <row r="204036" spans="1:8" x14ac:dyDescent="0.3">
      <c r="A204036">
        <v>140610</v>
      </c>
      <c r="B204036" t="s">
        <v>148177</v>
      </c>
      <c r="C204036" t="s">
        <v>136898</v>
      </c>
      <c r="D204036">
        <v>556</v>
      </c>
      <c r="E204036">
        <v>51303</v>
      </c>
      <c r="F204036">
        <v>1</v>
      </c>
      <c r="G204036" t="s">
        <v>19873</v>
      </c>
      <c r="H204036" t="s">
        <v>135619</v>
      </c>
    </row>
    <row r="204037" spans="1:8" x14ac:dyDescent="0.3">
      <c r="A204037">
        <v>140610</v>
      </c>
      <c r="B204037" t="s">
        <v>148177</v>
      </c>
      <c r="C204037" t="s">
        <v>136898</v>
      </c>
      <c r="D204037">
        <v>556</v>
      </c>
      <c r="E204037">
        <v>51303</v>
      </c>
      <c r="F204037">
        <v>2</v>
      </c>
      <c r="G204037" t="s">
        <v>62922</v>
      </c>
      <c r="H204037" t="s">
        <v>135616</v>
      </c>
    </row>
    <row r="204038" spans="1:8" x14ac:dyDescent="0.3">
      <c r="A204038">
        <v>140610</v>
      </c>
      <c r="B204038" t="s">
        <v>148177</v>
      </c>
      <c r="C204038" t="s">
        <v>136898</v>
      </c>
      <c r="D204038">
        <v>556</v>
      </c>
      <c r="E204038">
        <v>51303</v>
      </c>
      <c r="F204038">
        <v>3</v>
      </c>
      <c r="G204038" t="s">
        <v>91089</v>
      </c>
      <c r="H204038" t="s">
        <v>135616</v>
      </c>
    </row>
    <row r="204039" spans="1:8" x14ac:dyDescent="0.3">
      <c r="A204039">
        <v>140610</v>
      </c>
      <c r="B204039" t="s">
        <v>148177</v>
      </c>
      <c r="C204039" t="s">
        <v>136898</v>
      </c>
      <c r="D204039">
        <v>556</v>
      </c>
      <c r="E204039">
        <v>51303</v>
      </c>
      <c r="F204039">
        <v>4</v>
      </c>
      <c r="G204039" t="s">
        <v>91044</v>
      </c>
      <c r="H204039" t="s">
        <v>135616</v>
      </c>
    </row>
    <row r="204040" spans="1:8" x14ac:dyDescent="0.3">
      <c r="A204040">
        <v>140610</v>
      </c>
      <c r="B204040" t="s">
        <v>148177</v>
      </c>
      <c r="C204040" t="s">
        <v>136898</v>
      </c>
      <c r="D204040">
        <v>556</v>
      </c>
      <c r="E204040">
        <v>51304</v>
      </c>
      <c r="F204040">
        <v>1</v>
      </c>
      <c r="G204040" t="s">
        <v>445</v>
      </c>
      <c r="H204040" t="s">
        <v>135616</v>
      </c>
    </row>
    <row r="204041" spans="1:8" x14ac:dyDescent="0.3">
      <c r="A204041">
        <v>140610</v>
      </c>
      <c r="B204041" t="s">
        <v>148177</v>
      </c>
      <c r="C204041" t="s">
        <v>136898</v>
      </c>
      <c r="D204041">
        <v>556</v>
      </c>
      <c r="E204041">
        <v>51304</v>
      </c>
      <c r="F204041">
        <v>2</v>
      </c>
      <c r="G204041" t="s">
        <v>446</v>
      </c>
      <c r="H204041" t="s">
        <v>135616</v>
      </c>
    </row>
    <row r="204042" spans="1:8" x14ac:dyDescent="0.3">
      <c r="A204042">
        <v>140610</v>
      </c>
      <c r="B204042" t="s">
        <v>148177</v>
      </c>
      <c r="C204042" t="s">
        <v>136898</v>
      </c>
      <c r="D204042">
        <v>556</v>
      </c>
      <c r="E204042">
        <v>51304</v>
      </c>
      <c r="F204042">
        <v>3</v>
      </c>
      <c r="G204042" t="s">
        <v>324</v>
      </c>
      <c r="H204042" t="s">
        <v>135619</v>
      </c>
    </row>
    <row r="204043" spans="1:8" x14ac:dyDescent="0.3">
      <c r="A204043">
        <v>140610</v>
      </c>
      <c r="B204043" t="s">
        <v>148177</v>
      </c>
      <c r="C204043" t="s">
        <v>136898</v>
      </c>
      <c r="D204043">
        <v>556</v>
      </c>
      <c r="E204043">
        <v>51304</v>
      </c>
      <c r="F204043">
        <v>4</v>
      </c>
      <c r="G204043" t="s">
        <v>1114</v>
      </c>
      <c r="H204043" t="s">
        <v>135616</v>
      </c>
    </row>
    <row r="204044" spans="1:8" x14ac:dyDescent="0.3">
      <c r="A204044">
        <v>140610</v>
      </c>
      <c r="B204044" t="s">
        <v>148177</v>
      </c>
      <c r="C204044" t="s">
        <v>136898</v>
      </c>
      <c r="D204044">
        <v>556</v>
      </c>
      <c r="E204044">
        <v>51305</v>
      </c>
      <c r="F204044">
        <v>1</v>
      </c>
      <c r="G204044" t="s">
        <v>149441</v>
      </c>
      <c r="H204044" t="s">
        <v>135616</v>
      </c>
    </row>
    <row r="204045" spans="1:8" x14ac:dyDescent="0.3">
      <c r="A204045">
        <v>140610</v>
      </c>
      <c r="B204045" t="s">
        <v>148177</v>
      </c>
      <c r="C204045" t="s">
        <v>136898</v>
      </c>
      <c r="D204045">
        <v>556</v>
      </c>
      <c r="E204045">
        <v>51305</v>
      </c>
      <c r="F204045">
        <v>2</v>
      </c>
      <c r="G204045" t="s">
        <v>149442</v>
      </c>
      <c r="H204045" t="s">
        <v>135616</v>
      </c>
    </row>
    <row r="204046" spans="1:8" x14ac:dyDescent="0.3">
      <c r="A204046">
        <v>140610</v>
      </c>
      <c r="B204046" t="s">
        <v>148177</v>
      </c>
      <c r="C204046" t="s">
        <v>136898</v>
      </c>
      <c r="D204046">
        <v>556</v>
      </c>
      <c r="E204046">
        <v>51305</v>
      </c>
      <c r="F204046">
        <v>3</v>
      </c>
      <c r="G204046" t="s">
        <v>149443</v>
      </c>
      <c r="H204046" t="s">
        <v>135619</v>
      </c>
    </row>
    <row r="204047" spans="1:8" x14ac:dyDescent="0.3">
      <c r="A204047">
        <v>140610</v>
      </c>
      <c r="B204047" t="s">
        <v>148177</v>
      </c>
      <c r="C204047" t="s">
        <v>136898</v>
      </c>
      <c r="D204047">
        <v>556</v>
      </c>
      <c r="E204047">
        <v>51305</v>
      </c>
      <c r="F204047">
        <v>4</v>
      </c>
      <c r="G204047" t="s">
        <v>149444</v>
      </c>
      <c r="H204047" t="s">
        <v>135616</v>
      </c>
    </row>
    <row r="204048" spans="1:8" x14ac:dyDescent="0.3">
      <c r="A204048">
        <v>140610</v>
      </c>
      <c r="B204048" t="s">
        <v>148177</v>
      </c>
      <c r="C204048" t="s">
        <v>136898</v>
      </c>
      <c r="D204048">
        <v>556</v>
      </c>
      <c r="E204048">
        <v>51306</v>
      </c>
      <c r="F204048">
        <v>1</v>
      </c>
      <c r="G204048" t="s">
        <v>148483</v>
      </c>
      <c r="H204048" t="s">
        <v>135616</v>
      </c>
    </row>
    <row r="204049" spans="1:8" x14ac:dyDescent="0.3">
      <c r="A204049">
        <v>140610</v>
      </c>
      <c r="B204049" t="s">
        <v>148177</v>
      </c>
      <c r="C204049" t="s">
        <v>136898</v>
      </c>
      <c r="D204049">
        <v>556</v>
      </c>
      <c r="E204049">
        <v>51306</v>
      </c>
      <c r="F204049">
        <v>2</v>
      </c>
      <c r="G204049" t="s">
        <v>148485</v>
      </c>
      <c r="H204049" t="s">
        <v>135619</v>
      </c>
    </row>
    <row r="204050" spans="1:8" x14ac:dyDescent="0.3">
      <c r="A204050">
        <v>140610</v>
      </c>
      <c r="B204050" t="s">
        <v>148177</v>
      </c>
      <c r="C204050" t="s">
        <v>136898</v>
      </c>
      <c r="D204050">
        <v>556</v>
      </c>
      <c r="E204050">
        <v>51306</v>
      </c>
      <c r="F204050">
        <v>3</v>
      </c>
      <c r="G204050" t="s">
        <v>1800</v>
      </c>
      <c r="H204050" t="s">
        <v>135616</v>
      </c>
    </row>
    <row r="204051" spans="1:8" x14ac:dyDescent="0.3">
      <c r="A204051">
        <v>140610</v>
      </c>
      <c r="B204051" t="s">
        <v>148177</v>
      </c>
      <c r="C204051" t="s">
        <v>136898</v>
      </c>
      <c r="D204051">
        <v>556</v>
      </c>
      <c r="E204051">
        <v>51306</v>
      </c>
      <c r="F204051">
        <v>4</v>
      </c>
      <c r="G204051" t="s">
        <v>149445</v>
      </c>
      <c r="H204051" t="s">
        <v>135616</v>
      </c>
    </row>
    <row r="204052" spans="1:8" x14ac:dyDescent="0.3">
      <c r="A204052">
        <v>140610</v>
      </c>
      <c r="B204052" t="s">
        <v>148177</v>
      </c>
      <c r="C204052" t="s">
        <v>136898</v>
      </c>
      <c r="D204052">
        <v>556</v>
      </c>
      <c r="E204052">
        <v>51307</v>
      </c>
      <c r="F204052">
        <v>1</v>
      </c>
      <c r="G204052" t="s">
        <v>149446</v>
      </c>
      <c r="H204052" t="s">
        <v>135619</v>
      </c>
    </row>
    <row r="204053" spans="1:8" x14ac:dyDescent="0.3">
      <c r="A204053">
        <v>140610</v>
      </c>
      <c r="B204053" t="s">
        <v>148177</v>
      </c>
      <c r="C204053" t="s">
        <v>136898</v>
      </c>
      <c r="D204053">
        <v>556</v>
      </c>
      <c r="E204053">
        <v>51307</v>
      </c>
      <c r="F204053">
        <v>2</v>
      </c>
      <c r="G204053" t="s">
        <v>57077</v>
      </c>
      <c r="H204053" t="s">
        <v>135616</v>
      </c>
    </row>
    <row r="204054" spans="1:8" x14ac:dyDescent="0.3">
      <c r="A204054">
        <v>140610</v>
      </c>
      <c r="B204054" t="s">
        <v>148177</v>
      </c>
      <c r="C204054" t="s">
        <v>136898</v>
      </c>
      <c r="D204054">
        <v>556</v>
      </c>
      <c r="E204054">
        <v>51307</v>
      </c>
      <c r="F204054">
        <v>3</v>
      </c>
      <c r="G204054" t="s">
        <v>3453</v>
      </c>
      <c r="H204054" t="s">
        <v>135616</v>
      </c>
    </row>
    <row r="204055" spans="1:8" x14ac:dyDescent="0.3">
      <c r="A204055">
        <v>140610</v>
      </c>
      <c r="B204055" t="s">
        <v>148177</v>
      </c>
      <c r="C204055" t="s">
        <v>136898</v>
      </c>
      <c r="D204055">
        <v>556</v>
      </c>
      <c r="E204055">
        <v>51307</v>
      </c>
      <c r="F204055">
        <v>4</v>
      </c>
      <c r="G204055" t="s">
        <v>4839</v>
      </c>
      <c r="H204055" t="s">
        <v>135616</v>
      </c>
    </row>
    <row r="204056" spans="1:8" x14ac:dyDescent="0.3">
      <c r="A204056">
        <v>140610</v>
      </c>
      <c r="B204056" t="s">
        <v>148177</v>
      </c>
      <c r="C204056" t="s">
        <v>136898</v>
      </c>
      <c r="D204056">
        <v>556</v>
      </c>
      <c r="E204056">
        <v>51308</v>
      </c>
      <c r="F204056">
        <v>1</v>
      </c>
      <c r="G204056" t="s">
        <v>28612</v>
      </c>
      <c r="H204056" t="s">
        <v>135616</v>
      </c>
    </row>
    <row r="204057" spans="1:8" x14ac:dyDescent="0.3">
      <c r="A204057">
        <v>140610</v>
      </c>
      <c r="B204057" t="s">
        <v>148177</v>
      </c>
      <c r="C204057" t="s">
        <v>136898</v>
      </c>
      <c r="D204057">
        <v>556</v>
      </c>
      <c r="E204057">
        <v>51308</v>
      </c>
      <c r="F204057">
        <v>2</v>
      </c>
      <c r="G204057" t="s">
        <v>20114</v>
      </c>
      <c r="H204057" t="s">
        <v>135619</v>
      </c>
    </row>
    <row r="204058" spans="1:8" x14ac:dyDescent="0.3">
      <c r="A204058">
        <v>140610</v>
      </c>
      <c r="B204058" t="s">
        <v>148177</v>
      </c>
      <c r="C204058" t="s">
        <v>136898</v>
      </c>
      <c r="D204058">
        <v>556</v>
      </c>
      <c r="E204058">
        <v>51308</v>
      </c>
      <c r="F204058">
        <v>3</v>
      </c>
      <c r="G204058" t="s">
        <v>149447</v>
      </c>
      <c r="H204058" t="s">
        <v>135616</v>
      </c>
    </row>
    <row r="204059" spans="1:8" x14ac:dyDescent="0.3">
      <c r="A204059">
        <v>140610</v>
      </c>
      <c r="B204059" t="s">
        <v>148177</v>
      </c>
      <c r="C204059" t="s">
        <v>136898</v>
      </c>
      <c r="D204059">
        <v>556</v>
      </c>
      <c r="E204059">
        <v>51308</v>
      </c>
      <c r="F204059">
        <v>4</v>
      </c>
      <c r="G204059" t="s">
        <v>149448</v>
      </c>
      <c r="H204059" t="s">
        <v>135616</v>
      </c>
    </row>
    <row r="204060" spans="1:8" x14ac:dyDescent="0.3">
      <c r="A204060">
        <v>140610</v>
      </c>
      <c r="B204060" t="s">
        <v>148177</v>
      </c>
      <c r="C204060" t="s">
        <v>136898</v>
      </c>
      <c r="D204060">
        <v>556</v>
      </c>
      <c r="E204060">
        <v>51309</v>
      </c>
      <c r="F204060">
        <v>1</v>
      </c>
      <c r="G204060" t="s">
        <v>149449</v>
      </c>
      <c r="H204060" t="s">
        <v>135616</v>
      </c>
    </row>
    <row r="204061" spans="1:8" x14ac:dyDescent="0.3">
      <c r="A204061">
        <v>140610</v>
      </c>
      <c r="B204061" t="s">
        <v>148177</v>
      </c>
      <c r="C204061" t="s">
        <v>136898</v>
      </c>
      <c r="D204061">
        <v>556</v>
      </c>
      <c r="E204061">
        <v>51309</v>
      </c>
      <c r="F204061">
        <v>2</v>
      </c>
      <c r="G204061" t="s">
        <v>4318</v>
      </c>
      <c r="H204061" t="s">
        <v>135616</v>
      </c>
    </row>
    <row r="204062" spans="1:8" x14ac:dyDescent="0.3">
      <c r="A204062">
        <v>140610</v>
      </c>
      <c r="B204062" t="s">
        <v>148177</v>
      </c>
      <c r="C204062" t="s">
        <v>136898</v>
      </c>
      <c r="D204062">
        <v>556</v>
      </c>
      <c r="E204062">
        <v>51309</v>
      </c>
      <c r="F204062">
        <v>3</v>
      </c>
      <c r="G204062" t="s">
        <v>149450</v>
      </c>
      <c r="H204062" t="s">
        <v>135616</v>
      </c>
    </row>
    <row r="204063" spans="1:8" x14ac:dyDescent="0.3">
      <c r="A204063">
        <v>140610</v>
      </c>
      <c r="B204063" t="s">
        <v>148177</v>
      </c>
      <c r="C204063" t="s">
        <v>136898</v>
      </c>
      <c r="D204063">
        <v>556</v>
      </c>
      <c r="E204063">
        <v>51309</v>
      </c>
      <c r="F204063">
        <v>4</v>
      </c>
      <c r="G204063" t="s">
        <v>149451</v>
      </c>
      <c r="H204063" t="s">
        <v>135619</v>
      </c>
    </row>
    <row r="204064" spans="1:8" x14ac:dyDescent="0.3">
      <c r="A204064">
        <v>140610</v>
      </c>
      <c r="B204064" t="s">
        <v>148177</v>
      </c>
      <c r="C204064" t="s">
        <v>136898</v>
      </c>
      <c r="D204064">
        <v>556</v>
      </c>
      <c r="E204064">
        <v>51310</v>
      </c>
      <c r="F204064">
        <v>1</v>
      </c>
      <c r="G204064" t="s">
        <v>149452</v>
      </c>
      <c r="H204064" t="s">
        <v>135616</v>
      </c>
    </row>
    <row r="204065" spans="1:8" x14ac:dyDescent="0.3">
      <c r="A204065">
        <v>140610</v>
      </c>
      <c r="B204065" t="s">
        <v>148177</v>
      </c>
      <c r="C204065" t="s">
        <v>136898</v>
      </c>
      <c r="D204065">
        <v>556</v>
      </c>
      <c r="E204065">
        <v>51310</v>
      </c>
      <c r="F204065">
        <v>2</v>
      </c>
      <c r="G204065" t="s">
        <v>149453</v>
      </c>
      <c r="H204065" t="s">
        <v>135619</v>
      </c>
    </row>
    <row r="204066" spans="1:8" x14ac:dyDescent="0.3">
      <c r="A204066">
        <v>140610</v>
      </c>
      <c r="B204066" t="s">
        <v>148177</v>
      </c>
      <c r="C204066" t="s">
        <v>136898</v>
      </c>
      <c r="D204066">
        <v>556</v>
      </c>
      <c r="E204066">
        <v>51310</v>
      </c>
      <c r="F204066">
        <v>3</v>
      </c>
      <c r="G204066" t="s">
        <v>149454</v>
      </c>
      <c r="H204066" t="s">
        <v>135616</v>
      </c>
    </row>
    <row r="204067" spans="1:8" x14ac:dyDescent="0.3">
      <c r="A204067">
        <v>140610</v>
      </c>
      <c r="B204067" t="s">
        <v>148177</v>
      </c>
      <c r="C204067" t="s">
        <v>136898</v>
      </c>
      <c r="D204067">
        <v>556</v>
      </c>
      <c r="E204067">
        <v>51310</v>
      </c>
      <c r="F204067">
        <v>4</v>
      </c>
      <c r="G204067" t="s">
        <v>149455</v>
      </c>
      <c r="H204067" t="s">
        <v>135616</v>
      </c>
    </row>
    <row r="204068" spans="1:8" x14ac:dyDescent="0.3">
      <c r="A204068">
        <v>140610</v>
      </c>
      <c r="B204068" t="s">
        <v>148177</v>
      </c>
      <c r="C204068" t="s">
        <v>136898</v>
      </c>
      <c r="D204068">
        <v>556</v>
      </c>
      <c r="E204068">
        <v>51311</v>
      </c>
      <c r="F204068">
        <v>1</v>
      </c>
      <c r="G204068" t="s">
        <v>42552</v>
      </c>
      <c r="H204068" t="s">
        <v>135616</v>
      </c>
    </row>
    <row r="204069" spans="1:8" x14ac:dyDescent="0.3">
      <c r="A204069">
        <v>140610</v>
      </c>
      <c r="B204069" t="s">
        <v>148177</v>
      </c>
      <c r="C204069" t="s">
        <v>136898</v>
      </c>
      <c r="D204069">
        <v>556</v>
      </c>
      <c r="E204069">
        <v>51311</v>
      </c>
      <c r="F204069">
        <v>2</v>
      </c>
      <c r="G204069" t="s">
        <v>16</v>
      </c>
      <c r="H204069" t="s">
        <v>135619</v>
      </c>
    </row>
    <row r="204070" spans="1:8" x14ac:dyDescent="0.3">
      <c r="A204070">
        <v>140610</v>
      </c>
      <c r="B204070" t="s">
        <v>148177</v>
      </c>
      <c r="C204070" t="s">
        <v>136898</v>
      </c>
      <c r="D204070">
        <v>556</v>
      </c>
      <c r="E204070">
        <v>51311</v>
      </c>
      <c r="F204070">
        <v>3</v>
      </c>
      <c r="G204070" t="s">
        <v>57594</v>
      </c>
      <c r="H204070" t="s">
        <v>135616</v>
      </c>
    </row>
    <row r="204071" spans="1:8" x14ac:dyDescent="0.3">
      <c r="A204071">
        <v>140610</v>
      </c>
      <c r="B204071" t="s">
        <v>148177</v>
      </c>
      <c r="C204071" t="s">
        <v>136898</v>
      </c>
      <c r="D204071">
        <v>556</v>
      </c>
      <c r="E204071">
        <v>51311</v>
      </c>
      <c r="F204071">
        <v>4</v>
      </c>
      <c r="G204071" t="s">
        <v>478</v>
      </c>
      <c r="H204071" t="s">
        <v>135616</v>
      </c>
    </row>
    <row r="204072" spans="1:8" x14ac:dyDescent="0.3">
      <c r="A204072">
        <v>140610</v>
      </c>
      <c r="B204072" t="s">
        <v>148177</v>
      </c>
      <c r="C204072" t="s">
        <v>136898</v>
      </c>
      <c r="D204072">
        <v>556</v>
      </c>
      <c r="E204072">
        <v>51312</v>
      </c>
      <c r="F204072">
        <v>1</v>
      </c>
      <c r="G204072" t="s">
        <v>36806</v>
      </c>
      <c r="H204072" t="s">
        <v>135616</v>
      </c>
    </row>
    <row r="204073" spans="1:8" x14ac:dyDescent="0.3">
      <c r="A204073">
        <v>140610</v>
      </c>
      <c r="B204073" t="s">
        <v>148177</v>
      </c>
      <c r="C204073" t="s">
        <v>136898</v>
      </c>
      <c r="D204073">
        <v>556</v>
      </c>
      <c r="E204073">
        <v>51312</v>
      </c>
      <c r="F204073">
        <v>2</v>
      </c>
      <c r="G204073" t="s">
        <v>149456</v>
      </c>
      <c r="H204073" t="s">
        <v>135616</v>
      </c>
    </row>
    <row r="204074" spans="1:8" x14ac:dyDescent="0.3">
      <c r="A204074">
        <v>140610</v>
      </c>
      <c r="B204074" t="s">
        <v>148177</v>
      </c>
      <c r="C204074" t="s">
        <v>136898</v>
      </c>
      <c r="D204074">
        <v>556</v>
      </c>
      <c r="E204074">
        <v>51312</v>
      </c>
      <c r="F204074">
        <v>3</v>
      </c>
      <c r="G204074" t="s">
        <v>149457</v>
      </c>
      <c r="H204074" t="s">
        <v>135619</v>
      </c>
    </row>
    <row r="204075" spans="1:8" x14ac:dyDescent="0.3">
      <c r="A204075">
        <v>140610</v>
      </c>
      <c r="B204075" t="s">
        <v>148177</v>
      </c>
      <c r="C204075" t="s">
        <v>136898</v>
      </c>
      <c r="D204075">
        <v>556</v>
      </c>
      <c r="E204075">
        <v>51312</v>
      </c>
      <c r="F204075">
        <v>4</v>
      </c>
      <c r="G204075" t="s">
        <v>118775</v>
      </c>
      <c r="H204075" t="s">
        <v>135616</v>
      </c>
    </row>
    <row r="204076" spans="1:8" x14ac:dyDescent="0.3">
      <c r="A204076">
        <v>140610</v>
      </c>
      <c r="B204076" t="s">
        <v>148177</v>
      </c>
      <c r="C204076" t="s">
        <v>136898</v>
      </c>
      <c r="D204076">
        <v>556</v>
      </c>
      <c r="E204076">
        <v>51313</v>
      </c>
      <c r="F204076">
        <v>1</v>
      </c>
      <c r="G204076" t="s">
        <v>149458</v>
      </c>
      <c r="H204076" t="s">
        <v>135616</v>
      </c>
    </row>
    <row r="204077" spans="1:8" x14ac:dyDescent="0.3">
      <c r="A204077">
        <v>140610</v>
      </c>
      <c r="B204077" t="s">
        <v>148177</v>
      </c>
      <c r="C204077" t="s">
        <v>136898</v>
      </c>
      <c r="D204077">
        <v>556</v>
      </c>
      <c r="E204077">
        <v>51313</v>
      </c>
      <c r="F204077">
        <v>2</v>
      </c>
      <c r="G204077" t="s">
        <v>149459</v>
      </c>
      <c r="H204077" t="s">
        <v>135616</v>
      </c>
    </row>
    <row r="204078" spans="1:8" x14ac:dyDescent="0.3">
      <c r="A204078">
        <v>140610</v>
      </c>
      <c r="B204078" t="s">
        <v>148177</v>
      </c>
      <c r="C204078" t="s">
        <v>136898</v>
      </c>
      <c r="D204078">
        <v>556</v>
      </c>
      <c r="E204078">
        <v>51313</v>
      </c>
      <c r="F204078">
        <v>3</v>
      </c>
      <c r="G204078" t="s">
        <v>149460</v>
      </c>
      <c r="H204078" t="s">
        <v>135616</v>
      </c>
    </row>
    <row r="204079" spans="1:8" x14ac:dyDescent="0.3">
      <c r="A204079">
        <v>140610</v>
      </c>
      <c r="B204079" t="s">
        <v>148177</v>
      </c>
      <c r="C204079" t="s">
        <v>136898</v>
      </c>
      <c r="D204079">
        <v>556</v>
      </c>
      <c r="E204079">
        <v>51313</v>
      </c>
      <c r="F204079">
        <v>4</v>
      </c>
      <c r="G204079" t="s">
        <v>149461</v>
      </c>
      <c r="H204079" t="s">
        <v>135619</v>
      </c>
    </row>
    <row r="204080" spans="1:8" x14ac:dyDescent="0.3">
      <c r="A204080">
        <v>140610</v>
      </c>
      <c r="B204080" t="s">
        <v>148177</v>
      </c>
      <c r="C204080" t="s">
        <v>136898</v>
      </c>
      <c r="D204080">
        <v>556</v>
      </c>
      <c r="E204080">
        <v>51314</v>
      </c>
      <c r="F204080">
        <v>1</v>
      </c>
      <c r="G204080" t="s">
        <v>149462</v>
      </c>
      <c r="H204080" t="s">
        <v>135619</v>
      </c>
    </row>
    <row r="204081" spans="1:8" x14ac:dyDescent="0.3">
      <c r="A204081">
        <v>140610</v>
      </c>
      <c r="B204081" t="s">
        <v>148177</v>
      </c>
      <c r="C204081" t="s">
        <v>136898</v>
      </c>
      <c r="D204081">
        <v>556</v>
      </c>
      <c r="E204081">
        <v>51314</v>
      </c>
      <c r="F204081">
        <v>2</v>
      </c>
      <c r="G204081" t="s">
        <v>149463</v>
      </c>
      <c r="H204081" t="s">
        <v>135616</v>
      </c>
    </row>
    <row r="204082" spans="1:8" x14ac:dyDescent="0.3">
      <c r="A204082">
        <v>140610</v>
      </c>
      <c r="B204082" t="s">
        <v>148177</v>
      </c>
      <c r="C204082" t="s">
        <v>136898</v>
      </c>
      <c r="D204082">
        <v>556</v>
      </c>
      <c r="E204082">
        <v>51314</v>
      </c>
      <c r="F204082">
        <v>3</v>
      </c>
      <c r="G204082" t="s">
        <v>149464</v>
      </c>
      <c r="H204082" t="s">
        <v>135616</v>
      </c>
    </row>
    <row r="204083" spans="1:8" x14ac:dyDescent="0.3">
      <c r="A204083">
        <v>140610</v>
      </c>
      <c r="B204083" t="s">
        <v>148177</v>
      </c>
      <c r="C204083" t="s">
        <v>136898</v>
      </c>
      <c r="D204083">
        <v>556</v>
      </c>
      <c r="E204083">
        <v>51314</v>
      </c>
      <c r="F204083">
        <v>4</v>
      </c>
      <c r="G204083" t="s">
        <v>149465</v>
      </c>
      <c r="H204083" t="s">
        <v>135616</v>
      </c>
    </row>
    <row r="204084" spans="1:8" x14ac:dyDescent="0.3">
      <c r="A204084">
        <v>140610</v>
      </c>
      <c r="B204084" t="s">
        <v>148177</v>
      </c>
      <c r="C204084" t="s">
        <v>136898</v>
      </c>
      <c r="D204084">
        <v>556</v>
      </c>
      <c r="E204084">
        <v>51315</v>
      </c>
      <c r="F204084">
        <v>1</v>
      </c>
      <c r="G204084" t="s">
        <v>149466</v>
      </c>
      <c r="H204084" t="s">
        <v>135619</v>
      </c>
    </row>
    <row r="204085" spans="1:8" x14ac:dyDescent="0.3">
      <c r="A204085">
        <v>140610</v>
      </c>
      <c r="B204085" t="s">
        <v>148177</v>
      </c>
      <c r="C204085" t="s">
        <v>136898</v>
      </c>
      <c r="D204085">
        <v>556</v>
      </c>
      <c r="E204085">
        <v>51315</v>
      </c>
      <c r="F204085">
        <v>2</v>
      </c>
      <c r="G204085" t="s">
        <v>149467</v>
      </c>
      <c r="H204085" t="s">
        <v>135616</v>
      </c>
    </row>
    <row r="204086" spans="1:8" x14ac:dyDescent="0.3">
      <c r="A204086">
        <v>140610</v>
      </c>
      <c r="B204086" t="s">
        <v>148177</v>
      </c>
      <c r="C204086" t="s">
        <v>136898</v>
      </c>
      <c r="D204086">
        <v>556</v>
      </c>
      <c r="E204086">
        <v>51315</v>
      </c>
      <c r="F204086">
        <v>3</v>
      </c>
      <c r="G204086" t="s">
        <v>149468</v>
      </c>
      <c r="H204086" t="s">
        <v>135616</v>
      </c>
    </row>
    <row r="204087" spans="1:8" x14ac:dyDescent="0.3">
      <c r="A204087">
        <v>140610</v>
      </c>
      <c r="B204087" t="s">
        <v>148177</v>
      </c>
      <c r="C204087" t="s">
        <v>136898</v>
      </c>
      <c r="D204087">
        <v>556</v>
      </c>
      <c r="E204087">
        <v>51315</v>
      </c>
      <c r="F204087">
        <v>4</v>
      </c>
      <c r="G204087" t="s">
        <v>149469</v>
      </c>
      <c r="H204087" t="s">
        <v>135616</v>
      </c>
    </row>
    <row r="204088" spans="1:8" x14ac:dyDescent="0.3">
      <c r="A204088">
        <v>140610</v>
      </c>
      <c r="B204088" t="s">
        <v>148177</v>
      </c>
      <c r="C204088" t="s">
        <v>136898</v>
      </c>
      <c r="D204088">
        <v>556</v>
      </c>
      <c r="E204088">
        <v>51316</v>
      </c>
      <c r="F204088">
        <v>1</v>
      </c>
      <c r="G204088" t="s">
        <v>149470</v>
      </c>
      <c r="H204088" t="s">
        <v>135616</v>
      </c>
    </row>
    <row r="204089" spans="1:8" x14ac:dyDescent="0.3">
      <c r="A204089">
        <v>140610</v>
      </c>
      <c r="B204089" t="s">
        <v>148177</v>
      </c>
      <c r="C204089" t="s">
        <v>136898</v>
      </c>
      <c r="D204089">
        <v>556</v>
      </c>
      <c r="E204089">
        <v>51316</v>
      </c>
      <c r="F204089">
        <v>2</v>
      </c>
      <c r="G204089" t="s">
        <v>149471</v>
      </c>
      <c r="H204089" t="s">
        <v>135616</v>
      </c>
    </row>
    <row r="204090" spans="1:8" x14ac:dyDescent="0.3">
      <c r="A204090">
        <v>140610</v>
      </c>
      <c r="B204090" t="s">
        <v>148177</v>
      </c>
      <c r="C204090" t="s">
        <v>136898</v>
      </c>
      <c r="D204090">
        <v>556</v>
      </c>
      <c r="E204090">
        <v>51316</v>
      </c>
      <c r="F204090">
        <v>3</v>
      </c>
      <c r="G204090" t="s">
        <v>149472</v>
      </c>
      <c r="H204090" t="s">
        <v>135619</v>
      </c>
    </row>
    <row r="204091" spans="1:8" x14ac:dyDescent="0.3">
      <c r="A204091">
        <v>140610</v>
      </c>
      <c r="B204091" t="s">
        <v>148177</v>
      </c>
      <c r="C204091" t="s">
        <v>136898</v>
      </c>
      <c r="D204091">
        <v>556</v>
      </c>
      <c r="E204091">
        <v>51316</v>
      </c>
      <c r="F204091">
        <v>4</v>
      </c>
      <c r="G204091" t="s">
        <v>149473</v>
      </c>
      <c r="H204091" t="s">
        <v>135616</v>
      </c>
    </row>
    <row r="204092" spans="1:8" x14ac:dyDescent="0.3">
      <c r="A204092">
        <v>140610</v>
      </c>
      <c r="B204092" t="s">
        <v>148177</v>
      </c>
      <c r="C204092" t="s">
        <v>136898</v>
      </c>
      <c r="D204092">
        <v>556</v>
      </c>
      <c r="E204092">
        <v>51317</v>
      </c>
      <c r="F204092">
        <v>1</v>
      </c>
      <c r="G204092" t="s">
        <v>149474</v>
      </c>
      <c r="H204092" t="s">
        <v>135616</v>
      </c>
    </row>
    <row r="204093" spans="1:8" x14ac:dyDescent="0.3">
      <c r="A204093">
        <v>140610</v>
      </c>
      <c r="B204093" t="s">
        <v>148177</v>
      </c>
      <c r="C204093" t="s">
        <v>136898</v>
      </c>
      <c r="D204093">
        <v>556</v>
      </c>
      <c r="E204093">
        <v>51317</v>
      </c>
      <c r="F204093">
        <v>2</v>
      </c>
      <c r="G204093" t="s">
        <v>149475</v>
      </c>
      <c r="H204093" t="s">
        <v>135619</v>
      </c>
    </row>
    <row r="204094" spans="1:8" x14ac:dyDescent="0.3">
      <c r="A204094">
        <v>140610</v>
      </c>
      <c r="B204094" t="s">
        <v>148177</v>
      </c>
      <c r="C204094" t="s">
        <v>136898</v>
      </c>
      <c r="D204094">
        <v>556</v>
      </c>
      <c r="E204094">
        <v>51317</v>
      </c>
      <c r="F204094">
        <v>3</v>
      </c>
      <c r="G204094" t="s">
        <v>149476</v>
      </c>
      <c r="H204094" t="s">
        <v>135616</v>
      </c>
    </row>
    <row r="204095" spans="1:8" x14ac:dyDescent="0.3">
      <c r="A204095">
        <v>140610</v>
      </c>
      <c r="B204095" t="s">
        <v>148177</v>
      </c>
      <c r="C204095" t="s">
        <v>136898</v>
      </c>
      <c r="D204095">
        <v>556</v>
      </c>
      <c r="E204095">
        <v>51317</v>
      </c>
      <c r="F204095">
        <v>4</v>
      </c>
      <c r="G204095" t="s">
        <v>149477</v>
      </c>
      <c r="H204095" t="s">
        <v>135616</v>
      </c>
    </row>
    <row r="204096" spans="1:8" x14ac:dyDescent="0.3">
      <c r="A204096">
        <v>140610</v>
      </c>
      <c r="B204096" t="s">
        <v>148177</v>
      </c>
      <c r="C204096" t="s">
        <v>136898</v>
      </c>
      <c r="D204096">
        <v>556</v>
      </c>
      <c r="E204096">
        <v>51318</v>
      </c>
      <c r="F204096">
        <v>1</v>
      </c>
      <c r="G204096" t="s">
        <v>20126</v>
      </c>
      <c r="H204096" t="s">
        <v>135619</v>
      </c>
    </row>
    <row r="204097" spans="1:8" x14ac:dyDescent="0.3">
      <c r="A204097">
        <v>140610</v>
      </c>
      <c r="B204097" t="s">
        <v>148177</v>
      </c>
      <c r="C204097" t="s">
        <v>136898</v>
      </c>
      <c r="D204097">
        <v>556</v>
      </c>
      <c r="E204097">
        <v>51318</v>
      </c>
      <c r="F204097">
        <v>2</v>
      </c>
      <c r="G204097" t="s">
        <v>78978</v>
      </c>
      <c r="H204097" t="s">
        <v>135616</v>
      </c>
    </row>
    <row r="204098" spans="1:8" x14ac:dyDescent="0.3">
      <c r="A204098">
        <v>140610</v>
      </c>
      <c r="B204098" t="s">
        <v>148177</v>
      </c>
      <c r="C204098" t="s">
        <v>136898</v>
      </c>
      <c r="D204098">
        <v>556</v>
      </c>
      <c r="E204098">
        <v>51318</v>
      </c>
      <c r="F204098">
        <v>3</v>
      </c>
      <c r="G204098" t="s">
        <v>18562</v>
      </c>
      <c r="H204098" t="s">
        <v>135616</v>
      </c>
    </row>
    <row r="204099" spans="1:8" x14ac:dyDescent="0.3">
      <c r="A204099">
        <v>140610</v>
      </c>
      <c r="B204099" t="s">
        <v>148177</v>
      </c>
      <c r="C204099" t="s">
        <v>136898</v>
      </c>
      <c r="D204099">
        <v>556</v>
      </c>
      <c r="E204099">
        <v>51318</v>
      </c>
      <c r="F204099">
        <v>4</v>
      </c>
      <c r="G204099" t="s">
        <v>4589</v>
      </c>
      <c r="H204099" t="s">
        <v>135616</v>
      </c>
    </row>
    <row r="204100" spans="1:8" x14ac:dyDescent="0.3">
      <c r="A204100">
        <v>140610</v>
      </c>
      <c r="B204100" t="s">
        <v>148177</v>
      </c>
      <c r="C204100" t="s">
        <v>136898</v>
      </c>
      <c r="D204100">
        <v>556</v>
      </c>
      <c r="E204100">
        <v>51319</v>
      </c>
      <c r="F204100">
        <v>1</v>
      </c>
      <c r="G204100" t="s">
        <v>149478</v>
      </c>
      <c r="H204100" t="s">
        <v>135616</v>
      </c>
    </row>
    <row r="204101" spans="1:8" x14ac:dyDescent="0.3">
      <c r="A204101">
        <v>140610</v>
      </c>
      <c r="B204101" t="s">
        <v>148177</v>
      </c>
      <c r="C204101" t="s">
        <v>136898</v>
      </c>
      <c r="D204101">
        <v>556</v>
      </c>
      <c r="E204101">
        <v>51319</v>
      </c>
      <c r="F204101">
        <v>2</v>
      </c>
      <c r="G204101" t="s">
        <v>149219</v>
      </c>
      <c r="H204101" t="s">
        <v>135616</v>
      </c>
    </row>
    <row r="204102" spans="1:8" x14ac:dyDescent="0.3">
      <c r="A204102">
        <v>140610</v>
      </c>
      <c r="B204102" t="s">
        <v>148177</v>
      </c>
      <c r="C204102" t="s">
        <v>136898</v>
      </c>
      <c r="D204102">
        <v>556</v>
      </c>
      <c r="E204102">
        <v>51319</v>
      </c>
      <c r="F204102">
        <v>3</v>
      </c>
      <c r="G204102" t="s">
        <v>149220</v>
      </c>
      <c r="H204102" t="s">
        <v>135619</v>
      </c>
    </row>
    <row r="204103" spans="1:8" x14ac:dyDescent="0.3">
      <c r="A204103">
        <v>140610</v>
      </c>
      <c r="B204103" t="s">
        <v>148177</v>
      </c>
      <c r="C204103" t="s">
        <v>136898</v>
      </c>
      <c r="D204103">
        <v>556</v>
      </c>
      <c r="E204103">
        <v>51319</v>
      </c>
      <c r="F204103">
        <v>4</v>
      </c>
      <c r="G204103" t="s">
        <v>149221</v>
      </c>
      <c r="H204103" t="s">
        <v>135616</v>
      </c>
    </row>
    <row r="204104" spans="1:8" x14ac:dyDescent="0.3">
      <c r="A204104">
        <v>140610</v>
      </c>
      <c r="B204104" t="s">
        <v>148177</v>
      </c>
      <c r="C204104" t="s">
        <v>136898</v>
      </c>
      <c r="D204104">
        <v>556</v>
      </c>
      <c r="E204104">
        <v>51320</v>
      </c>
      <c r="F204104">
        <v>1</v>
      </c>
      <c r="G204104" t="s">
        <v>1483</v>
      </c>
      <c r="H204104" t="s">
        <v>135616</v>
      </c>
    </row>
    <row r="204105" spans="1:8" x14ac:dyDescent="0.3">
      <c r="A204105">
        <v>140610</v>
      </c>
      <c r="B204105" t="s">
        <v>148177</v>
      </c>
      <c r="C204105" t="s">
        <v>136898</v>
      </c>
      <c r="D204105">
        <v>556</v>
      </c>
      <c r="E204105">
        <v>51320</v>
      </c>
      <c r="F204105">
        <v>2</v>
      </c>
      <c r="G204105" t="s">
        <v>10485</v>
      </c>
      <c r="H204105" t="s">
        <v>135619</v>
      </c>
    </row>
    <row r="204106" spans="1:8" x14ac:dyDescent="0.3">
      <c r="A204106">
        <v>140610</v>
      </c>
      <c r="B204106" t="s">
        <v>148177</v>
      </c>
      <c r="C204106" t="s">
        <v>136898</v>
      </c>
      <c r="D204106">
        <v>556</v>
      </c>
      <c r="E204106">
        <v>51320</v>
      </c>
      <c r="F204106">
        <v>3</v>
      </c>
      <c r="G204106" t="s">
        <v>404</v>
      </c>
      <c r="H204106" t="s">
        <v>135616</v>
      </c>
    </row>
    <row r="204107" spans="1:8" x14ac:dyDescent="0.3">
      <c r="A204107">
        <v>140610</v>
      </c>
      <c r="B204107" t="s">
        <v>148177</v>
      </c>
      <c r="C204107" t="s">
        <v>136898</v>
      </c>
      <c r="D204107">
        <v>556</v>
      </c>
      <c r="E204107">
        <v>51320</v>
      </c>
      <c r="F204107">
        <v>4</v>
      </c>
      <c r="G204107" t="s">
        <v>4006</v>
      </c>
      <c r="H204107" t="s">
        <v>135616</v>
      </c>
    </row>
    <row r="204108" spans="1:8" x14ac:dyDescent="0.3">
      <c r="A204108">
        <v>140610</v>
      </c>
      <c r="B204108" t="s">
        <v>148177</v>
      </c>
      <c r="C204108" t="s">
        <v>136898</v>
      </c>
      <c r="D204108">
        <v>556</v>
      </c>
      <c r="E204108">
        <v>51321</v>
      </c>
      <c r="F204108">
        <v>1</v>
      </c>
      <c r="G204108" t="s">
        <v>149479</v>
      </c>
      <c r="H204108" t="s">
        <v>135616</v>
      </c>
    </row>
    <row r="204109" spans="1:8" x14ac:dyDescent="0.3">
      <c r="A204109">
        <v>140610</v>
      </c>
      <c r="B204109" t="s">
        <v>148177</v>
      </c>
      <c r="C204109" t="s">
        <v>136898</v>
      </c>
      <c r="D204109">
        <v>556</v>
      </c>
      <c r="E204109">
        <v>51321</v>
      </c>
      <c r="F204109">
        <v>2</v>
      </c>
      <c r="G204109" t="s">
        <v>149480</v>
      </c>
      <c r="H204109" t="s">
        <v>135616</v>
      </c>
    </row>
    <row r="204110" spans="1:8" x14ac:dyDescent="0.3">
      <c r="A204110">
        <v>140610</v>
      </c>
      <c r="B204110" t="s">
        <v>148177</v>
      </c>
      <c r="C204110" t="s">
        <v>136898</v>
      </c>
      <c r="D204110">
        <v>556</v>
      </c>
      <c r="E204110">
        <v>51321</v>
      </c>
      <c r="F204110">
        <v>3</v>
      </c>
      <c r="G204110" t="s">
        <v>149481</v>
      </c>
      <c r="H204110" t="s">
        <v>135619</v>
      </c>
    </row>
    <row r="204111" spans="1:8" x14ac:dyDescent="0.3">
      <c r="A204111">
        <v>140610</v>
      </c>
      <c r="B204111" t="s">
        <v>148177</v>
      </c>
      <c r="C204111" t="s">
        <v>136898</v>
      </c>
      <c r="D204111">
        <v>556</v>
      </c>
      <c r="E204111">
        <v>51321</v>
      </c>
      <c r="F204111">
        <v>4</v>
      </c>
      <c r="G204111" t="s">
        <v>149482</v>
      </c>
      <c r="H204111" t="s">
        <v>135616</v>
      </c>
    </row>
    <row r="204112" spans="1:8" x14ac:dyDescent="0.3">
      <c r="A204112">
        <v>140610</v>
      </c>
      <c r="B204112" t="s">
        <v>148177</v>
      </c>
      <c r="C204112" t="s">
        <v>136898</v>
      </c>
      <c r="D204112">
        <v>556</v>
      </c>
      <c r="E204112">
        <v>51322</v>
      </c>
      <c r="F204112">
        <v>1</v>
      </c>
      <c r="G204112" t="s">
        <v>149483</v>
      </c>
      <c r="H204112" t="s">
        <v>135619</v>
      </c>
    </row>
    <row r="204113" spans="1:8" x14ac:dyDescent="0.3">
      <c r="A204113">
        <v>140610</v>
      </c>
      <c r="B204113" t="s">
        <v>148177</v>
      </c>
      <c r="C204113" t="s">
        <v>136898</v>
      </c>
      <c r="D204113">
        <v>556</v>
      </c>
      <c r="E204113">
        <v>51322</v>
      </c>
      <c r="F204113">
        <v>2</v>
      </c>
      <c r="G204113" t="s">
        <v>149484</v>
      </c>
      <c r="H204113" t="s">
        <v>135616</v>
      </c>
    </row>
    <row r="204114" spans="1:8" x14ac:dyDescent="0.3">
      <c r="A204114">
        <v>140610</v>
      </c>
      <c r="B204114" t="s">
        <v>148177</v>
      </c>
      <c r="C204114" t="s">
        <v>136898</v>
      </c>
      <c r="D204114">
        <v>556</v>
      </c>
      <c r="E204114">
        <v>51322</v>
      </c>
      <c r="F204114">
        <v>3</v>
      </c>
      <c r="G204114" t="s">
        <v>149485</v>
      </c>
      <c r="H204114" t="s">
        <v>135616</v>
      </c>
    </row>
    <row r="204115" spans="1:8" x14ac:dyDescent="0.3">
      <c r="A204115">
        <v>140610</v>
      </c>
      <c r="B204115" t="s">
        <v>148177</v>
      </c>
      <c r="C204115" t="s">
        <v>136898</v>
      </c>
      <c r="D204115">
        <v>556</v>
      </c>
      <c r="E204115">
        <v>51322</v>
      </c>
      <c r="F204115">
        <v>4</v>
      </c>
      <c r="G204115" t="s">
        <v>149486</v>
      </c>
      <c r="H204115" t="s">
        <v>135616</v>
      </c>
    </row>
    <row r="204116" spans="1:8" x14ac:dyDescent="0.3">
      <c r="A204116">
        <v>140610</v>
      </c>
      <c r="B204116" t="s">
        <v>148177</v>
      </c>
      <c r="C204116" t="s">
        <v>136898</v>
      </c>
      <c r="D204116">
        <v>556</v>
      </c>
      <c r="E204116">
        <v>51323</v>
      </c>
      <c r="F204116">
        <v>1</v>
      </c>
      <c r="G204116" t="s">
        <v>149487</v>
      </c>
      <c r="H204116" t="s">
        <v>135616</v>
      </c>
    </row>
    <row r="204117" spans="1:8" x14ac:dyDescent="0.3">
      <c r="A204117">
        <v>140610</v>
      </c>
      <c r="B204117" t="s">
        <v>148177</v>
      </c>
      <c r="C204117" t="s">
        <v>136898</v>
      </c>
      <c r="D204117">
        <v>556</v>
      </c>
      <c r="E204117">
        <v>51323</v>
      </c>
      <c r="F204117">
        <v>2</v>
      </c>
      <c r="G204117" t="s">
        <v>149488</v>
      </c>
      <c r="H204117" t="s">
        <v>135619</v>
      </c>
    </row>
    <row r="204118" spans="1:8" x14ac:dyDescent="0.3">
      <c r="A204118">
        <v>140610</v>
      </c>
      <c r="B204118" t="s">
        <v>148177</v>
      </c>
      <c r="C204118" t="s">
        <v>136898</v>
      </c>
      <c r="D204118">
        <v>556</v>
      </c>
      <c r="E204118">
        <v>51323</v>
      </c>
      <c r="F204118">
        <v>3</v>
      </c>
      <c r="G204118" t="s">
        <v>149489</v>
      </c>
      <c r="H204118" t="s">
        <v>135616</v>
      </c>
    </row>
    <row r="204119" spans="1:8" x14ac:dyDescent="0.3">
      <c r="A204119">
        <v>140610</v>
      </c>
      <c r="B204119" t="s">
        <v>148177</v>
      </c>
      <c r="C204119" t="s">
        <v>136898</v>
      </c>
      <c r="D204119">
        <v>556</v>
      </c>
      <c r="E204119">
        <v>51323</v>
      </c>
      <c r="F204119">
        <v>4</v>
      </c>
      <c r="G204119" t="s">
        <v>149490</v>
      </c>
      <c r="H204119" t="s">
        <v>135616</v>
      </c>
    </row>
    <row r="204120" spans="1:8" x14ac:dyDescent="0.3">
      <c r="A204120">
        <v>140610</v>
      </c>
      <c r="B204120" t="s">
        <v>148177</v>
      </c>
      <c r="C204120" t="s">
        <v>136898</v>
      </c>
      <c r="D204120">
        <v>556</v>
      </c>
      <c r="E204120">
        <v>51324</v>
      </c>
      <c r="F204120">
        <v>1</v>
      </c>
      <c r="G204120" t="s">
        <v>149491</v>
      </c>
      <c r="H204120" t="s">
        <v>135616</v>
      </c>
    </row>
    <row r="204121" spans="1:8" x14ac:dyDescent="0.3">
      <c r="A204121">
        <v>140610</v>
      </c>
      <c r="B204121" t="s">
        <v>148177</v>
      </c>
      <c r="C204121" t="s">
        <v>136898</v>
      </c>
      <c r="D204121">
        <v>556</v>
      </c>
      <c r="E204121">
        <v>51324</v>
      </c>
      <c r="F204121">
        <v>2</v>
      </c>
      <c r="G204121" t="s">
        <v>149492</v>
      </c>
      <c r="H204121" t="s">
        <v>135616</v>
      </c>
    </row>
    <row r="204122" spans="1:8" x14ac:dyDescent="0.3">
      <c r="A204122">
        <v>140610</v>
      </c>
      <c r="B204122" t="s">
        <v>148177</v>
      </c>
      <c r="C204122" t="s">
        <v>136898</v>
      </c>
      <c r="D204122">
        <v>556</v>
      </c>
      <c r="E204122">
        <v>51324</v>
      </c>
      <c r="F204122">
        <v>3</v>
      </c>
      <c r="G204122" t="s">
        <v>149493</v>
      </c>
      <c r="H204122" t="s">
        <v>135619</v>
      </c>
    </row>
    <row r="204123" spans="1:8" x14ac:dyDescent="0.3">
      <c r="A204123">
        <v>140610</v>
      </c>
      <c r="B204123" t="s">
        <v>148177</v>
      </c>
      <c r="C204123" t="s">
        <v>136898</v>
      </c>
      <c r="D204123">
        <v>556</v>
      </c>
      <c r="E204123">
        <v>51324</v>
      </c>
      <c r="F204123">
        <v>4</v>
      </c>
      <c r="G204123" t="s">
        <v>149494</v>
      </c>
      <c r="H204123" t="s">
        <v>135616</v>
      </c>
    </row>
    <row r="204124" spans="1:8" x14ac:dyDescent="0.3">
      <c r="A204124">
        <v>140610</v>
      </c>
      <c r="B204124" t="s">
        <v>148177</v>
      </c>
      <c r="C204124" t="s">
        <v>136898</v>
      </c>
      <c r="D204124">
        <v>556</v>
      </c>
      <c r="E204124">
        <v>51325</v>
      </c>
      <c r="F204124">
        <v>1</v>
      </c>
      <c r="G204124" t="s">
        <v>149495</v>
      </c>
      <c r="H204124" t="s">
        <v>135619</v>
      </c>
    </row>
    <row r="204125" spans="1:8" x14ac:dyDescent="0.3">
      <c r="A204125">
        <v>140610</v>
      </c>
      <c r="B204125" t="s">
        <v>148177</v>
      </c>
      <c r="C204125" t="s">
        <v>136898</v>
      </c>
      <c r="D204125">
        <v>556</v>
      </c>
      <c r="E204125">
        <v>51325</v>
      </c>
      <c r="F204125">
        <v>2</v>
      </c>
      <c r="G204125" t="s">
        <v>25192</v>
      </c>
      <c r="H204125" t="s">
        <v>135616</v>
      </c>
    </row>
    <row r="204126" spans="1:8" x14ac:dyDescent="0.3">
      <c r="A204126">
        <v>140610</v>
      </c>
      <c r="B204126" t="s">
        <v>148177</v>
      </c>
      <c r="C204126" t="s">
        <v>136898</v>
      </c>
      <c r="D204126">
        <v>556</v>
      </c>
      <c r="E204126">
        <v>51325</v>
      </c>
      <c r="F204126">
        <v>3</v>
      </c>
      <c r="G204126" t="s">
        <v>103501</v>
      </c>
      <c r="H204126" t="s">
        <v>135616</v>
      </c>
    </row>
    <row r="204127" spans="1:8" x14ac:dyDescent="0.3">
      <c r="A204127">
        <v>140610</v>
      </c>
      <c r="B204127" t="s">
        <v>148177</v>
      </c>
      <c r="C204127" t="s">
        <v>136898</v>
      </c>
      <c r="D204127">
        <v>556</v>
      </c>
      <c r="E204127">
        <v>51325</v>
      </c>
      <c r="F204127">
        <v>4</v>
      </c>
      <c r="G204127" t="s">
        <v>149496</v>
      </c>
      <c r="H204127" t="s">
        <v>135616</v>
      </c>
    </row>
    <row r="204128" spans="1:8" x14ac:dyDescent="0.3">
      <c r="A204128">
        <v>140610</v>
      </c>
      <c r="B204128" t="s">
        <v>148177</v>
      </c>
      <c r="C204128" t="s">
        <v>136898</v>
      </c>
      <c r="D204128">
        <v>556</v>
      </c>
      <c r="E204128">
        <v>51326</v>
      </c>
      <c r="F204128">
        <v>1</v>
      </c>
      <c r="G204128" t="s">
        <v>50897</v>
      </c>
      <c r="H204128" t="s">
        <v>135619</v>
      </c>
    </row>
    <row r="204129" spans="1:8" x14ac:dyDescent="0.3">
      <c r="A204129">
        <v>140610</v>
      </c>
      <c r="B204129" t="s">
        <v>148177</v>
      </c>
      <c r="C204129" t="s">
        <v>136898</v>
      </c>
      <c r="D204129">
        <v>556</v>
      </c>
      <c r="E204129">
        <v>51326</v>
      </c>
      <c r="F204129">
        <v>2</v>
      </c>
      <c r="G204129" t="s">
        <v>11585</v>
      </c>
      <c r="H204129" t="s">
        <v>135616</v>
      </c>
    </row>
    <row r="204130" spans="1:8" x14ac:dyDescent="0.3">
      <c r="A204130">
        <v>140610</v>
      </c>
      <c r="B204130" t="s">
        <v>148177</v>
      </c>
      <c r="C204130" t="s">
        <v>136898</v>
      </c>
      <c r="D204130">
        <v>556</v>
      </c>
      <c r="E204130">
        <v>51326</v>
      </c>
      <c r="F204130">
        <v>3</v>
      </c>
      <c r="G204130" t="s">
        <v>18465</v>
      </c>
      <c r="H204130" t="s">
        <v>135616</v>
      </c>
    </row>
    <row r="204131" spans="1:8" x14ac:dyDescent="0.3">
      <c r="A204131">
        <v>140610</v>
      </c>
      <c r="B204131" t="s">
        <v>148177</v>
      </c>
      <c r="C204131" t="s">
        <v>136898</v>
      </c>
      <c r="D204131">
        <v>556</v>
      </c>
      <c r="E204131">
        <v>51326</v>
      </c>
      <c r="F204131">
        <v>4</v>
      </c>
      <c r="G204131" t="s">
        <v>19889</v>
      </c>
      <c r="H204131" t="s">
        <v>135616</v>
      </c>
    </row>
    <row r="204132" spans="1:8" x14ac:dyDescent="0.3">
      <c r="A204132">
        <v>140610</v>
      </c>
      <c r="B204132" t="s">
        <v>148177</v>
      </c>
      <c r="C204132" t="s">
        <v>136898</v>
      </c>
      <c r="D204132">
        <v>556</v>
      </c>
      <c r="E204132">
        <v>51327</v>
      </c>
      <c r="F204132">
        <v>1</v>
      </c>
      <c r="G204132" t="s">
        <v>149497</v>
      </c>
      <c r="H204132" t="s">
        <v>135616</v>
      </c>
    </row>
    <row r="204133" spans="1:8" x14ac:dyDescent="0.3">
      <c r="A204133">
        <v>140610</v>
      </c>
      <c r="B204133" t="s">
        <v>148177</v>
      </c>
      <c r="C204133" t="s">
        <v>136898</v>
      </c>
      <c r="D204133">
        <v>556</v>
      </c>
      <c r="E204133">
        <v>51327</v>
      </c>
      <c r="F204133">
        <v>2</v>
      </c>
      <c r="G204133" t="s">
        <v>149498</v>
      </c>
      <c r="H204133" t="s">
        <v>135616</v>
      </c>
    </row>
    <row r="204134" spans="1:8" x14ac:dyDescent="0.3">
      <c r="A204134">
        <v>140610</v>
      </c>
      <c r="B204134" t="s">
        <v>148177</v>
      </c>
      <c r="C204134" t="s">
        <v>136898</v>
      </c>
      <c r="D204134">
        <v>556</v>
      </c>
      <c r="E204134">
        <v>51327</v>
      </c>
      <c r="F204134">
        <v>3</v>
      </c>
      <c r="G204134" t="s">
        <v>149499</v>
      </c>
      <c r="H204134" t="s">
        <v>135616</v>
      </c>
    </row>
    <row r="204135" spans="1:8" x14ac:dyDescent="0.3">
      <c r="A204135">
        <v>140610</v>
      </c>
      <c r="B204135" t="s">
        <v>148177</v>
      </c>
      <c r="C204135" t="s">
        <v>136898</v>
      </c>
      <c r="D204135">
        <v>556</v>
      </c>
      <c r="E204135">
        <v>51327</v>
      </c>
      <c r="F204135">
        <v>4</v>
      </c>
      <c r="G204135" t="s">
        <v>149500</v>
      </c>
      <c r="H204135" t="s">
        <v>135619</v>
      </c>
    </row>
    <row r="204136" spans="1:8" x14ac:dyDescent="0.3">
      <c r="A204136">
        <v>140610</v>
      </c>
      <c r="B204136" t="s">
        <v>148177</v>
      </c>
      <c r="C204136" t="s">
        <v>136898</v>
      </c>
      <c r="D204136">
        <v>556</v>
      </c>
      <c r="E204136">
        <v>51328</v>
      </c>
      <c r="F204136">
        <v>1</v>
      </c>
      <c r="G204136" t="s">
        <v>149501</v>
      </c>
      <c r="H204136" t="s">
        <v>135616</v>
      </c>
    </row>
    <row r="204137" spans="1:8" x14ac:dyDescent="0.3">
      <c r="A204137">
        <v>140610</v>
      </c>
      <c r="B204137" t="s">
        <v>148177</v>
      </c>
      <c r="C204137" t="s">
        <v>136898</v>
      </c>
      <c r="D204137">
        <v>556</v>
      </c>
      <c r="E204137">
        <v>51328</v>
      </c>
      <c r="F204137">
        <v>2</v>
      </c>
      <c r="G204137" t="s">
        <v>149502</v>
      </c>
      <c r="H204137" t="s">
        <v>135619</v>
      </c>
    </row>
    <row r="204138" spans="1:8" x14ac:dyDescent="0.3">
      <c r="A204138">
        <v>140610</v>
      </c>
      <c r="B204138" t="s">
        <v>148177</v>
      </c>
      <c r="C204138" t="s">
        <v>136898</v>
      </c>
      <c r="D204138">
        <v>556</v>
      </c>
      <c r="E204138">
        <v>51328</v>
      </c>
      <c r="F204138">
        <v>3</v>
      </c>
      <c r="G204138" t="s">
        <v>149503</v>
      </c>
      <c r="H204138" t="s">
        <v>135616</v>
      </c>
    </row>
    <row r="204139" spans="1:8" x14ac:dyDescent="0.3">
      <c r="A204139">
        <v>140610</v>
      </c>
      <c r="B204139" t="s">
        <v>148177</v>
      </c>
      <c r="C204139" t="s">
        <v>136898</v>
      </c>
      <c r="D204139">
        <v>556</v>
      </c>
      <c r="E204139">
        <v>51328</v>
      </c>
      <c r="F204139">
        <v>4</v>
      </c>
      <c r="G204139" t="s">
        <v>149504</v>
      </c>
      <c r="H204139" t="s">
        <v>135616</v>
      </c>
    </row>
    <row r="204140" spans="1:8" x14ac:dyDescent="0.3">
      <c r="A204140">
        <v>140610</v>
      </c>
      <c r="B204140" t="s">
        <v>148177</v>
      </c>
      <c r="C204140" t="s">
        <v>136898</v>
      </c>
      <c r="D204140">
        <v>556</v>
      </c>
      <c r="E204140">
        <v>51329</v>
      </c>
      <c r="F204140">
        <v>1</v>
      </c>
      <c r="G204140" t="s">
        <v>149505</v>
      </c>
      <c r="H204140" t="s">
        <v>135616</v>
      </c>
    </row>
    <row r="204141" spans="1:8" x14ac:dyDescent="0.3">
      <c r="A204141">
        <v>140610</v>
      </c>
      <c r="B204141" t="s">
        <v>148177</v>
      </c>
      <c r="C204141" t="s">
        <v>136898</v>
      </c>
      <c r="D204141">
        <v>556</v>
      </c>
      <c r="E204141">
        <v>51329</v>
      </c>
      <c r="F204141">
        <v>2</v>
      </c>
      <c r="G204141" t="s">
        <v>149506</v>
      </c>
      <c r="H204141" t="s">
        <v>135616</v>
      </c>
    </row>
    <row r="204142" spans="1:8" x14ac:dyDescent="0.3">
      <c r="A204142">
        <v>140610</v>
      </c>
      <c r="B204142" t="s">
        <v>148177</v>
      </c>
      <c r="C204142" t="s">
        <v>136898</v>
      </c>
      <c r="D204142">
        <v>556</v>
      </c>
      <c r="E204142">
        <v>51329</v>
      </c>
      <c r="F204142">
        <v>3</v>
      </c>
      <c r="G204142" t="s">
        <v>149507</v>
      </c>
      <c r="H204142" t="s">
        <v>135616</v>
      </c>
    </row>
    <row r="204143" spans="1:8" x14ac:dyDescent="0.3">
      <c r="A204143">
        <v>140610</v>
      </c>
      <c r="B204143" t="s">
        <v>148177</v>
      </c>
      <c r="C204143" t="s">
        <v>136898</v>
      </c>
      <c r="D204143">
        <v>556</v>
      </c>
      <c r="E204143">
        <v>51329</v>
      </c>
      <c r="F204143">
        <v>4</v>
      </c>
      <c r="G204143" t="s">
        <v>149508</v>
      </c>
      <c r="H204143" t="s">
        <v>135619</v>
      </c>
    </row>
    <row r="204144" spans="1:8" x14ac:dyDescent="0.3">
      <c r="A204144">
        <v>140610</v>
      </c>
      <c r="B204144" t="s">
        <v>148177</v>
      </c>
      <c r="C204144" t="s">
        <v>136898</v>
      </c>
      <c r="D204144">
        <v>556</v>
      </c>
      <c r="E204144">
        <v>51330</v>
      </c>
      <c r="F204144">
        <v>1</v>
      </c>
      <c r="G204144" t="s">
        <v>149509</v>
      </c>
      <c r="H204144" t="s">
        <v>135616</v>
      </c>
    </row>
    <row r="204145" spans="1:8" x14ac:dyDescent="0.3">
      <c r="A204145">
        <v>140610</v>
      </c>
      <c r="B204145" t="s">
        <v>148177</v>
      </c>
      <c r="C204145" t="s">
        <v>136898</v>
      </c>
      <c r="D204145">
        <v>556</v>
      </c>
      <c r="E204145">
        <v>51330</v>
      </c>
      <c r="F204145">
        <v>2</v>
      </c>
      <c r="G204145" t="s">
        <v>93342</v>
      </c>
      <c r="H204145" t="s">
        <v>135619</v>
      </c>
    </row>
    <row r="204146" spans="1:8" x14ac:dyDescent="0.3">
      <c r="A204146">
        <v>140610</v>
      </c>
      <c r="B204146" t="s">
        <v>148177</v>
      </c>
      <c r="C204146" t="s">
        <v>136898</v>
      </c>
      <c r="D204146">
        <v>556</v>
      </c>
      <c r="E204146">
        <v>51330</v>
      </c>
      <c r="F204146">
        <v>3</v>
      </c>
      <c r="G204146" t="s">
        <v>149510</v>
      </c>
      <c r="H204146" t="s">
        <v>135616</v>
      </c>
    </row>
    <row r="204147" spans="1:8" x14ac:dyDescent="0.3">
      <c r="A204147">
        <v>140610</v>
      </c>
      <c r="B204147" t="s">
        <v>148177</v>
      </c>
      <c r="C204147" t="s">
        <v>136898</v>
      </c>
      <c r="D204147">
        <v>556</v>
      </c>
      <c r="E204147">
        <v>51330</v>
      </c>
      <c r="F204147">
        <v>4</v>
      </c>
      <c r="G204147" t="s">
        <v>143631</v>
      </c>
      <c r="H204147" t="s">
        <v>135616</v>
      </c>
    </row>
    <row r="204148" spans="1:8" x14ac:dyDescent="0.3">
      <c r="A204148">
        <v>140610</v>
      </c>
      <c r="B204148" t="s">
        <v>148177</v>
      </c>
      <c r="C204148" t="s">
        <v>136898</v>
      </c>
      <c r="D204148">
        <v>556</v>
      </c>
      <c r="E204148">
        <v>51331</v>
      </c>
      <c r="F204148">
        <v>1</v>
      </c>
      <c r="G204148" t="s">
        <v>149511</v>
      </c>
      <c r="H204148" t="s">
        <v>135616</v>
      </c>
    </row>
    <row r="204149" spans="1:8" x14ac:dyDescent="0.3">
      <c r="A204149">
        <v>140610</v>
      </c>
      <c r="B204149" t="s">
        <v>148177</v>
      </c>
      <c r="C204149" t="s">
        <v>136898</v>
      </c>
      <c r="D204149">
        <v>556</v>
      </c>
      <c r="E204149">
        <v>51331</v>
      </c>
      <c r="F204149">
        <v>2</v>
      </c>
      <c r="G204149" t="s">
        <v>149512</v>
      </c>
      <c r="H204149" t="s">
        <v>135616</v>
      </c>
    </row>
    <row r="204150" spans="1:8" x14ac:dyDescent="0.3">
      <c r="A204150">
        <v>140610</v>
      </c>
      <c r="B204150" t="s">
        <v>148177</v>
      </c>
      <c r="C204150" t="s">
        <v>136898</v>
      </c>
      <c r="D204150">
        <v>556</v>
      </c>
      <c r="E204150">
        <v>51331</v>
      </c>
      <c r="F204150">
        <v>3</v>
      </c>
      <c r="G204150" t="s">
        <v>149513</v>
      </c>
      <c r="H204150" t="s">
        <v>135619</v>
      </c>
    </row>
    <row r="204151" spans="1:8" x14ac:dyDescent="0.3">
      <c r="A204151">
        <v>140610</v>
      </c>
      <c r="B204151" t="s">
        <v>148177</v>
      </c>
      <c r="C204151" t="s">
        <v>136898</v>
      </c>
      <c r="D204151">
        <v>556</v>
      </c>
      <c r="E204151">
        <v>51331</v>
      </c>
      <c r="F204151">
        <v>4</v>
      </c>
      <c r="G204151" t="s">
        <v>149514</v>
      </c>
      <c r="H204151" t="s">
        <v>135616</v>
      </c>
    </row>
    <row r="204152" spans="1:8" x14ac:dyDescent="0.3">
      <c r="A204152">
        <v>140610</v>
      </c>
      <c r="B204152" t="s">
        <v>148177</v>
      </c>
      <c r="C204152" t="s">
        <v>136898</v>
      </c>
      <c r="D204152">
        <v>556</v>
      </c>
      <c r="E204152">
        <v>51332</v>
      </c>
      <c r="F204152">
        <v>1</v>
      </c>
      <c r="G204152" t="s">
        <v>1058</v>
      </c>
      <c r="H204152" t="s">
        <v>135616</v>
      </c>
    </row>
    <row r="204153" spans="1:8" x14ac:dyDescent="0.3">
      <c r="A204153">
        <v>140610</v>
      </c>
      <c r="B204153" t="s">
        <v>148177</v>
      </c>
      <c r="C204153" t="s">
        <v>136898</v>
      </c>
      <c r="D204153">
        <v>556</v>
      </c>
      <c r="E204153">
        <v>51332</v>
      </c>
      <c r="F204153">
        <v>2</v>
      </c>
      <c r="G204153" t="s">
        <v>149265</v>
      </c>
      <c r="H204153" t="s">
        <v>135616</v>
      </c>
    </row>
    <row r="204154" spans="1:8" x14ac:dyDescent="0.3">
      <c r="A204154">
        <v>140610</v>
      </c>
      <c r="B204154" t="s">
        <v>148177</v>
      </c>
      <c r="C204154" t="s">
        <v>136898</v>
      </c>
      <c r="D204154">
        <v>556</v>
      </c>
      <c r="E204154">
        <v>51332</v>
      </c>
      <c r="F204154">
        <v>3</v>
      </c>
      <c r="G204154" t="s">
        <v>149266</v>
      </c>
      <c r="H204154" t="s">
        <v>135616</v>
      </c>
    </row>
    <row r="204155" spans="1:8" x14ac:dyDescent="0.3">
      <c r="A204155">
        <v>140610</v>
      </c>
      <c r="B204155" t="s">
        <v>148177</v>
      </c>
      <c r="C204155" t="s">
        <v>136898</v>
      </c>
      <c r="D204155">
        <v>556</v>
      </c>
      <c r="E204155">
        <v>51332</v>
      </c>
      <c r="F204155">
        <v>4</v>
      </c>
      <c r="G204155" t="s">
        <v>149515</v>
      </c>
      <c r="H204155" t="s">
        <v>135619</v>
      </c>
    </row>
    <row r="204156" spans="1:8" x14ac:dyDescent="0.3">
      <c r="A204156">
        <v>140610</v>
      </c>
      <c r="B204156" t="s">
        <v>148177</v>
      </c>
      <c r="C204156" t="s">
        <v>136898</v>
      </c>
      <c r="D204156">
        <v>556</v>
      </c>
      <c r="E204156">
        <v>51333</v>
      </c>
      <c r="F204156">
        <v>1</v>
      </c>
      <c r="G204156" t="s">
        <v>149516</v>
      </c>
      <c r="H204156" t="s">
        <v>135616</v>
      </c>
    </row>
    <row r="204157" spans="1:8" x14ac:dyDescent="0.3">
      <c r="A204157">
        <v>140610</v>
      </c>
      <c r="B204157" t="s">
        <v>148177</v>
      </c>
      <c r="C204157" t="s">
        <v>136898</v>
      </c>
      <c r="D204157">
        <v>556</v>
      </c>
      <c r="E204157">
        <v>51333</v>
      </c>
      <c r="F204157">
        <v>2</v>
      </c>
      <c r="G204157" t="s">
        <v>149517</v>
      </c>
      <c r="H204157" t="s">
        <v>135619</v>
      </c>
    </row>
    <row r="204158" spans="1:8" x14ac:dyDescent="0.3">
      <c r="A204158">
        <v>140610</v>
      </c>
      <c r="B204158" t="s">
        <v>148177</v>
      </c>
      <c r="C204158" t="s">
        <v>136898</v>
      </c>
      <c r="D204158">
        <v>556</v>
      </c>
      <c r="E204158">
        <v>51333</v>
      </c>
      <c r="F204158">
        <v>3</v>
      </c>
      <c r="G204158" t="s">
        <v>149518</v>
      </c>
      <c r="H204158" t="s">
        <v>135616</v>
      </c>
    </row>
    <row r="204159" spans="1:8" x14ac:dyDescent="0.3">
      <c r="A204159">
        <v>140610</v>
      </c>
      <c r="B204159" t="s">
        <v>148177</v>
      </c>
      <c r="C204159" t="s">
        <v>136898</v>
      </c>
      <c r="D204159">
        <v>556</v>
      </c>
      <c r="E204159">
        <v>51333</v>
      </c>
      <c r="F204159">
        <v>4</v>
      </c>
      <c r="G204159" t="s">
        <v>149519</v>
      </c>
      <c r="H204159" t="s">
        <v>135616</v>
      </c>
    </row>
    <row r="204160" spans="1:8" x14ac:dyDescent="0.3">
      <c r="A204160">
        <v>140610</v>
      </c>
      <c r="B204160" t="s">
        <v>148177</v>
      </c>
      <c r="C204160" t="s">
        <v>136898</v>
      </c>
      <c r="D204160">
        <v>556</v>
      </c>
      <c r="E204160">
        <v>51334</v>
      </c>
      <c r="F204160">
        <v>1</v>
      </c>
      <c r="G204160" t="s">
        <v>149520</v>
      </c>
      <c r="H204160" t="s">
        <v>135616</v>
      </c>
    </row>
    <row r="204161" spans="1:8" x14ac:dyDescent="0.3">
      <c r="A204161">
        <v>140610</v>
      </c>
      <c r="B204161" t="s">
        <v>148177</v>
      </c>
      <c r="C204161" t="s">
        <v>136898</v>
      </c>
      <c r="D204161">
        <v>556</v>
      </c>
      <c r="E204161">
        <v>51334</v>
      </c>
      <c r="F204161">
        <v>2</v>
      </c>
      <c r="G204161" t="s">
        <v>149521</v>
      </c>
      <c r="H204161" t="s">
        <v>135619</v>
      </c>
    </row>
    <row r="204162" spans="1:8" x14ac:dyDescent="0.3">
      <c r="A204162">
        <v>140610</v>
      </c>
      <c r="B204162" t="s">
        <v>148177</v>
      </c>
      <c r="C204162" t="s">
        <v>136898</v>
      </c>
      <c r="D204162">
        <v>556</v>
      </c>
      <c r="E204162">
        <v>51334</v>
      </c>
      <c r="F204162">
        <v>3</v>
      </c>
      <c r="G204162" t="s">
        <v>149522</v>
      </c>
      <c r="H204162" t="s">
        <v>135616</v>
      </c>
    </row>
    <row r="204163" spans="1:8" x14ac:dyDescent="0.3">
      <c r="A204163">
        <v>140610</v>
      </c>
      <c r="B204163" t="s">
        <v>148177</v>
      </c>
      <c r="C204163" t="s">
        <v>136898</v>
      </c>
      <c r="D204163">
        <v>556</v>
      </c>
      <c r="E204163">
        <v>51334</v>
      </c>
      <c r="F204163">
        <v>4</v>
      </c>
      <c r="G204163" t="s">
        <v>149523</v>
      </c>
      <c r="H204163" t="s">
        <v>135616</v>
      </c>
    </row>
    <row r="204164" spans="1:8" x14ac:dyDescent="0.3">
      <c r="A204164">
        <v>140610</v>
      </c>
      <c r="B204164" t="s">
        <v>148177</v>
      </c>
      <c r="C204164" t="s">
        <v>136898</v>
      </c>
      <c r="D204164">
        <v>556</v>
      </c>
      <c r="E204164">
        <v>51335</v>
      </c>
      <c r="F204164">
        <v>1</v>
      </c>
      <c r="G204164" t="s">
        <v>149524</v>
      </c>
      <c r="H204164" t="s">
        <v>135616</v>
      </c>
    </row>
    <row r="204165" spans="1:8" x14ac:dyDescent="0.3">
      <c r="A204165">
        <v>140610</v>
      </c>
      <c r="B204165" t="s">
        <v>148177</v>
      </c>
      <c r="C204165" t="s">
        <v>136898</v>
      </c>
      <c r="D204165">
        <v>556</v>
      </c>
      <c r="E204165">
        <v>51335</v>
      </c>
      <c r="F204165">
        <v>2</v>
      </c>
      <c r="G204165" t="s">
        <v>149525</v>
      </c>
      <c r="H204165" t="s">
        <v>135616</v>
      </c>
    </row>
    <row r="204166" spans="1:8" x14ac:dyDescent="0.3">
      <c r="A204166">
        <v>140610</v>
      </c>
      <c r="B204166" t="s">
        <v>148177</v>
      </c>
      <c r="C204166" t="s">
        <v>136898</v>
      </c>
      <c r="D204166">
        <v>556</v>
      </c>
      <c r="E204166">
        <v>51335</v>
      </c>
      <c r="F204166">
        <v>3</v>
      </c>
      <c r="G204166" t="s">
        <v>149526</v>
      </c>
      <c r="H204166" t="s">
        <v>135619</v>
      </c>
    </row>
    <row r="204167" spans="1:8" x14ac:dyDescent="0.3">
      <c r="A204167">
        <v>140610</v>
      </c>
      <c r="B204167" t="s">
        <v>148177</v>
      </c>
      <c r="C204167" t="s">
        <v>136898</v>
      </c>
      <c r="D204167">
        <v>556</v>
      </c>
      <c r="E204167">
        <v>51335</v>
      </c>
      <c r="F204167">
        <v>4</v>
      </c>
      <c r="G204167" t="s">
        <v>149527</v>
      </c>
      <c r="H204167" t="s">
        <v>135616</v>
      </c>
    </row>
    <row r="204168" spans="1:8" x14ac:dyDescent="0.3">
      <c r="A204168">
        <v>140610</v>
      </c>
      <c r="B204168" t="s">
        <v>148177</v>
      </c>
      <c r="C204168" t="s">
        <v>136898</v>
      </c>
      <c r="D204168">
        <v>556</v>
      </c>
      <c r="E204168">
        <v>51336</v>
      </c>
      <c r="F204168">
        <v>1</v>
      </c>
      <c r="G204168" t="s">
        <v>149528</v>
      </c>
      <c r="H204168" t="s">
        <v>135616</v>
      </c>
    </row>
    <row r="204169" spans="1:8" x14ac:dyDescent="0.3">
      <c r="A204169">
        <v>140610</v>
      </c>
      <c r="B204169" t="s">
        <v>148177</v>
      </c>
      <c r="C204169" t="s">
        <v>136898</v>
      </c>
      <c r="D204169">
        <v>556</v>
      </c>
      <c r="E204169">
        <v>51336</v>
      </c>
      <c r="F204169">
        <v>2</v>
      </c>
      <c r="G204169" t="s">
        <v>149529</v>
      </c>
      <c r="H204169" t="s">
        <v>135616</v>
      </c>
    </row>
    <row r="204170" spans="1:8" x14ac:dyDescent="0.3">
      <c r="A204170">
        <v>140610</v>
      </c>
      <c r="B204170" t="s">
        <v>148177</v>
      </c>
      <c r="C204170" t="s">
        <v>136898</v>
      </c>
      <c r="D204170">
        <v>556</v>
      </c>
      <c r="E204170">
        <v>51336</v>
      </c>
      <c r="F204170">
        <v>3</v>
      </c>
      <c r="G204170" t="s">
        <v>149530</v>
      </c>
      <c r="H204170" t="s">
        <v>135616</v>
      </c>
    </row>
    <row r="204171" spans="1:8" x14ac:dyDescent="0.3">
      <c r="A204171">
        <v>140610</v>
      </c>
      <c r="B204171" t="s">
        <v>148177</v>
      </c>
      <c r="C204171" t="s">
        <v>136898</v>
      </c>
      <c r="D204171">
        <v>556</v>
      </c>
      <c r="E204171">
        <v>51336</v>
      </c>
      <c r="F204171">
        <v>4</v>
      </c>
      <c r="G204171" t="s">
        <v>149531</v>
      </c>
      <c r="H204171" t="s">
        <v>135619</v>
      </c>
    </row>
    <row r="204172" spans="1:8" x14ac:dyDescent="0.3">
      <c r="A204172">
        <v>140610</v>
      </c>
      <c r="B204172" t="s">
        <v>148177</v>
      </c>
      <c r="C204172" t="s">
        <v>136898</v>
      </c>
      <c r="D204172">
        <v>556</v>
      </c>
      <c r="E204172">
        <v>51337</v>
      </c>
      <c r="F204172">
        <v>1</v>
      </c>
      <c r="G204172" t="s">
        <v>149532</v>
      </c>
      <c r="H204172" t="s">
        <v>135616</v>
      </c>
    </row>
    <row r="204173" spans="1:8" x14ac:dyDescent="0.3">
      <c r="A204173">
        <v>140610</v>
      </c>
      <c r="B204173" t="s">
        <v>148177</v>
      </c>
      <c r="C204173" t="s">
        <v>136898</v>
      </c>
      <c r="D204173">
        <v>556</v>
      </c>
      <c r="E204173">
        <v>51337</v>
      </c>
      <c r="F204173">
        <v>2</v>
      </c>
      <c r="G204173" t="s">
        <v>149533</v>
      </c>
      <c r="H204173" t="s">
        <v>135619</v>
      </c>
    </row>
    <row r="204174" spans="1:8" x14ac:dyDescent="0.3">
      <c r="A204174">
        <v>140610</v>
      </c>
      <c r="B204174" t="s">
        <v>148177</v>
      </c>
      <c r="C204174" t="s">
        <v>136898</v>
      </c>
      <c r="D204174">
        <v>556</v>
      </c>
      <c r="E204174">
        <v>51337</v>
      </c>
      <c r="F204174">
        <v>3</v>
      </c>
      <c r="G204174" t="s">
        <v>149534</v>
      </c>
      <c r="H204174" t="s">
        <v>135616</v>
      </c>
    </row>
    <row r="204175" spans="1:8" x14ac:dyDescent="0.3">
      <c r="A204175">
        <v>140610</v>
      </c>
      <c r="B204175" t="s">
        <v>148177</v>
      </c>
      <c r="C204175" t="s">
        <v>136898</v>
      </c>
      <c r="D204175">
        <v>556</v>
      </c>
      <c r="E204175">
        <v>51337</v>
      </c>
      <c r="F204175">
        <v>4</v>
      </c>
      <c r="G204175" t="s">
        <v>149535</v>
      </c>
      <c r="H204175" t="s">
        <v>135616</v>
      </c>
    </row>
    <row r="204176" spans="1:8" x14ac:dyDescent="0.3">
      <c r="A204176">
        <v>140610</v>
      </c>
      <c r="B204176" t="s">
        <v>148177</v>
      </c>
      <c r="C204176" t="s">
        <v>136898</v>
      </c>
      <c r="D204176">
        <v>556</v>
      </c>
      <c r="E204176">
        <v>51338</v>
      </c>
      <c r="F204176">
        <v>1</v>
      </c>
      <c r="G204176" t="s">
        <v>4242</v>
      </c>
      <c r="H204176" t="s">
        <v>135616</v>
      </c>
    </row>
    <row r="204177" spans="1:8" x14ac:dyDescent="0.3">
      <c r="A204177">
        <v>140610</v>
      </c>
      <c r="B204177" t="s">
        <v>148177</v>
      </c>
      <c r="C204177" t="s">
        <v>136898</v>
      </c>
      <c r="D204177">
        <v>556</v>
      </c>
      <c r="E204177">
        <v>51338</v>
      </c>
      <c r="F204177">
        <v>2</v>
      </c>
      <c r="G204177" t="s">
        <v>3375</v>
      </c>
      <c r="H204177" t="s">
        <v>135616</v>
      </c>
    </row>
    <row r="204178" spans="1:8" x14ac:dyDescent="0.3">
      <c r="A204178">
        <v>140610</v>
      </c>
      <c r="B204178" t="s">
        <v>148177</v>
      </c>
      <c r="C204178" t="s">
        <v>136898</v>
      </c>
      <c r="D204178">
        <v>556</v>
      </c>
      <c r="E204178">
        <v>51338</v>
      </c>
      <c r="F204178">
        <v>3</v>
      </c>
      <c r="G204178" t="s">
        <v>149536</v>
      </c>
      <c r="H204178" t="s">
        <v>135619</v>
      </c>
    </row>
    <row r="204179" spans="1:8" x14ac:dyDescent="0.3">
      <c r="A204179">
        <v>140610</v>
      </c>
      <c r="B204179" t="s">
        <v>148177</v>
      </c>
      <c r="C204179" t="s">
        <v>136898</v>
      </c>
      <c r="D204179">
        <v>556</v>
      </c>
      <c r="E204179">
        <v>51338</v>
      </c>
      <c r="F204179">
        <v>4</v>
      </c>
      <c r="G204179" t="s">
        <v>3909</v>
      </c>
      <c r="H204179" t="s">
        <v>135616</v>
      </c>
    </row>
    <row r="204180" spans="1:8" x14ac:dyDescent="0.3">
      <c r="A204180">
        <v>140610</v>
      </c>
      <c r="B204180" t="s">
        <v>148177</v>
      </c>
      <c r="C204180" t="s">
        <v>136898</v>
      </c>
      <c r="D204180">
        <v>556</v>
      </c>
      <c r="E204180">
        <v>51339</v>
      </c>
      <c r="F204180">
        <v>1</v>
      </c>
      <c r="G204180" t="s">
        <v>148376</v>
      </c>
      <c r="H204180" t="s">
        <v>135619</v>
      </c>
    </row>
    <row r="204181" spans="1:8" x14ac:dyDescent="0.3">
      <c r="A204181">
        <v>140610</v>
      </c>
      <c r="B204181" t="s">
        <v>148177</v>
      </c>
      <c r="C204181" t="s">
        <v>136898</v>
      </c>
      <c r="D204181">
        <v>556</v>
      </c>
      <c r="E204181">
        <v>51339</v>
      </c>
      <c r="F204181">
        <v>2</v>
      </c>
      <c r="G204181" t="s">
        <v>149537</v>
      </c>
      <c r="H204181" t="s">
        <v>135616</v>
      </c>
    </row>
    <row r="204182" spans="1:8" x14ac:dyDescent="0.3">
      <c r="A204182">
        <v>140610</v>
      </c>
      <c r="B204182" t="s">
        <v>148177</v>
      </c>
      <c r="C204182" t="s">
        <v>136898</v>
      </c>
      <c r="D204182">
        <v>556</v>
      </c>
      <c r="E204182">
        <v>51339</v>
      </c>
      <c r="F204182">
        <v>3</v>
      </c>
      <c r="G204182" t="s">
        <v>149538</v>
      </c>
      <c r="H204182" t="s">
        <v>135616</v>
      </c>
    </row>
    <row r="204183" spans="1:8" x14ac:dyDescent="0.3">
      <c r="A204183">
        <v>140610</v>
      </c>
      <c r="B204183" t="s">
        <v>148177</v>
      </c>
      <c r="C204183" t="s">
        <v>136898</v>
      </c>
      <c r="D204183">
        <v>556</v>
      </c>
      <c r="E204183">
        <v>51339</v>
      </c>
      <c r="F204183">
        <v>4</v>
      </c>
      <c r="G204183" t="s">
        <v>149539</v>
      </c>
      <c r="H204183" t="s">
        <v>135616</v>
      </c>
    </row>
    <row r="204184" spans="1:8" x14ac:dyDescent="0.3">
      <c r="A204184">
        <v>140610</v>
      </c>
      <c r="B204184" t="s">
        <v>148177</v>
      </c>
      <c r="C204184" t="s">
        <v>136898</v>
      </c>
      <c r="D204184">
        <v>556</v>
      </c>
      <c r="E204184">
        <v>51340</v>
      </c>
      <c r="F204184">
        <v>1</v>
      </c>
      <c r="G204184" t="s">
        <v>149540</v>
      </c>
      <c r="H204184" t="s">
        <v>135619</v>
      </c>
    </row>
    <row r="204185" spans="1:8" x14ac:dyDescent="0.3">
      <c r="A204185">
        <v>140610</v>
      </c>
      <c r="B204185" t="s">
        <v>148177</v>
      </c>
      <c r="C204185" t="s">
        <v>136898</v>
      </c>
      <c r="D204185">
        <v>556</v>
      </c>
      <c r="E204185">
        <v>51340</v>
      </c>
      <c r="F204185">
        <v>2</v>
      </c>
      <c r="G204185" t="s">
        <v>149541</v>
      </c>
      <c r="H204185" t="s">
        <v>135616</v>
      </c>
    </row>
    <row r="204186" spans="1:8" x14ac:dyDescent="0.3">
      <c r="A204186">
        <v>140610</v>
      </c>
      <c r="B204186" t="s">
        <v>148177</v>
      </c>
      <c r="C204186" t="s">
        <v>136898</v>
      </c>
      <c r="D204186">
        <v>556</v>
      </c>
      <c r="E204186">
        <v>51340</v>
      </c>
      <c r="F204186">
        <v>3</v>
      </c>
      <c r="G204186" t="s">
        <v>149542</v>
      </c>
      <c r="H204186" t="s">
        <v>135616</v>
      </c>
    </row>
    <row r="204187" spans="1:8" x14ac:dyDescent="0.3">
      <c r="A204187">
        <v>140610</v>
      </c>
      <c r="B204187" t="s">
        <v>148177</v>
      </c>
      <c r="C204187" t="s">
        <v>136898</v>
      </c>
      <c r="D204187">
        <v>556</v>
      </c>
      <c r="E204187">
        <v>51340</v>
      </c>
      <c r="F204187">
        <v>4</v>
      </c>
      <c r="G204187" t="s">
        <v>149543</v>
      </c>
      <c r="H204187" t="s">
        <v>135616</v>
      </c>
    </row>
    <row r="204188" spans="1:8" x14ac:dyDescent="0.3">
      <c r="A204188">
        <v>140610</v>
      </c>
      <c r="B204188" t="s">
        <v>148177</v>
      </c>
      <c r="C204188" t="s">
        <v>136898</v>
      </c>
      <c r="D204188">
        <v>556</v>
      </c>
      <c r="E204188">
        <v>51341</v>
      </c>
      <c r="F204188">
        <v>1</v>
      </c>
      <c r="G204188" t="s">
        <v>3076</v>
      </c>
      <c r="H204188" t="s">
        <v>135616</v>
      </c>
    </row>
    <row r="204189" spans="1:8" x14ac:dyDescent="0.3">
      <c r="A204189">
        <v>140610</v>
      </c>
      <c r="B204189" t="s">
        <v>148177</v>
      </c>
      <c r="C204189" t="s">
        <v>136898</v>
      </c>
      <c r="D204189">
        <v>556</v>
      </c>
      <c r="E204189">
        <v>51341</v>
      </c>
      <c r="F204189">
        <v>2</v>
      </c>
      <c r="G204189" t="s">
        <v>243</v>
      </c>
      <c r="H204189" t="s">
        <v>135619</v>
      </c>
    </row>
    <row r="204190" spans="1:8" x14ac:dyDescent="0.3">
      <c r="A204190">
        <v>140610</v>
      </c>
      <c r="B204190" t="s">
        <v>148177</v>
      </c>
      <c r="C204190" t="s">
        <v>136898</v>
      </c>
      <c r="D204190">
        <v>556</v>
      </c>
      <c r="E204190">
        <v>51341</v>
      </c>
      <c r="F204190">
        <v>3</v>
      </c>
      <c r="G204190" t="s">
        <v>149544</v>
      </c>
      <c r="H204190" t="s">
        <v>135616</v>
      </c>
    </row>
    <row r="204191" spans="1:8" x14ac:dyDescent="0.3">
      <c r="A204191">
        <v>140610</v>
      </c>
      <c r="B204191" t="s">
        <v>148177</v>
      </c>
      <c r="C204191" t="s">
        <v>136898</v>
      </c>
      <c r="D204191">
        <v>556</v>
      </c>
      <c r="E204191">
        <v>51341</v>
      </c>
      <c r="F204191">
        <v>4</v>
      </c>
      <c r="G204191" t="s">
        <v>747</v>
      </c>
      <c r="H204191" t="s">
        <v>135616</v>
      </c>
    </row>
    <row r="204192" spans="1:8" x14ac:dyDescent="0.3">
      <c r="A204192">
        <v>140610</v>
      </c>
      <c r="B204192" t="s">
        <v>148177</v>
      </c>
      <c r="C204192" t="s">
        <v>136898</v>
      </c>
      <c r="D204192">
        <v>556</v>
      </c>
      <c r="E204192">
        <v>51342</v>
      </c>
      <c r="F204192">
        <v>1</v>
      </c>
      <c r="G204192" t="s">
        <v>149349</v>
      </c>
      <c r="H204192" t="s">
        <v>135616</v>
      </c>
    </row>
    <row r="204193" spans="1:8" x14ac:dyDescent="0.3">
      <c r="A204193">
        <v>140610</v>
      </c>
      <c r="B204193" t="s">
        <v>148177</v>
      </c>
      <c r="C204193" t="s">
        <v>136898</v>
      </c>
      <c r="D204193">
        <v>556</v>
      </c>
      <c r="E204193">
        <v>51342</v>
      </c>
      <c r="F204193">
        <v>2</v>
      </c>
      <c r="G204193" t="s">
        <v>149348</v>
      </c>
      <c r="H204193" t="s">
        <v>135619</v>
      </c>
    </row>
    <row r="204194" spans="1:8" x14ac:dyDescent="0.3">
      <c r="A204194">
        <v>140610</v>
      </c>
      <c r="B204194" t="s">
        <v>148177</v>
      </c>
      <c r="C204194" t="s">
        <v>136898</v>
      </c>
      <c r="D204194">
        <v>556</v>
      </c>
      <c r="E204194">
        <v>51342</v>
      </c>
      <c r="F204194">
        <v>3</v>
      </c>
      <c r="G204194" t="s">
        <v>149350</v>
      </c>
      <c r="H204194" t="s">
        <v>135616</v>
      </c>
    </row>
    <row r="204195" spans="1:8" x14ac:dyDescent="0.3">
      <c r="A204195">
        <v>140610</v>
      </c>
      <c r="B204195" t="s">
        <v>148177</v>
      </c>
      <c r="C204195" t="s">
        <v>136898</v>
      </c>
      <c r="D204195">
        <v>556</v>
      </c>
      <c r="E204195">
        <v>51342</v>
      </c>
      <c r="F204195">
        <v>4</v>
      </c>
      <c r="G204195" t="s">
        <v>149545</v>
      </c>
      <c r="H204195" t="s">
        <v>135616</v>
      </c>
    </row>
    <row r="204196" spans="1:8" x14ac:dyDescent="0.3">
      <c r="A204196">
        <v>140610</v>
      </c>
      <c r="B204196" t="s">
        <v>148177</v>
      </c>
      <c r="C204196" t="s">
        <v>136898</v>
      </c>
      <c r="D204196">
        <v>556</v>
      </c>
      <c r="E204196">
        <v>51343</v>
      </c>
      <c r="F204196">
        <v>1</v>
      </c>
      <c r="G204196" t="s">
        <v>149546</v>
      </c>
      <c r="H204196" t="s">
        <v>135616</v>
      </c>
    </row>
    <row r="204197" spans="1:8" x14ac:dyDescent="0.3">
      <c r="A204197">
        <v>140610</v>
      </c>
      <c r="B204197" t="s">
        <v>148177</v>
      </c>
      <c r="C204197" t="s">
        <v>136898</v>
      </c>
      <c r="D204197">
        <v>556</v>
      </c>
      <c r="E204197">
        <v>51343</v>
      </c>
      <c r="F204197">
        <v>2</v>
      </c>
      <c r="G204197" t="s">
        <v>149547</v>
      </c>
      <c r="H204197" t="s">
        <v>135616</v>
      </c>
    </row>
    <row r="204198" spans="1:8" x14ac:dyDescent="0.3">
      <c r="A204198">
        <v>140610</v>
      </c>
      <c r="B204198" t="s">
        <v>148177</v>
      </c>
      <c r="C204198" t="s">
        <v>136898</v>
      </c>
      <c r="D204198">
        <v>556</v>
      </c>
      <c r="E204198">
        <v>51343</v>
      </c>
      <c r="F204198">
        <v>3</v>
      </c>
      <c r="G204198" t="s">
        <v>149548</v>
      </c>
      <c r="H204198" t="s">
        <v>135619</v>
      </c>
    </row>
    <row r="204199" spans="1:8" x14ac:dyDescent="0.3">
      <c r="A204199">
        <v>140610</v>
      </c>
      <c r="B204199" t="s">
        <v>148177</v>
      </c>
      <c r="C204199" t="s">
        <v>136898</v>
      </c>
      <c r="D204199">
        <v>556</v>
      </c>
      <c r="E204199">
        <v>51343</v>
      </c>
      <c r="F204199">
        <v>4</v>
      </c>
      <c r="G204199" t="s">
        <v>149549</v>
      </c>
      <c r="H204199" t="s">
        <v>135616</v>
      </c>
    </row>
    <row r="204200" spans="1:8" x14ac:dyDescent="0.3">
      <c r="A204200">
        <v>140610</v>
      </c>
      <c r="B204200" t="s">
        <v>148177</v>
      </c>
      <c r="C204200" t="s">
        <v>136898</v>
      </c>
      <c r="D204200">
        <v>556</v>
      </c>
      <c r="E204200">
        <v>51344</v>
      </c>
      <c r="F204200">
        <v>1</v>
      </c>
      <c r="G204200" t="s">
        <v>149550</v>
      </c>
      <c r="H204200" t="s">
        <v>135616</v>
      </c>
    </row>
    <row r="204201" spans="1:8" x14ac:dyDescent="0.3">
      <c r="A204201">
        <v>140610</v>
      </c>
      <c r="B204201" t="s">
        <v>148177</v>
      </c>
      <c r="C204201" t="s">
        <v>136898</v>
      </c>
      <c r="D204201">
        <v>556</v>
      </c>
      <c r="E204201">
        <v>51344</v>
      </c>
      <c r="F204201">
        <v>2</v>
      </c>
      <c r="G204201" t="s">
        <v>149551</v>
      </c>
      <c r="H204201" t="s">
        <v>135619</v>
      </c>
    </row>
    <row r="204202" spans="1:8" x14ac:dyDescent="0.3">
      <c r="A204202">
        <v>140610</v>
      </c>
      <c r="B204202" t="s">
        <v>148177</v>
      </c>
      <c r="C204202" t="s">
        <v>136898</v>
      </c>
      <c r="D204202">
        <v>556</v>
      </c>
      <c r="E204202">
        <v>51344</v>
      </c>
      <c r="F204202">
        <v>3</v>
      </c>
      <c r="G204202" t="s">
        <v>122487</v>
      </c>
      <c r="H204202" t="s">
        <v>135616</v>
      </c>
    </row>
    <row r="204203" spans="1:8" x14ac:dyDescent="0.3">
      <c r="A204203">
        <v>140610</v>
      </c>
      <c r="B204203" t="s">
        <v>148177</v>
      </c>
      <c r="C204203" t="s">
        <v>136898</v>
      </c>
      <c r="D204203">
        <v>556</v>
      </c>
      <c r="E204203">
        <v>51344</v>
      </c>
      <c r="F204203">
        <v>4</v>
      </c>
      <c r="G204203" t="s">
        <v>4326</v>
      </c>
      <c r="H204203" t="s">
        <v>135616</v>
      </c>
    </row>
    <row r="204204" spans="1:8" x14ac:dyDescent="0.3">
      <c r="A204204">
        <v>140610</v>
      </c>
      <c r="B204204" t="s">
        <v>148177</v>
      </c>
      <c r="C204204" t="s">
        <v>136898</v>
      </c>
      <c r="D204204">
        <v>556</v>
      </c>
      <c r="E204204">
        <v>51345</v>
      </c>
      <c r="F204204">
        <v>1</v>
      </c>
      <c r="G204204" t="s">
        <v>149552</v>
      </c>
      <c r="H204204" t="s">
        <v>135619</v>
      </c>
    </row>
    <row r="204205" spans="1:8" x14ac:dyDescent="0.3">
      <c r="A204205">
        <v>140610</v>
      </c>
      <c r="B204205" t="s">
        <v>148177</v>
      </c>
      <c r="C204205" t="s">
        <v>136898</v>
      </c>
      <c r="D204205">
        <v>556</v>
      </c>
      <c r="E204205">
        <v>51345</v>
      </c>
      <c r="F204205">
        <v>2</v>
      </c>
      <c r="G204205" t="s">
        <v>149553</v>
      </c>
      <c r="H204205" t="s">
        <v>135616</v>
      </c>
    </row>
    <row r="204206" spans="1:8" x14ac:dyDescent="0.3">
      <c r="A204206">
        <v>140610</v>
      </c>
      <c r="B204206" t="s">
        <v>148177</v>
      </c>
      <c r="C204206" t="s">
        <v>136898</v>
      </c>
      <c r="D204206">
        <v>556</v>
      </c>
      <c r="E204206">
        <v>51345</v>
      </c>
      <c r="F204206">
        <v>3</v>
      </c>
      <c r="G204206" t="s">
        <v>149554</v>
      </c>
      <c r="H204206" t="s">
        <v>135616</v>
      </c>
    </row>
    <row r="204207" spans="1:8" x14ac:dyDescent="0.3">
      <c r="A204207">
        <v>140610</v>
      </c>
      <c r="B204207" t="s">
        <v>148177</v>
      </c>
      <c r="C204207" t="s">
        <v>136898</v>
      </c>
      <c r="D204207">
        <v>556</v>
      </c>
      <c r="E204207">
        <v>51345</v>
      </c>
      <c r="F204207">
        <v>4</v>
      </c>
      <c r="G204207" t="s">
        <v>149555</v>
      </c>
      <c r="H204207" t="s">
        <v>135616</v>
      </c>
    </row>
    <row r="204208" spans="1:8" x14ac:dyDescent="0.3">
      <c r="A204208">
        <v>140610</v>
      </c>
      <c r="B204208" t="s">
        <v>148177</v>
      </c>
      <c r="C204208" t="s">
        <v>136898</v>
      </c>
      <c r="D204208">
        <v>556</v>
      </c>
      <c r="E204208">
        <v>51346</v>
      </c>
      <c r="F204208">
        <v>1</v>
      </c>
      <c r="G204208" t="s">
        <v>767</v>
      </c>
      <c r="H204208" t="s">
        <v>135616</v>
      </c>
    </row>
    <row r="204209" spans="1:8" x14ac:dyDescent="0.3">
      <c r="A204209">
        <v>140610</v>
      </c>
      <c r="B204209" t="s">
        <v>148177</v>
      </c>
      <c r="C204209" t="s">
        <v>136898</v>
      </c>
      <c r="D204209">
        <v>556</v>
      </c>
      <c r="E204209">
        <v>51346</v>
      </c>
      <c r="F204209">
        <v>2</v>
      </c>
      <c r="G204209" t="s">
        <v>592</v>
      </c>
      <c r="H204209" t="s">
        <v>135616</v>
      </c>
    </row>
    <row r="204210" spans="1:8" x14ac:dyDescent="0.3">
      <c r="A204210">
        <v>140610</v>
      </c>
      <c r="B204210" t="s">
        <v>148177</v>
      </c>
      <c r="C204210" t="s">
        <v>136898</v>
      </c>
      <c r="D204210">
        <v>556</v>
      </c>
      <c r="E204210">
        <v>51346</v>
      </c>
      <c r="F204210">
        <v>3</v>
      </c>
      <c r="G204210" t="s">
        <v>3305</v>
      </c>
      <c r="H204210" t="s">
        <v>135616</v>
      </c>
    </row>
    <row r="204211" spans="1:8" x14ac:dyDescent="0.3">
      <c r="A204211">
        <v>140610</v>
      </c>
      <c r="B204211" t="s">
        <v>148177</v>
      </c>
      <c r="C204211" t="s">
        <v>136898</v>
      </c>
      <c r="D204211">
        <v>556</v>
      </c>
      <c r="E204211">
        <v>51346</v>
      </c>
      <c r="F204211">
        <v>4</v>
      </c>
      <c r="G204211" t="s">
        <v>1497</v>
      </c>
      <c r="H204211" t="s">
        <v>135619</v>
      </c>
    </row>
    <row r="204212" spans="1:8" x14ac:dyDescent="0.3">
      <c r="A204212">
        <v>140610</v>
      </c>
      <c r="B204212" t="s">
        <v>148177</v>
      </c>
      <c r="C204212" t="s">
        <v>136898</v>
      </c>
      <c r="D204212">
        <v>556</v>
      </c>
      <c r="E204212">
        <v>51347</v>
      </c>
      <c r="F204212">
        <v>1</v>
      </c>
      <c r="G204212" t="s">
        <v>149556</v>
      </c>
      <c r="H204212" t="s">
        <v>135616</v>
      </c>
    </row>
    <row r="204213" spans="1:8" x14ac:dyDescent="0.3">
      <c r="A204213">
        <v>140610</v>
      </c>
      <c r="B204213" t="s">
        <v>148177</v>
      </c>
      <c r="C204213" t="s">
        <v>136898</v>
      </c>
      <c r="D204213">
        <v>556</v>
      </c>
      <c r="E204213">
        <v>51347</v>
      </c>
      <c r="F204213">
        <v>2</v>
      </c>
      <c r="G204213" t="s">
        <v>149557</v>
      </c>
      <c r="H204213" t="s">
        <v>135619</v>
      </c>
    </row>
    <row r="204214" spans="1:8" x14ac:dyDescent="0.3">
      <c r="A204214">
        <v>140610</v>
      </c>
      <c r="B204214" t="s">
        <v>148177</v>
      </c>
      <c r="C204214" t="s">
        <v>136898</v>
      </c>
      <c r="D204214">
        <v>556</v>
      </c>
      <c r="E204214">
        <v>51347</v>
      </c>
      <c r="F204214">
        <v>3</v>
      </c>
      <c r="G204214" t="s">
        <v>149558</v>
      </c>
      <c r="H204214" t="s">
        <v>135616</v>
      </c>
    </row>
    <row r="204215" spans="1:8" x14ac:dyDescent="0.3">
      <c r="A204215">
        <v>140610</v>
      </c>
      <c r="B204215" t="s">
        <v>148177</v>
      </c>
      <c r="C204215" t="s">
        <v>136898</v>
      </c>
      <c r="D204215">
        <v>556</v>
      </c>
      <c r="E204215">
        <v>51347</v>
      </c>
      <c r="F204215">
        <v>4</v>
      </c>
      <c r="G204215" t="s">
        <v>149559</v>
      </c>
      <c r="H204215" t="s">
        <v>135616</v>
      </c>
    </row>
    <row r="204216" spans="1:8" x14ac:dyDescent="0.3">
      <c r="A204216">
        <v>140610</v>
      </c>
      <c r="B204216" t="s">
        <v>148177</v>
      </c>
      <c r="C204216" t="s">
        <v>136898</v>
      </c>
      <c r="D204216">
        <v>556</v>
      </c>
      <c r="E204216">
        <v>51348</v>
      </c>
      <c r="F204216">
        <v>1</v>
      </c>
      <c r="G204216" t="s">
        <v>21200</v>
      </c>
      <c r="H204216" t="s">
        <v>135616</v>
      </c>
    </row>
    <row r="204217" spans="1:8" x14ac:dyDescent="0.3">
      <c r="A204217">
        <v>140610</v>
      </c>
      <c r="B204217" t="s">
        <v>148177</v>
      </c>
      <c r="C204217" t="s">
        <v>136898</v>
      </c>
      <c r="D204217">
        <v>556</v>
      </c>
      <c r="E204217">
        <v>51348</v>
      </c>
      <c r="F204217">
        <v>2</v>
      </c>
      <c r="G204217" t="s">
        <v>85119</v>
      </c>
      <c r="H204217" t="s">
        <v>135619</v>
      </c>
    </row>
    <row r="204218" spans="1:8" x14ac:dyDescent="0.3">
      <c r="A204218">
        <v>140610</v>
      </c>
      <c r="B204218" t="s">
        <v>148177</v>
      </c>
      <c r="C204218" t="s">
        <v>136898</v>
      </c>
      <c r="D204218">
        <v>556</v>
      </c>
      <c r="E204218">
        <v>51348</v>
      </c>
      <c r="F204218">
        <v>3</v>
      </c>
      <c r="G204218" t="s">
        <v>79690</v>
      </c>
      <c r="H204218" t="s">
        <v>135616</v>
      </c>
    </row>
    <row r="204219" spans="1:8" x14ac:dyDescent="0.3">
      <c r="A204219">
        <v>140610</v>
      </c>
      <c r="B204219" t="s">
        <v>148177</v>
      </c>
      <c r="C204219" t="s">
        <v>136898</v>
      </c>
      <c r="D204219">
        <v>556</v>
      </c>
      <c r="E204219">
        <v>51348</v>
      </c>
      <c r="F204219">
        <v>4</v>
      </c>
      <c r="G204219" t="s">
        <v>149560</v>
      </c>
      <c r="H204219" t="s">
        <v>135616</v>
      </c>
    </row>
    <row r="204220" spans="1:8" x14ac:dyDescent="0.3">
      <c r="A204220">
        <v>140610</v>
      </c>
      <c r="B204220" t="s">
        <v>148177</v>
      </c>
      <c r="C204220" t="s">
        <v>136898</v>
      </c>
      <c r="D204220">
        <v>556</v>
      </c>
      <c r="E204220">
        <v>51349</v>
      </c>
      <c r="F204220">
        <v>1</v>
      </c>
      <c r="G204220" t="s">
        <v>8584</v>
      </c>
      <c r="H204220" t="s">
        <v>135619</v>
      </c>
    </row>
    <row r="204221" spans="1:8" x14ac:dyDescent="0.3">
      <c r="A204221">
        <v>140610</v>
      </c>
      <c r="B204221" t="s">
        <v>148177</v>
      </c>
      <c r="C204221" t="s">
        <v>136898</v>
      </c>
      <c r="D204221">
        <v>556</v>
      </c>
      <c r="E204221">
        <v>51349</v>
      </c>
      <c r="F204221">
        <v>2</v>
      </c>
      <c r="G204221" t="s">
        <v>59732</v>
      </c>
      <c r="H204221" t="s">
        <v>135616</v>
      </c>
    </row>
    <row r="204222" spans="1:8" x14ac:dyDescent="0.3">
      <c r="A204222">
        <v>140610</v>
      </c>
      <c r="B204222" t="s">
        <v>148177</v>
      </c>
      <c r="C204222" t="s">
        <v>136898</v>
      </c>
      <c r="D204222">
        <v>556</v>
      </c>
      <c r="E204222">
        <v>51349</v>
      </c>
      <c r="F204222">
        <v>3</v>
      </c>
      <c r="G204222" t="s">
        <v>49873</v>
      </c>
      <c r="H204222" t="s">
        <v>135616</v>
      </c>
    </row>
    <row r="204223" spans="1:8" x14ac:dyDescent="0.3">
      <c r="A204223">
        <v>140610</v>
      </c>
      <c r="B204223" t="s">
        <v>148177</v>
      </c>
      <c r="C204223" t="s">
        <v>136898</v>
      </c>
      <c r="D204223">
        <v>556</v>
      </c>
      <c r="E204223">
        <v>51349</v>
      </c>
      <c r="F204223">
        <v>4</v>
      </c>
      <c r="G204223" t="s">
        <v>59730</v>
      </c>
      <c r="H204223" t="s">
        <v>135616</v>
      </c>
    </row>
    <row r="204224" spans="1:8" x14ac:dyDescent="0.3">
      <c r="A204224">
        <v>140610</v>
      </c>
      <c r="B204224" t="s">
        <v>148177</v>
      </c>
      <c r="C204224" t="s">
        <v>136898</v>
      </c>
      <c r="D204224">
        <v>556</v>
      </c>
      <c r="E204224">
        <v>51350</v>
      </c>
      <c r="F204224">
        <v>1</v>
      </c>
      <c r="G204224" t="s">
        <v>149561</v>
      </c>
      <c r="H204224" t="s">
        <v>135616</v>
      </c>
    </row>
    <row r="204225" spans="1:8" x14ac:dyDescent="0.3">
      <c r="A204225">
        <v>140610</v>
      </c>
      <c r="B204225" t="s">
        <v>148177</v>
      </c>
      <c r="C204225" t="s">
        <v>136898</v>
      </c>
      <c r="D204225">
        <v>556</v>
      </c>
      <c r="E204225">
        <v>51350</v>
      </c>
      <c r="F204225">
        <v>2</v>
      </c>
      <c r="G204225" t="s">
        <v>149562</v>
      </c>
      <c r="H204225" t="s">
        <v>135616</v>
      </c>
    </row>
    <row r="204226" spans="1:8" x14ac:dyDescent="0.3">
      <c r="A204226">
        <v>140610</v>
      </c>
      <c r="B204226" t="s">
        <v>148177</v>
      </c>
      <c r="C204226" t="s">
        <v>136898</v>
      </c>
      <c r="D204226">
        <v>556</v>
      </c>
      <c r="E204226">
        <v>51350</v>
      </c>
      <c r="F204226">
        <v>3</v>
      </c>
      <c r="G204226" t="s">
        <v>149563</v>
      </c>
      <c r="H204226" t="s">
        <v>135616</v>
      </c>
    </row>
    <row r="204227" spans="1:8" x14ac:dyDescent="0.3">
      <c r="A204227">
        <v>140610</v>
      </c>
      <c r="B204227" t="s">
        <v>148177</v>
      </c>
      <c r="C204227" t="s">
        <v>136898</v>
      </c>
      <c r="D204227">
        <v>556</v>
      </c>
      <c r="E204227">
        <v>51350</v>
      </c>
      <c r="F204227">
        <v>4</v>
      </c>
      <c r="G204227" t="s">
        <v>149564</v>
      </c>
      <c r="H204227" t="s">
        <v>135619</v>
      </c>
    </row>
    <row r="204228" spans="1:8" x14ac:dyDescent="0.3">
      <c r="A204228">
        <v>140610</v>
      </c>
      <c r="B204228" t="s">
        <v>148177</v>
      </c>
      <c r="C204228" t="s">
        <v>136898</v>
      </c>
      <c r="D204228">
        <v>556</v>
      </c>
      <c r="E204228">
        <v>51351</v>
      </c>
      <c r="F204228">
        <v>1</v>
      </c>
      <c r="G204228" t="s">
        <v>149565</v>
      </c>
      <c r="H204228" t="s">
        <v>135616</v>
      </c>
    </row>
    <row r="204229" spans="1:8" x14ac:dyDescent="0.3">
      <c r="A204229">
        <v>140610</v>
      </c>
      <c r="B204229" t="s">
        <v>148177</v>
      </c>
      <c r="C204229" t="s">
        <v>136898</v>
      </c>
      <c r="D204229">
        <v>556</v>
      </c>
      <c r="E204229">
        <v>51351</v>
      </c>
      <c r="F204229">
        <v>2</v>
      </c>
      <c r="G204229" t="s">
        <v>149566</v>
      </c>
      <c r="H204229" t="s">
        <v>135616</v>
      </c>
    </row>
    <row r="204230" spans="1:8" x14ac:dyDescent="0.3">
      <c r="A204230">
        <v>140610</v>
      </c>
      <c r="B204230" t="s">
        <v>148177</v>
      </c>
      <c r="C204230" t="s">
        <v>136898</v>
      </c>
      <c r="D204230">
        <v>556</v>
      </c>
      <c r="E204230">
        <v>51351</v>
      </c>
      <c r="F204230">
        <v>3</v>
      </c>
      <c r="G204230" t="s">
        <v>149567</v>
      </c>
      <c r="H204230" t="s">
        <v>135619</v>
      </c>
    </row>
    <row r="204231" spans="1:8" x14ac:dyDescent="0.3">
      <c r="A204231">
        <v>140610</v>
      </c>
      <c r="B204231" t="s">
        <v>148177</v>
      </c>
      <c r="C204231" t="s">
        <v>136898</v>
      </c>
      <c r="D204231">
        <v>556</v>
      </c>
      <c r="E204231">
        <v>51351</v>
      </c>
      <c r="F204231">
        <v>4</v>
      </c>
      <c r="G204231" t="s">
        <v>149568</v>
      </c>
      <c r="H204231" t="s">
        <v>135616</v>
      </c>
    </row>
    <row r="204232" spans="1:8" x14ac:dyDescent="0.3">
      <c r="A204232">
        <v>140610</v>
      </c>
      <c r="B204232" t="s">
        <v>148177</v>
      </c>
      <c r="C204232" t="s">
        <v>136898</v>
      </c>
      <c r="D204232">
        <v>556</v>
      </c>
      <c r="E204232">
        <v>51352</v>
      </c>
      <c r="F204232">
        <v>1</v>
      </c>
      <c r="G204232" t="s">
        <v>149569</v>
      </c>
      <c r="H204232" t="s">
        <v>135616</v>
      </c>
    </row>
    <row r="204233" spans="1:8" x14ac:dyDescent="0.3">
      <c r="A204233">
        <v>140610</v>
      </c>
      <c r="B204233" t="s">
        <v>148177</v>
      </c>
      <c r="C204233" t="s">
        <v>136898</v>
      </c>
      <c r="D204233">
        <v>556</v>
      </c>
      <c r="E204233">
        <v>51352</v>
      </c>
      <c r="F204233">
        <v>2</v>
      </c>
      <c r="G204233" t="s">
        <v>149570</v>
      </c>
      <c r="H204233" t="s">
        <v>135616</v>
      </c>
    </row>
    <row r="204234" spans="1:8" x14ac:dyDescent="0.3">
      <c r="A204234">
        <v>140610</v>
      </c>
      <c r="B204234" t="s">
        <v>148177</v>
      </c>
      <c r="C204234" t="s">
        <v>136898</v>
      </c>
      <c r="D204234">
        <v>556</v>
      </c>
      <c r="E204234">
        <v>51352</v>
      </c>
      <c r="F204234">
        <v>3</v>
      </c>
      <c r="G204234" t="s">
        <v>149571</v>
      </c>
      <c r="H204234" t="s">
        <v>135619</v>
      </c>
    </row>
    <row r="204235" spans="1:8" x14ac:dyDescent="0.3">
      <c r="A204235">
        <v>140610</v>
      </c>
      <c r="B204235" t="s">
        <v>148177</v>
      </c>
      <c r="C204235" t="s">
        <v>136898</v>
      </c>
      <c r="D204235">
        <v>556</v>
      </c>
      <c r="E204235">
        <v>51352</v>
      </c>
      <c r="F204235">
        <v>4</v>
      </c>
      <c r="G204235" t="s">
        <v>149572</v>
      </c>
      <c r="H204235" t="s">
        <v>135616</v>
      </c>
    </row>
    <row r="204236" spans="1:8" x14ac:dyDescent="0.3">
      <c r="A204236">
        <v>140610</v>
      </c>
      <c r="B204236" t="s">
        <v>148177</v>
      </c>
      <c r="C204236" t="s">
        <v>136898</v>
      </c>
      <c r="D204236">
        <v>556</v>
      </c>
      <c r="E204236">
        <v>51353</v>
      </c>
      <c r="F204236">
        <v>1</v>
      </c>
      <c r="G204236" t="s">
        <v>149573</v>
      </c>
      <c r="H204236" t="s">
        <v>135616</v>
      </c>
    </row>
    <row r="204237" spans="1:8" x14ac:dyDescent="0.3">
      <c r="A204237">
        <v>140610</v>
      </c>
      <c r="B204237" t="s">
        <v>148177</v>
      </c>
      <c r="C204237" t="s">
        <v>136898</v>
      </c>
      <c r="D204237">
        <v>556</v>
      </c>
      <c r="E204237">
        <v>51353</v>
      </c>
      <c r="F204237">
        <v>2</v>
      </c>
      <c r="G204237" t="s">
        <v>149574</v>
      </c>
      <c r="H204237" t="s">
        <v>135616</v>
      </c>
    </row>
    <row r="204238" spans="1:8" x14ac:dyDescent="0.3">
      <c r="A204238">
        <v>140610</v>
      </c>
      <c r="B204238" t="s">
        <v>148177</v>
      </c>
      <c r="C204238" t="s">
        <v>136898</v>
      </c>
      <c r="D204238">
        <v>556</v>
      </c>
      <c r="E204238">
        <v>51353</v>
      </c>
      <c r="F204238">
        <v>3</v>
      </c>
      <c r="G204238" t="s">
        <v>149575</v>
      </c>
      <c r="H204238" t="s">
        <v>135619</v>
      </c>
    </row>
    <row r="204239" spans="1:8" x14ac:dyDescent="0.3">
      <c r="A204239">
        <v>140610</v>
      </c>
      <c r="B204239" t="s">
        <v>148177</v>
      </c>
      <c r="C204239" t="s">
        <v>136898</v>
      </c>
      <c r="D204239">
        <v>556</v>
      </c>
      <c r="E204239">
        <v>51353</v>
      </c>
      <c r="F204239">
        <v>4</v>
      </c>
      <c r="G204239" t="s">
        <v>149576</v>
      </c>
      <c r="H204239" t="s">
        <v>135616</v>
      </c>
    </row>
    <row r="204240" spans="1:8" x14ac:dyDescent="0.3">
      <c r="A204240">
        <v>140610</v>
      </c>
      <c r="B204240" t="s">
        <v>148177</v>
      </c>
      <c r="C204240" t="s">
        <v>136898</v>
      </c>
      <c r="D204240">
        <v>556</v>
      </c>
      <c r="E204240">
        <v>51354</v>
      </c>
      <c r="F204240">
        <v>1</v>
      </c>
      <c r="G204240" t="s">
        <v>149577</v>
      </c>
      <c r="H204240" t="s">
        <v>135616</v>
      </c>
    </row>
    <row r="204241" spans="1:8" x14ac:dyDescent="0.3">
      <c r="A204241">
        <v>140610</v>
      </c>
      <c r="B204241" t="s">
        <v>148177</v>
      </c>
      <c r="C204241" t="s">
        <v>136898</v>
      </c>
      <c r="D204241">
        <v>556</v>
      </c>
      <c r="E204241">
        <v>51354</v>
      </c>
      <c r="F204241">
        <v>2</v>
      </c>
      <c r="G204241" t="s">
        <v>149578</v>
      </c>
      <c r="H204241" t="s">
        <v>135616</v>
      </c>
    </row>
    <row r="204242" spans="1:8" x14ac:dyDescent="0.3">
      <c r="A204242">
        <v>140610</v>
      </c>
      <c r="B204242" t="s">
        <v>148177</v>
      </c>
      <c r="C204242" t="s">
        <v>136898</v>
      </c>
      <c r="D204242">
        <v>556</v>
      </c>
      <c r="E204242">
        <v>51354</v>
      </c>
      <c r="F204242">
        <v>3</v>
      </c>
      <c r="G204242" t="s">
        <v>149579</v>
      </c>
      <c r="H204242" t="s">
        <v>135616</v>
      </c>
    </row>
    <row r="204243" spans="1:8" x14ac:dyDescent="0.3">
      <c r="A204243">
        <v>140610</v>
      </c>
      <c r="B204243" t="s">
        <v>148177</v>
      </c>
      <c r="C204243" t="s">
        <v>136898</v>
      </c>
      <c r="D204243">
        <v>556</v>
      </c>
      <c r="E204243">
        <v>51354</v>
      </c>
      <c r="F204243">
        <v>4</v>
      </c>
      <c r="G204243" t="s">
        <v>149580</v>
      </c>
      <c r="H204243" t="s">
        <v>135619</v>
      </c>
    </row>
    <row r="204244" spans="1:8" x14ac:dyDescent="0.3">
      <c r="A204244">
        <v>140610</v>
      </c>
      <c r="B204244" t="s">
        <v>148177</v>
      </c>
      <c r="C204244" t="s">
        <v>136898</v>
      </c>
      <c r="D204244">
        <v>556</v>
      </c>
      <c r="E204244">
        <v>51355</v>
      </c>
      <c r="F204244">
        <v>1</v>
      </c>
      <c r="G204244" t="s">
        <v>149581</v>
      </c>
      <c r="H204244" t="s">
        <v>135616</v>
      </c>
    </row>
    <row r="204245" spans="1:8" x14ac:dyDescent="0.3">
      <c r="A204245">
        <v>140610</v>
      </c>
      <c r="B204245" t="s">
        <v>148177</v>
      </c>
      <c r="C204245" t="s">
        <v>136898</v>
      </c>
      <c r="D204245">
        <v>556</v>
      </c>
      <c r="E204245">
        <v>51355</v>
      </c>
      <c r="F204245">
        <v>2</v>
      </c>
      <c r="G204245" t="s">
        <v>149582</v>
      </c>
      <c r="H204245" t="s">
        <v>135616</v>
      </c>
    </row>
    <row r="204246" spans="1:8" x14ac:dyDescent="0.3">
      <c r="A204246">
        <v>140610</v>
      </c>
      <c r="B204246" t="s">
        <v>148177</v>
      </c>
      <c r="C204246" t="s">
        <v>136898</v>
      </c>
      <c r="D204246">
        <v>556</v>
      </c>
      <c r="E204246">
        <v>51355</v>
      </c>
      <c r="F204246">
        <v>3</v>
      </c>
      <c r="G204246" t="s">
        <v>149583</v>
      </c>
      <c r="H204246" t="s">
        <v>135616</v>
      </c>
    </row>
    <row r="204247" spans="1:8" x14ac:dyDescent="0.3">
      <c r="A204247">
        <v>140610</v>
      </c>
      <c r="B204247" t="s">
        <v>148177</v>
      </c>
      <c r="C204247" t="s">
        <v>136898</v>
      </c>
      <c r="D204247">
        <v>556</v>
      </c>
      <c r="E204247">
        <v>51355</v>
      </c>
      <c r="F204247">
        <v>4</v>
      </c>
      <c r="G204247" t="s">
        <v>149584</v>
      </c>
      <c r="H204247" t="s">
        <v>135619</v>
      </c>
    </row>
    <row r="204248" spans="1:8" x14ac:dyDescent="0.3">
      <c r="A204248">
        <v>140610</v>
      </c>
      <c r="B204248" t="s">
        <v>148177</v>
      </c>
      <c r="C204248" t="s">
        <v>136898</v>
      </c>
      <c r="D204248">
        <v>556</v>
      </c>
      <c r="E204248">
        <v>51356</v>
      </c>
      <c r="F204248">
        <v>1</v>
      </c>
      <c r="G204248" t="s">
        <v>149585</v>
      </c>
      <c r="H204248" t="s">
        <v>135616</v>
      </c>
    </row>
    <row r="204249" spans="1:8" x14ac:dyDescent="0.3">
      <c r="A204249">
        <v>140610</v>
      </c>
      <c r="B204249" t="s">
        <v>148177</v>
      </c>
      <c r="C204249" t="s">
        <v>136898</v>
      </c>
      <c r="D204249">
        <v>556</v>
      </c>
      <c r="E204249">
        <v>51356</v>
      </c>
      <c r="F204249">
        <v>2</v>
      </c>
      <c r="G204249" t="s">
        <v>149586</v>
      </c>
      <c r="H204249" t="s">
        <v>135619</v>
      </c>
    </row>
    <row r="204250" spans="1:8" x14ac:dyDescent="0.3">
      <c r="A204250">
        <v>140610</v>
      </c>
      <c r="B204250" t="s">
        <v>148177</v>
      </c>
      <c r="C204250" t="s">
        <v>136898</v>
      </c>
      <c r="D204250">
        <v>556</v>
      </c>
      <c r="E204250">
        <v>51356</v>
      </c>
      <c r="F204250">
        <v>3</v>
      </c>
      <c r="G204250" t="s">
        <v>149587</v>
      </c>
      <c r="H204250" t="s">
        <v>135616</v>
      </c>
    </row>
    <row r="204251" spans="1:8" x14ac:dyDescent="0.3">
      <c r="A204251">
        <v>140610</v>
      </c>
      <c r="B204251" t="s">
        <v>148177</v>
      </c>
      <c r="C204251" t="s">
        <v>136898</v>
      </c>
      <c r="D204251">
        <v>556</v>
      </c>
      <c r="E204251">
        <v>51356</v>
      </c>
      <c r="F204251">
        <v>4</v>
      </c>
      <c r="G204251" t="s">
        <v>149588</v>
      </c>
      <c r="H204251" t="s">
        <v>135616</v>
      </c>
    </row>
    <row r="204252" spans="1:8" x14ac:dyDescent="0.3">
      <c r="A204252">
        <v>140610</v>
      </c>
      <c r="B204252" t="s">
        <v>148177</v>
      </c>
      <c r="C204252" t="s">
        <v>136898</v>
      </c>
      <c r="D204252">
        <v>556</v>
      </c>
      <c r="E204252">
        <v>51357</v>
      </c>
      <c r="F204252">
        <v>1</v>
      </c>
      <c r="G204252" t="s">
        <v>149589</v>
      </c>
      <c r="H204252" t="s">
        <v>135616</v>
      </c>
    </row>
    <row r="204253" spans="1:8" x14ac:dyDescent="0.3">
      <c r="A204253">
        <v>140610</v>
      </c>
      <c r="B204253" t="s">
        <v>148177</v>
      </c>
      <c r="C204253" t="s">
        <v>136898</v>
      </c>
      <c r="D204253">
        <v>556</v>
      </c>
      <c r="E204253">
        <v>51357</v>
      </c>
      <c r="F204253">
        <v>2</v>
      </c>
      <c r="G204253" t="s">
        <v>149590</v>
      </c>
      <c r="H204253" t="s">
        <v>135619</v>
      </c>
    </row>
    <row r="204254" spans="1:8" x14ac:dyDescent="0.3">
      <c r="A204254">
        <v>140610</v>
      </c>
      <c r="B204254" t="s">
        <v>148177</v>
      </c>
      <c r="C204254" t="s">
        <v>136898</v>
      </c>
      <c r="D204254">
        <v>556</v>
      </c>
      <c r="E204254">
        <v>51357</v>
      </c>
      <c r="F204254">
        <v>3</v>
      </c>
      <c r="G204254" t="s">
        <v>149591</v>
      </c>
      <c r="H204254" t="s">
        <v>135616</v>
      </c>
    </row>
    <row r="204255" spans="1:8" x14ac:dyDescent="0.3">
      <c r="A204255">
        <v>140610</v>
      </c>
      <c r="B204255" t="s">
        <v>148177</v>
      </c>
      <c r="C204255" t="s">
        <v>136898</v>
      </c>
      <c r="D204255">
        <v>556</v>
      </c>
      <c r="E204255">
        <v>51357</v>
      </c>
      <c r="F204255">
        <v>4</v>
      </c>
      <c r="G204255" t="s">
        <v>149592</v>
      </c>
      <c r="H204255" t="s">
        <v>135616</v>
      </c>
    </row>
    <row r="204256" spans="1:8" x14ac:dyDescent="0.3">
      <c r="A204256">
        <v>140610</v>
      </c>
      <c r="B204256" t="s">
        <v>148177</v>
      </c>
      <c r="C204256" t="s">
        <v>136898</v>
      </c>
      <c r="D204256">
        <v>556</v>
      </c>
      <c r="E204256">
        <v>51358</v>
      </c>
      <c r="F204256">
        <v>1</v>
      </c>
      <c r="G204256" t="s">
        <v>149593</v>
      </c>
      <c r="H204256" t="s">
        <v>135616</v>
      </c>
    </row>
    <row r="204257" spans="1:8" x14ac:dyDescent="0.3">
      <c r="A204257">
        <v>140610</v>
      </c>
      <c r="B204257" t="s">
        <v>148177</v>
      </c>
      <c r="C204257" t="s">
        <v>136898</v>
      </c>
      <c r="D204257">
        <v>556</v>
      </c>
      <c r="E204257">
        <v>51358</v>
      </c>
      <c r="F204257">
        <v>2</v>
      </c>
      <c r="G204257" t="s">
        <v>149594</v>
      </c>
      <c r="H204257" t="s">
        <v>135619</v>
      </c>
    </row>
    <row r="204258" spans="1:8" x14ac:dyDescent="0.3">
      <c r="A204258">
        <v>140610</v>
      </c>
      <c r="B204258" t="s">
        <v>148177</v>
      </c>
      <c r="C204258" t="s">
        <v>136898</v>
      </c>
      <c r="D204258">
        <v>556</v>
      </c>
      <c r="E204258">
        <v>51358</v>
      </c>
      <c r="F204258">
        <v>3</v>
      </c>
      <c r="G204258" t="s">
        <v>149595</v>
      </c>
      <c r="H204258" t="s">
        <v>135616</v>
      </c>
    </row>
    <row r="204259" spans="1:8" x14ac:dyDescent="0.3">
      <c r="A204259">
        <v>140610</v>
      </c>
      <c r="B204259" t="s">
        <v>148177</v>
      </c>
      <c r="C204259" t="s">
        <v>136898</v>
      </c>
      <c r="D204259">
        <v>556</v>
      </c>
      <c r="E204259">
        <v>51358</v>
      </c>
      <c r="F204259">
        <v>4</v>
      </c>
      <c r="G204259" t="s">
        <v>149596</v>
      </c>
      <c r="H204259" t="s">
        <v>135616</v>
      </c>
    </row>
    <row r="204260" spans="1:8" x14ac:dyDescent="0.3">
      <c r="A204260">
        <v>140610</v>
      </c>
      <c r="B204260" t="s">
        <v>148177</v>
      </c>
      <c r="C204260" t="s">
        <v>136898</v>
      </c>
      <c r="D204260">
        <v>556</v>
      </c>
      <c r="E204260">
        <v>51359</v>
      </c>
      <c r="F204260">
        <v>1</v>
      </c>
      <c r="G204260" t="s">
        <v>149597</v>
      </c>
      <c r="H204260" t="s">
        <v>135616</v>
      </c>
    </row>
    <row r="204261" spans="1:8" x14ac:dyDescent="0.3">
      <c r="A204261">
        <v>140610</v>
      </c>
      <c r="B204261" t="s">
        <v>148177</v>
      </c>
      <c r="C204261" t="s">
        <v>136898</v>
      </c>
      <c r="D204261">
        <v>556</v>
      </c>
      <c r="E204261">
        <v>51359</v>
      </c>
      <c r="F204261">
        <v>2</v>
      </c>
      <c r="G204261" t="s">
        <v>149598</v>
      </c>
      <c r="H204261" t="s">
        <v>135616</v>
      </c>
    </row>
    <row r="204262" spans="1:8" x14ac:dyDescent="0.3">
      <c r="A204262">
        <v>140610</v>
      </c>
      <c r="B204262" t="s">
        <v>148177</v>
      </c>
      <c r="C204262" t="s">
        <v>136898</v>
      </c>
      <c r="D204262">
        <v>556</v>
      </c>
      <c r="E204262">
        <v>51359</v>
      </c>
      <c r="F204262">
        <v>3</v>
      </c>
      <c r="G204262" t="s">
        <v>149599</v>
      </c>
      <c r="H204262" t="s">
        <v>135616</v>
      </c>
    </row>
    <row r="204263" spans="1:8" x14ac:dyDescent="0.3">
      <c r="A204263">
        <v>140610</v>
      </c>
      <c r="B204263" t="s">
        <v>148177</v>
      </c>
      <c r="C204263" t="s">
        <v>136898</v>
      </c>
      <c r="D204263">
        <v>556</v>
      </c>
      <c r="E204263">
        <v>51359</v>
      </c>
      <c r="F204263">
        <v>4</v>
      </c>
      <c r="G204263" t="s">
        <v>149600</v>
      </c>
      <c r="H204263" t="s">
        <v>135619</v>
      </c>
    </row>
    <row r="204264" spans="1:8" x14ac:dyDescent="0.3">
      <c r="A204264">
        <v>140610</v>
      </c>
      <c r="B204264" t="s">
        <v>148177</v>
      </c>
      <c r="C204264" t="s">
        <v>136898</v>
      </c>
      <c r="D204264">
        <v>556</v>
      </c>
      <c r="E204264">
        <v>51360</v>
      </c>
      <c r="F204264">
        <v>1</v>
      </c>
      <c r="G204264" t="s">
        <v>149601</v>
      </c>
      <c r="H204264" t="s">
        <v>135616</v>
      </c>
    </row>
    <row r="204265" spans="1:8" x14ac:dyDescent="0.3">
      <c r="A204265">
        <v>140610</v>
      </c>
      <c r="B204265" t="s">
        <v>148177</v>
      </c>
      <c r="C204265" t="s">
        <v>136898</v>
      </c>
      <c r="D204265">
        <v>556</v>
      </c>
      <c r="E204265">
        <v>51360</v>
      </c>
      <c r="F204265">
        <v>2</v>
      </c>
      <c r="G204265" t="s">
        <v>149602</v>
      </c>
      <c r="H204265" t="s">
        <v>135616</v>
      </c>
    </row>
    <row r="204266" spans="1:8" x14ac:dyDescent="0.3">
      <c r="A204266">
        <v>140610</v>
      </c>
      <c r="B204266" t="s">
        <v>148177</v>
      </c>
      <c r="C204266" t="s">
        <v>136898</v>
      </c>
      <c r="D204266">
        <v>556</v>
      </c>
      <c r="E204266">
        <v>51360</v>
      </c>
      <c r="F204266">
        <v>3</v>
      </c>
      <c r="G204266" t="s">
        <v>149603</v>
      </c>
      <c r="H204266" t="s">
        <v>135619</v>
      </c>
    </row>
    <row r="204267" spans="1:8" x14ac:dyDescent="0.3">
      <c r="A204267">
        <v>140610</v>
      </c>
      <c r="B204267" t="s">
        <v>148177</v>
      </c>
      <c r="C204267" t="s">
        <v>136898</v>
      </c>
      <c r="D204267">
        <v>556</v>
      </c>
      <c r="E204267">
        <v>51360</v>
      </c>
      <c r="F204267">
        <v>4</v>
      </c>
      <c r="G204267" t="s">
        <v>149604</v>
      </c>
      <c r="H204267" t="s">
        <v>135616</v>
      </c>
    </row>
    <row r="204268" spans="1:8" x14ac:dyDescent="0.3">
      <c r="A204268">
        <v>140610</v>
      </c>
      <c r="B204268" t="s">
        <v>148177</v>
      </c>
      <c r="C204268" t="s">
        <v>136898</v>
      </c>
      <c r="D204268">
        <v>556</v>
      </c>
      <c r="E204268">
        <v>51361</v>
      </c>
      <c r="F204268">
        <v>1</v>
      </c>
      <c r="G204268" t="s">
        <v>149605</v>
      </c>
      <c r="H204268" t="s">
        <v>135616</v>
      </c>
    </row>
    <row r="204269" spans="1:8" x14ac:dyDescent="0.3">
      <c r="A204269">
        <v>140610</v>
      </c>
      <c r="B204269" t="s">
        <v>148177</v>
      </c>
      <c r="C204269" t="s">
        <v>136898</v>
      </c>
      <c r="D204269">
        <v>556</v>
      </c>
      <c r="E204269">
        <v>51361</v>
      </c>
      <c r="F204269">
        <v>2</v>
      </c>
      <c r="G204269" t="s">
        <v>149606</v>
      </c>
      <c r="H204269" t="s">
        <v>135616</v>
      </c>
    </row>
    <row r="204270" spans="1:8" x14ac:dyDescent="0.3">
      <c r="A204270">
        <v>140610</v>
      </c>
      <c r="B204270" t="s">
        <v>148177</v>
      </c>
      <c r="C204270" t="s">
        <v>136898</v>
      </c>
      <c r="D204270">
        <v>556</v>
      </c>
      <c r="E204270">
        <v>51361</v>
      </c>
      <c r="F204270">
        <v>3</v>
      </c>
      <c r="G204270" t="s">
        <v>149607</v>
      </c>
      <c r="H204270" t="s">
        <v>135616</v>
      </c>
    </row>
    <row r="204271" spans="1:8" x14ac:dyDescent="0.3">
      <c r="A204271">
        <v>140610</v>
      </c>
      <c r="B204271" t="s">
        <v>148177</v>
      </c>
      <c r="C204271" t="s">
        <v>136898</v>
      </c>
      <c r="D204271">
        <v>556</v>
      </c>
      <c r="E204271">
        <v>51361</v>
      </c>
      <c r="F204271">
        <v>4</v>
      </c>
      <c r="G204271" t="s">
        <v>149608</v>
      </c>
      <c r="H204271" t="s">
        <v>135619</v>
      </c>
    </row>
    <row r="204272" spans="1:8" x14ac:dyDescent="0.3">
      <c r="A204272">
        <v>140610</v>
      </c>
      <c r="B204272" t="s">
        <v>148177</v>
      </c>
      <c r="C204272" t="s">
        <v>136898</v>
      </c>
      <c r="D204272">
        <v>556</v>
      </c>
      <c r="E204272">
        <v>51362</v>
      </c>
      <c r="F204272">
        <v>1</v>
      </c>
      <c r="G204272" t="s">
        <v>149609</v>
      </c>
      <c r="H204272" t="s">
        <v>135616</v>
      </c>
    </row>
    <row r="204273" spans="1:8" x14ac:dyDescent="0.3">
      <c r="A204273">
        <v>140610</v>
      </c>
      <c r="B204273" t="s">
        <v>148177</v>
      </c>
      <c r="C204273" t="s">
        <v>136898</v>
      </c>
      <c r="D204273">
        <v>556</v>
      </c>
      <c r="E204273">
        <v>51362</v>
      </c>
      <c r="F204273">
        <v>2</v>
      </c>
      <c r="G204273" t="s">
        <v>149610</v>
      </c>
      <c r="H204273" t="s">
        <v>135616</v>
      </c>
    </row>
    <row r="204274" spans="1:8" x14ac:dyDescent="0.3">
      <c r="A204274">
        <v>140610</v>
      </c>
      <c r="B204274" t="s">
        <v>148177</v>
      </c>
      <c r="C204274" t="s">
        <v>136898</v>
      </c>
      <c r="D204274">
        <v>556</v>
      </c>
      <c r="E204274">
        <v>51362</v>
      </c>
      <c r="F204274">
        <v>3</v>
      </c>
      <c r="G204274" t="s">
        <v>149611</v>
      </c>
      <c r="H204274" t="s">
        <v>135619</v>
      </c>
    </row>
    <row r="204275" spans="1:8" x14ac:dyDescent="0.3">
      <c r="A204275">
        <v>140610</v>
      </c>
      <c r="B204275" t="s">
        <v>148177</v>
      </c>
      <c r="C204275" t="s">
        <v>136898</v>
      </c>
      <c r="D204275">
        <v>556</v>
      </c>
      <c r="E204275">
        <v>51362</v>
      </c>
      <c r="F204275">
        <v>4</v>
      </c>
      <c r="G204275" t="s">
        <v>149612</v>
      </c>
      <c r="H204275" t="s">
        <v>135616</v>
      </c>
    </row>
    <row r="204276" spans="1:8" x14ac:dyDescent="0.3">
      <c r="A204276">
        <v>140610</v>
      </c>
      <c r="B204276" t="s">
        <v>148177</v>
      </c>
      <c r="C204276" t="s">
        <v>136898</v>
      </c>
      <c r="D204276">
        <v>556</v>
      </c>
      <c r="E204276">
        <v>51363</v>
      </c>
      <c r="F204276">
        <v>1</v>
      </c>
      <c r="G204276" t="s">
        <v>138254</v>
      </c>
      <c r="H204276" t="s">
        <v>135616</v>
      </c>
    </row>
    <row r="204277" spans="1:8" x14ac:dyDescent="0.3">
      <c r="A204277">
        <v>140610</v>
      </c>
      <c r="B204277" t="s">
        <v>148177</v>
      </c>
      <c r="C204277" t="s">
        <v>136898</v>
      </c>
      <c r="D204277">
        <v>556</v>
      </c>
      <c r="E204277">
        <v>51363</v>
      </c>
      <c r="F204277">
        <v>2</v>
      </c>
      <c r="G204277" t="s">
        <v>24815</v>
      </c>
      <c r="H204277" t="s">
        <v>135619</v>
      </c>
    </row>
    <row r="204278" spans="1:8" x14ac:dyDescent="0.3">
      <c r="A204278">
        <v>140610</v>
      </c>
      <c r="B204278" t="s">
        <v>148177</v>
      </c>
      <c r="C204278" t="s">
        <v>136898</v>
      </c>
      <c r="D204278">
        <v>556</v>
      </c>
      <c r="E204278">
        <v>51363</v>
      </c>
      <c r="F204278">
        <v>3</v>
      </c>
      <c r="G204278" t="s">
        <v>149613</v>
      </c>
      <c r="H204278" t="s">
        <v>135616</v>
      </c>
    </row>
    <row r="204279" spans="1:8" x14ac:dyDescent="0.3">
      <c r="A204279">
        <v>140610</v>
      </c>
      <c r="B204279" t="s">
        <v>148177</v>
      </c>
      <c r="C204279" t="s">
        <v>136898</v>
      </c>
      <c r="D204279">
        <v>556</v>
      </c>
      <c r="E204279">
        <v>51363</v>
      </c>
      <c r="F204279">
        <v>4</v>
      </c>
      <c r="G204279" t="s">
        <v>149614</v>
      </c>
      <c r="H204279" t="s">
        <v>135616</v>
      </c>
    </row>
    <row r="204280" spans="1:8" x14ac:dyDescent="0.3">
      <c r="A204280">
        <v>140610</v>
      </c>
      <c r="B204280" t="s">
        <v>148177</v>
      </c>
      <c r="C204280" t="s">
        <v>136898</v>
      </c>
      <c r="D204280">
        <v>556</v>
      </c>
      <c r="E204280">
        <v>51364</v>
      </c>
      <c r="F204280">
        <v>1</v>
      </c>
      <c r="G204280" t="s">
        <v>149615</v>
      </c>
      <c r="H204280" t="s">
        <v>135616</v>
      </c>
    </row>
    <row r="204281" spans="1:8" x14ac:dyDescent="0.3">
      <c r="A204281">
        <v>140610</v>
      </c>
      <c r="B204281" t="s">
        <v>148177</v>
      </c>
      <c r="C204281" t="s">
        <v>136898</v>
      </c>
      <c r="D204281">
        <v>556</v>
      </c>
      <c r="E204281">
        <v>51364</v>
      </c>
      <c r="F204281">
        <v>2</v>
      </c>
      <c r="G204281" t="s">
        <v>148221</v>
      </c>
      <c r="H204281" t="s">
        <v>135619</v>
      </c>
    </row>
    <row r="204282" spans="1:8" x14ac:dyDescent="0.3">
      <c r="A204282">
        <v>140610</v>
      </c>
      <c r="B204282" t="s">
        <v>148177</v>
      </c>
      <c r="C204282" t="s">
        <v>136898</v>
      </c>
      <c r="D204282">
        <v>556</v>
      </c>
      <c r="E204282">
        <v>51364</v>
      </c>
      <c r="F204282">
        <v>3</v>
      </c>
      <c r="G204282" t="s">
        <v>149616</v>
      </c>
      <c r="H204282" t="s">
        <v>135616</v>
      </c>
    </row>
    <row r="204283" spans="1:8" x14ac:dyDescent="0.3">
      <c r="A204283">
        <v>140610</v>
      </c>
      <c r="B204283" t="s">
        <v>148177</v>
      </c>
      <c r="C204283" t="s">
        <v>136898</v>
      </c>
      <c r="D204283">
        <v>556</v>
      </c>
      <c r="E204283">
        <v>51364</v>
      </c>
      <c r="F204283">
        <v>4</v>
      </c>
      <c r="G204283" t="s">
        <v>149617</v>
      </c>
      <c r="H204283" t="s">
        <v>135616</v>
      </c>
    </row>
    <row r="204284" spans="1:8" x14ac:dyDescent="0.3">
      <c r="A204284">
        <v>140610</v>
      </c>
      <c r="B204284" t="s">
        <v>148177</v>
      </c>
      <c r="C204284" t="s">
        <v>136898</v>
      </c>
      <c r="D204284">
        <v>556</v>
      </c>
      <c r="E204284">
        <v>51365</v>
      </c>
      <c r="F204284">
        <v>1</v>
      </c>
      <c r="G204284" t="s">
        <v>149618</v>
      </c>
      <c r="H204284" t="s">
        <v>135616</v>
      </c>
    </row>
    <row r="204285" spans="1:8" x14ac:dyDescent="0.3">
      <c r="A204285">
        <v>140610</v>
      </c>
      <c r="B204285" t="s">
        <v>148177</v>
      </c>
      <c r="C204285" t="s">
        <v>136898</v>
      </c>
      <c r="D204285">
        <v>556</v>
      </c>
      <c r="E204285">
        <v>51365</v>
      </c>
      <c r="F204285">
        <v>2</v>
      </c>
      <c r="G204285" t="s">
        <v>149619</v>
      </c>
      <c r="H204285" t="s">
        <v>135616</v>
      </c>
    </row>
    <row r="204286" spans="1:8" x14ac:dyDescent="0.3">
      <c r="A204286">
        <v>140610</v>
      </c>
      <c r="B204286" t="s">
        <v>148177</v>
      </c>
      <c r="C204286" t="s">
        <v>136898</v>
      </c>
      <c r="D204286">
        <v>556</v>
      </c>
      <c r="E204286">
        <v>51365</v>
      </c>
      <c r="F204286">
        <v>3</v>
      </c>
      <c r="G204286" t="s">
        <v>149620</v>
      </c>
      <c r="H204286" t="s">
        <v>135616</v>
      </c>
    </row>
    <row r="204287" spans="1:8" x14ac:dyDescent="0.3">
      <c r="A204287">
        <v>140610</v>
      </c>
      <c r="B204287" t="s">
        <v>148177</v>
      </c>
      <c r="C204287" t="s">
        <v>136898</v>
      </c>
      <c r="D204287">
        <v>556</v>
      </c>
      <c r="E204287">
        <v>51365</v>
      </c>
      <c r="F204287">
        <v>4</v>
      </c>
      <c r="G204287" t="s">
        <v>149621</v>
      </c>
      <c r="H204287" t="s">
        <v>135619</v>
      </c>
    </row>
    <row r="204288" spans="1:8" x14ac:dyDescent="0.3">
      <c r="A204288">
        <v>140610</v>
      </c>
      <c r="B204288" t="s">
        <v>148177</v>
      </c>
      <c r="C204288" t="s">
        <v>136898</v>
      </c>
      <c r="D204288">
        <v>556</v>
      </c>
      <c r="E204288">
        <v>51366</v>
      </c>
      <c r="F204288">
        <v>1</v>
      </c>
      <c r="G204288" t="s">
        <v>149622</v>
      </c>
      <c r="H204288" t="s">
        <v>135616</v>
      </c>
    </row>
    <row r="204289" spans="1:8" x14ac:dyDescent="0.3">
      <c r="A204289">
        <v>140610</v>
      </c>
      <c r="B204289" t="s">
        <v>148177</v>
      </c>
      <c r="C204289" t="s">
        <v>136898</v>
      </c>
      <c r="D204289">
        <v>556</v>
      </c>
      <c r="E204289">
        <v>51366</v>
      </c>
      <c r="F204289">
        <v>2</v>
      </c>
      <c r="G204289" t="s">
        <v>149623</v>
      </c>
      <c r="H204289" t="s">
        <v>135616</v>
      </c>
    </row>
    <row r="204290" spans="1:8" x14ac:dyDescent="0.3">
      <c r="A204290">
        <v>140610</v>
      </c>
      <c r="B204290" t="s">
        <v>148177</v>
      </c>
      <c r="C204290" t="s">
        <v>136898</v>
      </c>
      <c r="D204290">
        <v>556</v>
      </c>
      <c r="E204290">
        <v>51366</v>
      </c>
      <c r="F204290">
        <v>3</v>
      </c>
      <c r="G204290" t="s">
        <v>149624</v>
      </c>
      <c r="H204290" t="s">
        <v>135619</v>
      </c>
    </row>
    <row r="204291" spans="1:8" x14ac:dyDescent="0.3">
      <c r="A204291">
        <v>140610</v>
      </c>
      <c r="B204291" t="s">
        <v>148177</v>
      </c>
      <c r="C204291" t="s">
        <v>136898</v>
      </c>
      <c r="D204291">
        <v>556</v>
      </c>
      <c r="E204291">
        <v>51366</v>
      </c>
      <c r="F204291">
        <v>4</v>
      </c>
      <c r="G204291" t="s">
        <v>149625</v>
      </c>
      <c r="H204291" t="s">
        <v>135616</v>
      </c>
    </row>
    <row r="204292" spans="1:8" x14ac:dyDescent="0.3">
      <c r="A204292">
        <v>140610</v>
      </c>
      <c r="B204292" t="s">
        <v>148177</v>
      </c>
      <c r="C204292" t="s">
        <v>136898</v>
      </c>
      <c r="D204292">
        <v>556</v>
      </c>
      <c r="E204292">
        <v>51367</v>
      </c>
      <c r="F204292">
        <v>1</v>
      </c>
      <c r="G204292" t="s">
        <v>174</v>
      </c>
      <c r="H204292" t="s">
        <v>135616</v>
      </c>
    </row>
    <row r="204293" spans="1:8" x14ac:dyDescent="0.3">
      <c r="A204293">
        <v>140610</v>
      </c>
      <c r="B204293" t="s">
        <v>148177</v>
      </c>
      <c r="C204293" t="s">
        <v>136898</v>
      </c>
      <c r="D204293">
        <v>556</v>
      </c>
      <c r="E204293">
        <v>51367</v>
      </c>
      <c r="F204293">
        <v>2</v>
      </c>
      <c r="G204293" t="s">
        <v>20385</v>
      </c>
      <c r="H204293" t="s">
        <v>135619</v>
      </c>
    </row>
    <row r="204294" spans="1:8" x14ac:dyDescent="0.3">
      <c r="A204294">
        <v>140610</v>
      </c>
      <c r="B204294" t="s">
        <v>148177</v>
      </c>
      <c r="C204294" t="s">
        <v>136898</v>
      </c>
      <c r="D204294">
        <v>556</v>
      </c>
      <c r="E204294">
        <v>51367</v>
      </c>
      <c r="F204294">
        <v>3</v>
      </c>
      <c r="G204294" t="s">
        <v>2062</v>
      </c>
      <c r="H204294" t="s">
        <v>135616</v>
      </c>
    </row>
    <row r="204295" spans="1:8" x14ac:dyDescent="0.3">
      <c r="A204295">
        <v>140610</v>
      </c>
      <c r="B204295" t="s">
        <v>148177</v>
      </c>
      <c r="C204295" t="s">
        <v>136898</v>
      </c>
      <c r="D204295">
        <v>556</v>
      </c>
      <c r="E204295">
        <v>51367</v>
      </c>
      <c r="F204295">
        <v>4</v>
      </c>
      <c r="G204295" t="s">
        <v>1881</v>
      </c>
      <c r="H204295" t="s">
        <v>135616</v>
      </c>
    </row>
    <row r="204296" spans="1:8" x14ac:dyDescent="0.3">
      <c r="A204296">
        <v>140610</v>
      </c>
      <c r="B204296" t="s">
        <v>148177</v>
      </c>
      <c r="C204296" t="s">
        <v>136898</v>
      </c>
      <c r="D204296">
        <v>556</v>
      </c>
      <c r="E204296">
        <v>51368</v>
      </c>
      <c r="F204296">
        <v>1</v>
      </c>
      <c r="G204296" t="s">
        <v>149626</v>
      </c>
      <c r="H204296" t="s">
        <v>135616</v>
      </c>
    </row>
    <row r="204297" spans="1:8" x14ac:dyDescent="0.3">
      <c r="A204297">
        <v>140610</v>
      </c>
      <c r="B204297" t="s">
        <v>148177</v>
      </c>
      <c r="C204297" t="s">
        <v>136898</v>
      </c>
      <c r="D204297">
        <v>556</v>
      </c>
      <c r="E204297">
        <v>51368</v>
      </c>
      <c r="F204297">
        <v>2</v>
      </c>
      <c r="G204297" t="s">
        <v>149627</v>
      </c>
      <c r="H204297" t="s">
        <v>135619</v>
      </c>
    </row>
    <row r="204298" spans="1:8" x14ac:dyDescent="0.3">
      <c r="A204298">
        <v>140610</v>
      </c>
      <c r="B204298" t="s">
        <v>148177</v>
      </c>
      <c r="C204298" t="s">
        <v>136898</v>
      </c>
      <c r="D204298">
        <v>556</v>
      </c>
      <c r="E204298">
        <v>51368</v>
      </c>
      <c r="F204298">
        <v>3</v>
      </c>
      <c r="G204298" t="s">
        <v>149628</v>
      </c>
      <c r="H204298" t="s">
        <v>135616</v>
      </c>
    </row>
    <row r="204299" spans="1:8" x14ac:dyDescent="0.3">
      <c r="A204299">
        <v>140610</v>
      </c>
      <c r="B204299" t="s">
        <v>148177</v>
      </c>
      <c r="C204299" t="s">
        <v>136898</v>
      </c>
      <c r="D204299">
        <v>556</v>
      </c>
      <c r="E204299">
        <v>51368</v>
      </c>
      <c r="F204299">
        <v>4</v>
      </c>
      <c r="G204299" t="s">
        <v>149629</v>
      </c>
      <c r="H204299" t="s">
        <v>135616</v>
      </c>
    </row>
    <row r="204300" spans="1:8" x14ac:dyDescent="0.3">
      <c r="A204300">
        <v>140610</v>
      </c>
      <c r="B204300" t="s">
        <v>148177</v>
      </c>
      <c r="C204300" t="s">
        <v>136898</v>
      </c>
      <c r="D204300">
        <v>556</v>
      </c>
      <c r="E204300">
        <v>51369</v>
      </c>
      <c r="F204300">
        <v>1</v>
      </c>
      <c r="G204300" t="s">
        <v>149630</v>
      </c>
      <c r="H204300" t="s">
        <v>135616</v>
      </c>
    </row>
    <row r="204301" spans="1:8" x14ac:dyDescent="0.3">
      <c r="A204301">
        <v>140610</v>
      </c>
      <c r="B204301" t="s">
        <v>148177</v>
      </c>
      <c r="C204301" t="s">
        <v>136898</v>
      </c>
      <c r="D204301">
        <v>556</v>
      </c>
      <c r="E204301">
        <v>51369</v>
      </c>
      <c r="F204301">
        <v>2</v>
      </c>
      <c r="G204301" t="s">
        <v>149631</v>
      </c>
      <c r="H204301" t="s">
        <v>135616</v>
      </c>
    </row>
    <row r="204302" spans="1:8" x14ac:dyDescent="0.3">
      <c r="A204302">
        <v>140610</v>
      </c>
      <c r="B204302" t="s">
        <v>148177</v>
      </c>
      <c r="C204302" t="s">
        <v>136898</v>
      </c>
      <c r="D204302">
        <v>556</v>
      </c>
      <c r="E204302">
        <v>51369</v>
      </c>
      <c r="F204302">
        <v>3</v>
      </c>
      <c r="G204302" t="s">
        <v>149632</v>
      </c>
      <c r="H204302" t="s">
        <v>135616</v>
      </c>
    </row>
    <row r="204303" spans="1:8" x14ac:dyDescent="0.3">
      <c r="A204303">
        <v>140610</v>
      </c>
      <c r="B204303" t="s">
        <v>148177</v>
      </c>
      <c r="C204303" t="s">
        <v>136898</v>
      </c>
      <c r="D204303">
        <v>556</v>
      </c>
      <c r="E204303">
        <v>51369</v>
      </c>
      <c r="F204303">
        <v>4</v>
      </c>
      <c r="G204303" t="s">
        <v>149633</v>
      </c>
      <c r="H204303" t="s">
        <v>135619</v>
      </c>
    </row>
    <row r="204304" spans="1:8" x14ac:dyDescent="0.3">
      <c r="A204304">
        <v>140610</v>
      </c>
      <c r="B204304" t="s">
        <v>148177</v>
      </c>
      <c r="C204304" t="s">
        <v>136898</v>
      </c>
      <c r="D204304">
        <v>556</v>
      </c>
      <c r="E204304">
        <v>51370</v>
      </c>
      <c r="F204304">
        <v>1</v>
      </c>
      <c r="G204304" t="s">
        <v>149634</v>
      </c>
      <c r="H204304" t="s">
        <v>135616</v>
      </c>
    </row>
    <row r="204305" spans="1:8" x14ac:dyDescent="0.3">
      <c r="A204305">
        <v>140610</v>
      </c>
      <c r="B204305" t="s">
        <v>148177</v>
      </c>
      <c r="C204305" t="s">
        <v>136898</v>
      </c>
      <c r="D204305">
        <v>556</v>
      </c>
      <c r="E204305">
        <v>51370</v>
      </c>
      <c r="F204305">
        <v>2</v>
      </c>
      <c r="G204305" t="s">
        <v>149635</v>
      </c>
      <c r="H204305" t="s">
        <v>135616</v>
      </c>
    </row>
    <row r="204306" spans="1:8" x14ac:dyDescent="0.3">
      <c r="A204306">
        <v>140610</v>
      </c>
      <c r="B204306" t="s">
        <v>148177</v>
      </c>
      <c r="C204306" t="s">
        <v>136898</v>
      </c>
      <c r="D204306">
        <v>556</v>
      </c>
      <c r="E204306">
        <v>51370</v>
      </c>
      <c r="F204306">
        <v>3</v>
      </c>
      <c r="G204306" t="s">
        <v>149636</v>
      </c>
      <c r="H204306" t="s">
        <v>135619</v>
      </c>
    </row>
    <row r="204307" spans="1:8" x14ac:dyDescent="0.3">
      <c r="A204307">
        <v>140610</v>
      </c>
      <c r="B204307" t="s">
        <v>148177</v>
      </c>
      <c r="C204307" t="s">
        <v>136898</v>
      </c>
      <c r="D204307">
        <v>556</v>
      </c>
      <c r="E204307">
        <v>51370</v>
      </c>
      <c r="F204307">
        <v>4</v>
      </c>
      <c r="G204307" t="s">
        <v>149637</v>
      </c>
      <c r="H204307" t="s">
        <v>135616</v>
      </c>
    </row>
    <row r="204308" spans="1:8" x14ac:dyDescent="0.3">
      <c r="A204308">
        <v>140610</v>
      </c>
      <c r="B204308" t="s">
        <v>148177</v>
      </c>
      <c r="C204308" t="s">
        <v>136898</v>
      </c>
      <c r="D204308">
        <v>556</v>
      </c>
      <c r="E204308">
        <v>51371</v>
      </c>
      <c r="F204308">
        <v>1</v>
      </c>
      <c r="G204308" t="s">
        <v>149638</v>
      </c>
      <c r="H204308" t="s">
        <v>135616</v>
      </c>
    </row>
    <row r="204309" spans="1:8" x14ac:dyDescent="0.3">
      <c r="A204309">
        <v>140610</v>
      </c>
      <c r="B204309" t="s">
        <v>148177</v>
      </c>
      <c r="C204309" t="s">
        <v>136898</v>
      </c>
      <c r="D204309">
        <v>556</v>
      </c>
      <c r="E204309">
        <v>51371</v>
      </c>
      <c r="F204309">
        <v>2</v>
      </c>
      <c r="G204309" t="s">
        <v>149639</v>
      </c>
      <c r="H204309" t="s">
        <v>135619</v>
      </c>
    </row>
    <row r="204310" spans="1:8" x14ac:dyDescent="0.3">
      <c r="A204310">
        <v>140610</v>
      </c>
      <c r="B204310" t="s">
        <v>148177</v>
      </c>
      <c r="C204310" t="s">
        <v>136898</v>
      </c>
      <c r="D204310">
        <v>556</v>
      </c>
      <c r="E204310">
        <v>51371</v>
      </c>
      <c r="F204310">
        <v>3</v>
      </c>
      <c r="G204310" t="s">
        <v>149640</v>
      </c>
      <c r="H204310" t="s">
        <v>135616</v>
      </c>
    </row>
    <row r="204311" spans="1:8" x14ac:dyDescent="0.3">
      <c r="A204311">
        <v>140610</v>
      </c>
      <c r="B204311" t="s">
        <v>148177</v>
      </c>
      <c r="C204311" t="s">
        <v>136898</v>
      </c>
      <c r="D204311">
        <v>556</v>
      </c>
      <c r="E204311">
        <v>51371</v>
      </c>
      <c r="F204311">
        <v>4</v>
      </c>
      <c r="G204311" t="s">
        <v>149641</v>
      </c>
      <c r="H204311" t="s">
        <v>135616</v>
      </c>
    </row>
    <row r="204312" spans="1:8" x14ac:dyDescent="0.3">
      <c r="A204312">
        <v>140610</v>
      </c>
      <c r="B204312" t="s">
        <v>148177</v>
      </c>
      <c r="C204312" t="s">
        <v>136898</v>
      </c>
      <c r="D204312">
        <v>556</v>
      </c>
      <c r="E204312">
        <v>51372</v>
      </c>
      <c r="F204312">
        <v>1</v>
      </c>
      <c r="G204312" t="s">
        <v>17408</v>
      </c>
      <c r="H204312" t="s">
        <v>135619</v>
      </c>
    </row>
    <row r="204313" spans="1:8" x14ac:dyDescent="0.3">
      <c r="A204313">
        <v>140610</v>
      </c>
      <c r="B204313" t="s">
        <v>148177</v>
      </c>
      <c r="C204313" t="s">
        <v>136898</v>
      </c>
      <c r="D204313">
        <v>556</v>
      </c>
      <c r="E204313">
        <v>51372</v>
      </c>
      <c r="F204313">
        <v>2</v>
      </c>
      <c r="G204313" t="s">
        <v>13479</v>
      </c>
      <c r="H204313" t="s">
        <v>135616</v>
      </c>
    </row>
    <row r="204314" spans="1:8" x14ac:dyDescent="0.3">
      <c r="A204314">
        <v>140610</v>
      </c>
      <c r="B204314" t="s">
        <v>148177</v>
      </c>
      <c r="C204314" t="s">
        <v>136898</v>
      </c>
      <c r="D204314">
        <v>556</v>
      </c>
      <c r="E204314">
        <v>51372</v>
      </c>
      <c r="F204314">
        <v>3</v>
      </c>
      <c r="G204314" t="s">
        <v>18747</v>
      </c>
      <c r="H204314" t="s">
        <v>135616</v>
      </c>
    </row>
    <row r="204315" spans="1:8" x14ac:dyDescent="0.3">
      <c r="A204315">
        <v>140610</v>
      </c>
      <c r="B204315" t="s">
        <v>148177</v>
      </c>
      <c r="C204315" t="s">
        <v>136898</v>
      </c>
      <c r="D204315">
        <v>556</v>
      </c>
      <c r="E204315">
        <v>51372</v>
      </c>
      <c r="F204315">
        <v>4</v>
      </c>
      <c r="G204315" t="s">
        <v>2190</v>
      </c>
      <c r="H204315" t="s">
        <v>135616</v>
      </c>
    </row>
    <row r="204316" spans="1:8" x14ac:dyDescent="0.3">
      <c r="A204316">
        <v>140610</v>
      </c>
      <c r="B204316" t="s">
        <v>148177</v>
      </c>
      <c r="C204316" t="s">
        <v>136898</v>
      </c>
      <c r="D204316">
        <v>556</v>
      </c>
      <c r="E204316">
        <v>51373</v>
      </c>
      <c r="F204316">
        <v>1</v>
      </c>
      <c r="G204316" t="s">
        <v>149642</v>
      </c>
      <c r="H204316" t="s">
        <v>135616</v>
      </c>
    </row>
    <row r="204317" spans="1:8" x14ac:dyDescent="0.3">
      <c r="A204317">
        <v>140610</v>
      </c>
      <c r="B204317" t="s">
        <v>148177</v>
      </c>
      <c r="C204317" t="s">
        <v>136898</v>
      </c>
      <c r="D204317">
        <v>556</v>
      </c>
      <c r="E204317">
        <v>51373</v>
      </c>
      <c r="F204317">
        <v>2</v>
      </c>
      <c r="G204317" t="s">
        <v>149643</v>
      </c>
      <c r="H204317" t="s">
        <v>135616</v>
      </c>
    </row>
    <row r="204318" spans="1:8" x14ac:dyDescent="0.3">
      <c r="A204318">
        <v>140610</v>
      </c>
      <c r="B204318" t="s">
        <v>148177</v>
      </c>
      <c r="C204318" t="s">
        <v>136898</v>
      </c>
      <c r="D204318">
        <v>556</v>
      </c>
      <c r="E204318">
        <v>51373</v>
      </c>
      <c r="F204318">
        <v>3</v>
      </c>
      <c r="G204318" t="s">
        <v>149644</v>
      </c>
      <c r="H204318" t="s">
        <v>135616</v>
      </c>
    </row>
    <row r="204319" spans="1:8" x14ac:dyDescent="0.3">
      <c r="A204319">
        <v>140610</v>
      </c>
      <c r="B204319" t="s">
        <v>148177</v>
      </c>
      <c r="C204319" t="s">
        <v>136898</v>
      </c>
      <c r="D204319">
        <v>556</v>
      </c>
      <c r="E204319">
        <v>51373</v>
      </c>
      <c r="F204319">
        <v>4</v>
      </c>
      <c r="G204319" t="s">
        <v>149645</v>
      </c>
      <c r="H204319" t="s">
        <v>135619</v>
      </c>
    </row>
    <row r="204320" spans="1:8" x14ac:dyDescent="0.3">
      <c r="A204320">
        <v>140610</v>
      </c>
      <c r="B204320" t="s">
        <v>148177</v>
      </c>
      <c r="C204320" t="s">
        <v>136898</v>
      </c>
      <c r="D204320">
        <v>556</v>
      </c>
      <c r="E204320">
        <v>51374</v>
      </c>
      <c r="F204320">
        <v>1</v>
      </c>
      <c r="G204320" t="s">
        <v>149646</v>
      </c>
      <c r="H204320" t="s">
        <v>135616</v>
      </c>
    </row>
    <row r="204321" spans="1:8" x14ac:dyDescent="0.3">
      <c r="A204321">
        <v>140610</v>
      </c>
      <c r="B204321" t="s">
        <v>148177</v>
      </c>
      <c r="C204321" t="s">
        <v>136898</v>
      </c>
      <c r="D204321">
        <v>556</v>
      </c>
      <c r="E204321">
        <v>51374</v>
      </c>
      <c r="F204321">
        <v>2</v>
      </c>
      <c r="G204321" t="s">
        <v>149647</v>
      </c>
      <c r="H204321" t="s">
        <v>135616</v>
      </c>
    </row>
    <row r="204322" spans="1:8" x14ac:dyDescent="0.3">
      <c r="A204322">
        <v>140610</v>
      </c>
      <c r="B204322" t="s">
        <v>148177</v>
      </c>
      <c r="C204322" t="s">
        <v>136898</v>
      </c>
      <c r="D204322">
        <v>556</v>
      </c>
      <c r="E204322">
        <v>51374</v>
      </c>
      <c r="F204322">
        <v>3</v>
      </c>
      <c r="G204322" t="s">
        <v>149648</v>
      </c>
      <c r="H204322" t="s">
        <v>135619</v>
      </c>
    </row>
    <row r="204323" spans="1:8" x14ac:dyDescent="0.3">
      <c r="A204323">
        <v>140610</v>
      </c>
      <c r="B204323" t="s">
        <v>148177</v>
      </c>
      <c r="C204323" t="s">
        <v>136898</v>
      </c>
      <c r="D204323">
        <v>556</v>
      </c>
      <c r="E204323">
        <v>51374</v>
      </c>
      <c r="F204323">
        <v>4</v>
      </c>
      <c r="G204323" t="s">
        <v>149649</v>
      </c>
      <c r="H204323" t="s">
        <v>135616</v>
      </c>
    </row>
    <row r="204324" spans="1:8" x14ac:dyDescent="0.3">
      <c r="A204324">
        <v>140610</v>
      </c>
      <c r="B204324" t="s">
        <v>148177</v>
      </c>
      <c r="C204324" t="s">
        <v>136898</v>
      </c>
      <c r="D204324">
        <v>556</v>
      </c>
      <c r="E204324">
        <v>51375</v>
      </c>
      <c r="F204324">
        <v>1</v>
      </c>
      <c r="G204324" t="s">
        <v>90660</v>
      </c>
      <c r="H204324" t="s">
        <v>135619</v>
      </c>
    </row>
    <row r="204325" spans="1:8" x14ac:dyDescent="0.3">
      <c r="A204325">
        <v>140610</v>
      </c>
      <c r="B204325" t="s">
        <v>148177</v>
      </c>
      <c r="C204325" t="s">
        <v>136898</v>
      </c>
      <c r="D204325">
        <v>556</v>
      </c>
      <c r="E204325">
        <v>51375</v>
      </c>
      <c r="F204325">
        <v>2</v>
      </c>
      <c r="G204325" t="s">
        <v>88733</v>
      </c>
      <c r="H204325" t="s">
        <v>135616</v>
      </c>
    </row>
    <row r="204326" spans="1:8" x14ac:dyDescent="0.3">
      <c r="A204326">
        <v>140610</v>
      </c>
      <c r="B204326" t="s">
        <v>148177</v>
      </c>
      <c r="C204326" t="s">
        <v>136898</v>
      </c>
      <c r="D204326">
        <v>556</v>
      </c>
      <c r="E204326">
        <v>51375</v>
      </c>
      <c r="F204326">
        <v>3</v>
      </c>
      <c r="G204326" t="s">
        <v>20451</v>
      </c>
      <c r="H204326" t="s">
        <v>135616</v>
      </c>
    </row>
    <row r="204327" spans="1:8" x14ac:dyDescent="0.3">
      <c r="A204327">
        <v>140610</v>
      </c>
      <c r="B204327" t="s">
        <v>148177</v>
      </c>
      <c r="C204327" t="s">
        <v>136898</v>
      </c>
      <c r="D204327">
        <v>556</v>
      </c>
      <c r="E204327">
        <v>51375</v>
      </c>
      <c r="F204327">
        <v>4</v>
      </c>
      <c r="G204327" t="s">
        <v>92596</v>
      </c>
      <c r="H204327" t="s">
        <v>135616</v>
      </c>
    </row>
    <row r="204328" spans="1:8" x14ac:dyDescent="0.3">
      <c r="A204328">
        <v>140610</v>
      </c>
      <c r="B204328" t="s">
        <v>148177</v>
      </c>
      <c r="C204328" t="s">
        <v>137278</v>
      </c>
      <c r="D204328">
        <v>557</v>
      </c>
      <c r="E204328">
        <v>51376</v>
      </c>
      <c r="F204328">
        <v>1</v>
      </c>
      <c r="G204328" t="s">
        <v>149650</v>
      </c>
      <c r="H204328" t="s">
        <v>135616</v>
      </c>
    </row>
    <row r="204329" spans="1:8" x14ac:dyDescent="0.3">
      <c r="A204329">
        <v>140610</v>
      </c>
      <c r="B204329" t="s">
        <v>148177</v>
      </c>
      <c r="C204329" t="s">
        <v>137278</v>
      </c>
      <c r="D204329">
        <v>557</v>
      </c>
      <c r="E204329">
        <v>51376</v>
      </c>
      <c r="F204329">
        <v>2</v>
      </c>
      <c r="G204329" t="s">
        <v>149651</v>
      </c>
      <c r="H204329" t="s">
        <v>135616</v>
      </c>
    </row>
    <row r="204330" spans="1:8" x14ac:dyDescent="0.3">
      <c r="A204330">
        <v>140610</v>
      </c>
      <c r="B204330" t="s">
        <v>148177</v>
      </c>
      <c r="C204330" t="s">
        <v>137278</v>
      </c>
      <c r="D204330">
        <v>557</v>
      </c>
      <c r="E204330">
        <v>51376</v>
      </c>
      <c r="F204330">
        <v>3</v>
      </c>
      <c r="G204330" t="s">
        <v>149086</v>
      </c>
      <c r="H204330" t="s">
        <v>135616</v>
      </c>
    </row>
    <row r="204331" spans="1:8" x14ac:dyDescent="0.3">
      <c r="A204331">
        <v>140610</v>
      </c>
      <c r="B204331" t="s">
        <v>148177</v>
      </c>
      <c r="C204331" t="s">
        <v>137278</v>
      </c>
      <c r="D204331">
        <v>557</v>
      </c>
      <c r="E204331">
        <v>51376</v>
      </c>
      <c r="F204331">
        <v>4</v>
      </c>
      <c r="G204331" t="s">
        <v>90042</v>
      </c>
      <c r="H204331" t="s">
        <v>135619</v>
      </c>
    </row>
    <row r="204332" spans="1:8" x14ac:dyDescent="0.3">
      <c r="A204332">
        <v>140610</v>
      </c>
      <c r="B204332" t="s">
        <v>148177</v>
      </c>
      <c r="C204332" t="s">
        <v>137278</v>
      </c>
      <c r="D204332">
        <v>557</v>
      </c>
      <c r="E204332">
        <v>51377</v>
      </c>
      <c r="F204332">
        <v>1</v>
      </c>
      <c r="G204332" t="s">
        <v>149298</v>
      </c>
      <c r="H204332" t="s">
        <v>135616</v>
      </c>
    </row>
    <row r="204333" spans="1:8" x14ac:dyDescent="0.3">
      <c r="A204333">
        <v>140610</v>
      </c>
      <c r="B204333" t="s">
        <v>148177</v>
      </c>
      <c r="C204333" t="s">
        <v>137278</v>
      </c>
      <c r="D204333">
        <v>557</v>
      </c>
      <c r="E204333">
        <v>51377</v>
      </c>
      <c r="F204333">
        <v>2</v>
      </c>
      <c r="G204333" t="s">
        <v>149299</v>
      </c>
      <c r="H204333" t="s">
        <v>135616</v>
      </c>
    </row>
    <row r="204334" spans="1:8" x14ac:dyDescent="0.3">
      <c r="A204334">
        <v>140610</v>
      </c>
      <c r="B204334" t="s">
        <v>148177</v>
      </c>
      <c r="C204334" t="s">
        <v>137278</v>
      </c>
      <c r="D204334">
        <v>557</v>
      </c>
      <c r="E204334">
        <v>51377</v>
      </c>
      <c r="F204334">
        <v>3</v>
      </c>
      <c r="G204334" t="s">
        <v>149300</v>
      </c>
      <c r="H204334" t="s">
        <v>135616</v>
      </c>
    </row>
    <row r="204335" spans="1:8" x14ac:dyDescent="0.3">
      <c r="A204335">
        <v>140610</v>
      </c>
      <c r="B204335" t="s">
        <v>148177</v>
      </c>
      <c r="C204335" t="s">
        <v>137278</v>
      </c>
      <c r="D204335">
        <v>557</v>
      </c>
      <c r="E204335">
        <v>51377</v>
      </c>
      <c r="F204335">
        <v>4</v>
      </c>
      <c r="G204335" t="s">
        <v>149301</v>
      </c>
      <c r="H204335" t="s">
        <v>135619</v>
      </c>
    </row>
    <row r="204336" spans="1:8" x14ac:dyDescent="0.3">
      <c r="A204336">
        <v>140610</v>
      </c>
      <c r="B204336" t="s">
        <v>148177</v>
      </c>
      <c r="C204336" t="s">
        <v>137278</v>
      </c>
      <c r="D204336">
        <v>557</v>
      </c>
      <c r="E204336">
        <v>51378</v>
      </c>
      <c r="F204336">
        <v>1</v>
      </c>
      <c r="G204336" t="s">
        <v>3678</v>
      </c>
      <c r="H204336" t="s">
        <v>135616</v>
      </c>
    </row>
    <row r="204337" spans="1:8" x14ac:dyDescent="0.3">
      <c r="A204337">
        <v>140610</v>
      </c>
      <c r="B204337" t="s">
        <v>148177</v>
      </c>
      <c r="C204337" t="s">
        <v>137278</v>
      </c>
      <c r="D204337">
        <v>557</v>
      </c>
      <c r="E204337">
        <v>51378</v>
      </c>
      <c r="F204337">
        <v>2</v>
      </c>
      <c r="G204337" t="s">
        <v>29948</v>
      </c>
      <c r="H204337" t="s">
        <v>135619</v>
      </c>
    </row>
    <row r="204338" spans="1:8" x14ac:dyDescent="0.3">
      <c r="A204338">
        <v>140610</v>
      </c>
      <c r="B204338" t="s">
        <v>148177</v>
      </c>
      <c r="C204338" t="s">
        <v>137278</v>
      </c>
      <c r="D204338">
        <v>557</v>
      </c>
      <c r="E204338">
        <v>51378</v>
      </c>
      <c r="F204338">
        <v>3</v>
      </c>
      <c r="G204338" t="s">
        <v>25709</v>
      </c>
      <c r="H204338" t="s">
        <v>135616</v>
      </c>
    </row>
    <row r="204339" spans="1:8" x14ac:dyDescent="0.3">
      <c r="A204339">
        <v>140610</v>
      </c>
      <c r="B204339" t="s">
        <v>148177</v>
      </c>
      <c r="C204339" t="s">
        <v>137278</v>
      </c>
      <c r="D204339">
        <v>557</v>
      </c>
      <c r="E204339">
        <v>51378</v>
      </c>
      <c r="F204339">
        <v>4</v>
      </c>
      <c r="G204339" t="s">
        <v>28348</v>
      </c>
      <c r="H204339" t="s">
        <v>135616</v>
      </c>
    </row>
    <row r="204340" spans="1:8" x14ac:dyDescent="0.3">
      <c r="A204340">
        <v>140610</v>
      </c>
      <c r="B204340" t="s">
        <v>148177</v>
      </c>
      <c r="C204340" t="s">
        <v>137278</v>
      </c>
      <c r="D204340">
        <v>557</v>
      </c>
      <c r="E204340">
        <v>51379</v>
      </c>
      <c r="F204340">
        <v>1</v>
      </c>
      <c r="G204340" t="s">
        <v>149652</v>
      </c>
      <c r="H204340" t="s">
        <v>135616</v>
      </c>
    </row>
    <row r="204341" spans="1:8" x14ac:dyDescent="0.3">
      <c r="A204341">
        <v>140610</v>
      </c>
      <c r="B204341" t="s">
        <v>148177</v>
      </c>
      <c r="C204341" t="s">
        <v>137278</v>
      </c>
      <c r="D204341">
        <v>557</v>
      </c>
      <c r="E204341">
        <v>51379</v>
      </c>
      <c r="F204341">
        <v>2</v>
      </c>
      <c r="G204341" t="s">
        <v>149653</v>
      </c>
      <c r="H204341" t="s">
        <v>135616</v>
      </c>
    </row>
    <row r="204342" spans="1:8" x14ac:dyDescent="0.3">
      <c r="A204342">
        <v>140610</v>
      </c>
      <c r="B204342" t="s">
        <v>148177</v>
      </c>
      <c r="C204342" t="s">
        <v>137278</v>
      </c>
      <c r="D204342">
        <v>557</v>
      </c>
      <c r="E204342">
        <v>51379</v>
      </c>
      <c r="F204342">
        <v>3</v>
      </c>
      <c r="G204342" t="s">
        <v>149654</v>
      </c>
      <c r="H204342" t="s">
        <v>135619</v>
      </c>
    </row>
    <row r="204343" spans="1:8" x14ac:dyDescent="0.3">
      <c r="A204343">
        <v>140610</v>
      </c>
      <c r="B204343" t="s">
        <v>148177</v>
      </c>
      <c r="C204343" t="s">
        <v>137278</v>
      </c>
      <c r="D204343">
        <v>557</v>
      </c>
      <c r="E204343">
        <v>51379</v>
      </c>
      <c r="F204343">
        <v>4</v>
      </c>
      <c r="G204343" t="s">
        <v>149655</v>
      </c>
      <c r="H204343" t="s">
        <v>135616</v>
      </c>
    </row>
    <row r="204344" spans="1:8" x14ac:dyDescent="0.3">
      <c r="A204344">
        <v>140610</v>
      </c>
      <c r="B204344" t="s">
        <v>148177</v>
      </c>
      <c r="C204344" t="s">
        <v>137278</v>
      </c>
      <c r="D204344">
        <v>557</v>
      </c>
      <c r="E204344">
        <v>51380</v>
      </c>
      <c r="F204344">
        <v>1</v>
      </c>
      <c r="G204344" t="s">
        <v>149532</v>
      </c>
      <c r="H204344" t="s">
        <v>135616</v>
      </c>
    </row>
    <row r="204345" spans="1:8" x14ac:dyDescent="0.3">
      <c r="A204345">
        <v>140610</v>
      </c>
      <c r="B204345" t="s">
        <v>148177</v>
      </c>
      <c r="C204345" t="s">
        <v>137278</v>
      </c>
      <c r="D204345">
        <v>557</v>
      </c>
      <c r="E204345">
        <v>51380</v>
      </c>
      <c r="F204345">
        <v>2</v>
      </c>
      <c r="G204345" t="s">
        <v>149535</v>
      </c>
      <c r="H204345" t="s">
        <v>135616</v>
      </c>
    </row>
    <row r="204346" spans="1:8" x14ac:dyDescent="0.3">
      <c r="A204346">
        <v>140610</v>
      </c>
      <c r="B204346" t="s">
        <v>148177</v>
      </c>
      <c r="C204346" t="s">
        <v>137278</v>
      </c>
      <c r="D204346">
        <v>557</v>
      </c>
      <c r="E204346">
        <v>51380</v>
      </c>
      <c r="F204346">
        <v>3</v>
      </c>
      <c r="G204346" t="s">
        <v>149533</v>
      </c>
      <c r="H204346" t="s">
        <v>135619</v>
      </c>
    </row>
    <row r="204347" spans="1:8" x14ac:dyDescent="0.3">
      <c r="A204347">
        <v>140610</v>
      </c>
      <c r="B204347" t="s">
        <v>148177</v>
      </c>
      <c r="C204347" t="s">
        <v>137278</v>
      </c>
      <c r="D204347">
        <v>557</v>
      </c>
      <c r="E204347">
        <v>51380</v>
      </c>
      <c r="F204347">
        <v>4</v>
      </c>
      <c r="G204347" t="s">
        <v>149534</v>
      </c>
      <c r="H204347" t="s">
        <v>135616</v>
      </c>
    </row>
    <row r="204348" spans="1:8" x14ac:dyDescent="0.3">
      <c r="A204348">
        <v>140610</v>
      </c>
      <c r="B204348" t="s">
        <v>148177</v>
      </c>
      <c r="C204348" t="s">
        <v>137278</v>
      </c>
      <c r="D204348">
        <v>557</v>
      </c>
      <c r="E204348">
        <v>51381</v>
      </c>
      <c r="F204348">
        <v>1</v>
      </c>
      <c r="G204348" t="s">
        <v>149656</v>
      </c>
      <c r="H204348" t="s">
        <v>135616</v>
      </c>
    </row>
    <row r="204349" spans="1:8" x14ac:dyDescent="0.3">
      <c r="A204349">
        <v>140610</v>
      </c>
      <c r="B204349" t="s">
        <v>148177</v>
      </c>
      <c r="C204349" t="s">
        <v>137278</v>
      </c>
      <c r="D204349">
        <v>557</v>
      </c>
      <c r="E204349">
        <v>51381</v>
      </c>
      <c r="F204349">
        <v>2</v>
      </c>
      <c r="G204349" t="s">
        <v>149657</v>
      </c>
      <c r="H204349" t="s">
        <v>135616</v>
      </c>
    </row>
    <row r="204350" spans="1:8" x14ac:dyDescent="0.3">
      <c r="A204350">
        <v>140610</v>
      </c>
      <c r="B204350" t="s">
        <v>148177</v>
      </c>
      <c r="C204350" t="s">
        <v>137278</v>
      </c>
      <c r="D204350">
        <v>557</v>
      </c>
      <c r="E204350">
        <v>51381</v>
      </c>
      <c r="F204350">
        <v>3</v>
      </c>
      <c r="G204350" t="s">
        <v>149658</v>
      </c>
      <c r="H204350" t="s">
        <v>135616</v>
      </c>
    </row>
    <row r="204351" spans="1:8" x14ac:dyDescent="0.3">
      <c r="A204351">
        <v>140610</v>
      </c>
      <c r="B204351" t="s">
        <v>148177</v>
      </c>
      <c r="C204351" t="s">
        <v>137278</v>
      </c>
      <c r="D204351">
        <v>557</v>
      </c>
      <c r="E204351">
        <v>51381</v>
      </c>
      <c r="F204351">
        <v>4</v>
      </c>
      <c r="G204351" t="s">
        <v>149659</v>
      </c>
      <c r="H204351" t="s">
        <v>135619</v>
      </c>
    </row>
    <row r="204352" spans="1:8" x14ac:dyDescent="0.3">
      <c r="A204352">
        <v>140610</v>
      </c>
      <c r="B204352" t="s">
        <v>148177</v>
      </c>
      <c r="C204352" t="s">
        <v>137278</v>
      </c>
      <c r="D204352">
        <v>557</v>
      </c>
      <c r="E204352">
        <v>51382</v>
      </c>
      <c r="F204352">
        <v>1</v>
      </c>
      <c r="G204352" t="s">
        <v>68280</v>
      </c>
      <c r="H204352" t="s">
        <v>135616</v>
      </c>
    </row>
    <row r="204353" spans="1:8" x14ac:dyDescent="0.3">
      <c r="A204353">
        <v>140610</v>
      </c>
      <c r="B204353" t="s">
        <v>148177</v>
      </c>
      <c r="C204353" t="s">
        <v>137278</v>
      </c>
      <c r="D204353">
        <v>557</v>
      </c>
      <c r="E204353">
        <v>51382</v>
      </c>
      <c r="F204353">
        <v>2</v>
      </c>
      <c r="G204353" t="s">
        <v>68279</v>
      </c>
      <c r="H204353" t="s">
        <v>135616</v>
      </c>
    </row>
    <row r="204354" spans="1:8" x14ac:dyDescent="0.3">
      <c r="A204354">
        <v>140610</v>
      </c>
      <c r="B204354" t="s">
        <v>148177</v>
      </c>
      <c r="C204354" t="s">
        <v>137278</v>
      </c>
      <c r="D204354">
        <v>557</v>
      </c>
      <c r="E204354">
        <v>51382</v>
      </c>
      <c r="F204354">
        <v>3</v>
      </c>
      <c r="G204354" t="s">
        <v>149660</v>
      </c>
      <c r="H204354" t="s">
        <v>135619</v>
      </c>
    </row>
    <row r="204355" spans="1:8" x14ac:dyDescent="0.3">
      <c r="A204355">
        <v>140610</v>
      </c>
      <c r="B204355" t="s">
        <v>148177</v>
      </c>
      <c r="C204355" t="s">
        <v>137278</v>
      </c>
      <c r="D204355">
        <v>557</v>
      </c>
      <c r="E204355">
        <v>51382</v>
      </c>
      <c r="F204355">
        <v>4</v>
      </c>
      <c r="G204355" t="s">
        <v>149661</v>
      </c>
      <c r="H204355" t="s">
        <v>135616</v>
      </c>
    </row>
    <row r="204356" spans="1:8" x14ac:dyDescent="0.3">
      <c r="A204356">
        <v>140610</v>
      </c>
      <c r="B204356" t="s">
        <v>148177</v>
      </c>
      <c r="C204356" t="s">
        <v>137278</v>
      </c>
      <c r="D204356">
        <v>557</v>
      </c>
      <c r="E204356">
        <v>51383</v>
      </c>
      <c r="F204356">
        <v>1</v>
      </c>
      <c r="G204356" t="s">
        <v>149662</v>
      </c>
      <c r="H204356" t="s">
        <v>135616</v>
      </c>
    </row>
    <row r="204357" spans="1:8" x14ac:dyDescent="0.3">
      <c r="A204357">
        <v>140610</v>
      </c>
      <c r="B204357" t="s">
        <v>148177</v>
      </c>
      <c r="C204357" t="s">
        <v>137278</v>
      </c>
      <c r="D204357">
        <v>557</v>
      </c>
      <c r="E204357">
        <v>51383</v>
      </c>
      <c r="F204357">
        <v>2</v>
      </c>
      <c r="G204357" t="s">
        <v>149663</v>
      </c>
      <c r="H204357" t="s">
        <v>135619</v>
      </c>
    </row>
    <row r="204358" spans="1:8" x14ac:dyDescent="0.3">
      <c r="A204358">
        <v>140610</v>
      </c>
      <c r="B204358" t="s">
        <v>148177</v>
      </c>
      <c r="C204358" t="s">
        <v>137278</v>
      </c>
      <c r="D204358">
        <v>557</v>
      </c>
      <c r="E204358">
        <v>51383</v>
      </c>
      <c r="F204358">
        <v>3</v>
      </c>
      <c r="G204358" t="s">
        <v>119</v>
      </c>
      <c r="H204358" t="s">
        <v>135616</v>
      </c>
    </row>
    <row r="204359" spans="1:8" x14ac:dyDescent="0.3">
      <c r="A204359">
        <v>140610</v>
      </c>
      <c r="B204359" t="s">
        <v>148177</v>
      </c>
      <c r="C204359" t="s">
        <v>137278</v>
      </c>
      <c r="D204359">
        <v>557</v>
      </c>
      <c r="E204359">
        <v>51383</v>
      </c>
      <c r="F204359">
        <v>4</v>
      </c>
      <c r="G204359" t="s">
        <v>85082</v>
      </c>
      <c r="H204359" t="s">
        <v>135616</v>
      </c>
    </row>
    <row r="204360" spans="1:8" x14ac:dyDescent="0.3">
      <c r="A204360">
        <v>140610</v>
      </c>
      <c r="B204360" t="s">
        <v>148177</v>
      </c>
      <c r="C204360" t="s">
        <v>137278</v>
      </c>
      <c r="D204360">
        <v>557</v>
      </c>
      <c r="E204360">
        <v>51384</v>
      </c>
      <c r="F204360">
        <v>1</v>
      </c>
      <c r="G204360" t="s">
        <v>149664</v>
      </c>
      <c r="H204360" t="s">
        <v>135616</v>
      </c>
    </row>
    <row r="204361" spans="1:8" x14ac:dyDescent="0.3">
      <c r="A204361">
        <v>140610</v>
      </c>
      <c r="B204361" t="s">
        <v>148177</v>
      </c>
      <c r="C204361" t="s">
        <v>137278</v>
      </c>
      <c r="D204361">
        <v>557</v>
      </c>
      <c r="E204361">
        <v>51384</v>
      </c>
      <c r="F204361">
        <v>2</v>
      </c>
      <c r="G204361" t="s">
        <v>28556</v>
      </c>
      <c r="H204361" t="s">
        <v>135619</v>
      </c>
    </row>
    <row r="204362" spans="1:8" x14ac:dyDescent="0.3">
      <c r="A204362">
        <v>140610</v>
      </c>
      <c r="B204362" t="s">
        <v>148177</v>
      </c>
      <c r="C204362" t="s">
        <v>137278</v>
      </c>
      <c r="D204362">
        <v>557</v>
      </c>
      <c r="E204362">
        <v>51384</v>
      </c>
      <c r="F204362">
        <v>3</v>
      </c>
      <c r="G204362" t="s">
        <v>28206</v>
      </c>
      <c r="H204362" t="s">
        <v>135616</v>
      </c>
    </row>
    <row r="204363" spans="1:8" x14ac:dyDescent="0.3">
      <c r="A204363">
        <v>140610</v>
      </c>
      <c r="B204363" t="s">
        <v>148177</v>
      </c>
      <c r="C204363" t="s">
        <v>137278</v>
      </c>
      <c r="D204363">
        <v>557</v>
      </c>
      <c r="E204363">
        <v>51384</v>
      </c>
      <c r="F204363">
        <v>4</v>
      </c>
      <c r="G204363" t="s">
        <v>29787</v>
      </c>
      <c r="H204363" t="s">
        <v>135616</v>
      </c>
    </row>
    <row r="204364" spans="1:8" x14ac:dyDescent="0.3">
      <c r="A204364">
        <v>140610</v>
      </c>
      <c r="B204364" t="s">
        <v>148177</v>
      </c>
      <c r="C204364" t="s">
        <v>137278</v>
      </c>
      <c r="D204364">
        <v>557</v>
      </c>
      <c r="E204364">
        <v>51385</v>
      </c>
      <c r="F204364">
        <v>1</v>
      </c>
      <c r="G204364" t="s">
        <v>149665</v>
      </c>
      <c r="H204364" t="s">
        <v>135619</v>
      </c>
    </row>
    <row r="204365" spans="1:8" x14ac:dyDescent="0.3">
      <c r="A204365">
        <v>140610</v>
      </c>
      <c r="B204365" t="s">
        <v>148177</v>
      </c>
      <c r="C204365" t="s">
        <v>137278</v>
      </c>
      <c r="D204365">
        <v>557</v>
      </c>
      <c r="E204365">
        <v>51385</v>
      </c>
      <c r="F204365">
        <v>2</v>
      </c>
      <c r="G204365" t="s">
        <v>149666</v>
      </c>
      <c r="H204365" t="s">
        <v>135616</v>
      </c>
    </row>
    <row r="204366" spans="1:8" x14ac:dyDescent="0.3">
      <c r="A204366">
        <v>140610</v>
      </c>
      <c r="B204366" t="s">
        <v>148177</v>
      </c>
      <c r="C204366" t="s">
        <v>137278</v>
      </c>
      <c r="D204366">
        <v>557</v>
      </c>
      <c r="E204366">
        <v>51385</v>
      </c>
      <c r="F204366">
        <v>3</v>
      </c>
      <c r="G204366" t="s">
        <v>149667</v>
      </c>
      <c r="H204366" t="s">
        <v>135616</v>
      </c>
    </row>
    <row r="204367" spans="1:8" x14ac:dyDescent="0.3">
      <c r="A204367">
        <v>140610</v>
      </c>
      <c r="B204367" t="s">
        <v>148177</v>
      </c>
      <c r="C204367" t="s">
        <v>137278</v>
      </c>
      <c r="D204367">
        <v>557</v>
      </c>
      <c r="E204367">
        <v>51385</v>
      </c>
      <c r="F204367">
        <v>4</v>
      </c>
      <c r="G204367" t="s">
        <v>149668</v>
      </c>
      <c r="H204367" t="s">
        <v>135616</v>
      </c>
    </row>
    <row r="204368" spans="1:8" x14ac:dyDescent="0.3">
      <c r="A204368">
        <v>140610</v>
      </c>
      <c r="B204368" t="s">
        <v>148177</v>
      </c>
      <c r="C204368" t="s">
        <v>137278</v>
      </c>
      <c r="D204368">
        <v>557</v>
      </c>
      <c r="E204368">
        <v>51386</v>
      </c>
      <c r="F204368">
        <v>1</v>
      </c>
      <c r="G204368" t="s">
        <v>149669</v>
      </c>
      <c r="H204368" t="s">
        <v>135619</v>
      </c>
    </row>
    <row r="204369" spans="1:8" x14ac:dyDescent="0.3">
      <c r="A204369">
        <v>140610</v>
      </c>
      <c r="B204369" t="s">
        <v>148177</v>
      </c>
      <c r="C204369" t="s">
        <v>137278</v>
      </c>
      <c r="D204369">
        <v>557</v>
      </c>
      <c r="E204369">
        <v>51386</v>
      </c>
      <c r="F204369">
        <v>2</v>
      </c>
      <c r="G204369" t="s">
        <v>149670</v>
      </c>
      <c r="H204369" t="s">
        <v>135616</v>
      </c>
    </row>
    <row r="204370" spans="1:8" x14ac:dyDescent="0.3">
      <c r="A204370">
        <v>140610</v>
      </c>
      <c r="B204370" t="s">
        <v>148177</v>
      </c>
      <c r="C204370" t="s">
        <v>137278</v>
      </c>
      <c r="D204370">
        <v>557</v>
      </c>
      <c r="E204370">
        <v>51386</v>
      </c>
      <c r="F204370">
        <v>3</v>
      </c>
      <c r="G204370" t="s">
        <v>149671</v>
      </c>
      <c r="H204370" t="s">
        <v>135616</v>
      </c>
    </row>
    <row r="204371" spans="1:8" x14ac:dyDescent="0.3">
      <c r="A204371">
        <v>140610</v>
      </c>
      <c r="B204371" t="s">
        <v>148177</v>
      </c>
      <c r="C204371" t="s">
        <v>137278</v>
      </c>
      <c r="D204371">
        <v>557</v>
      </c>
      <c r="E204371">
        <v>51386</v>
      </c>
      <c r="F204371">
        <v>4</v>
      </c>
      <c r="G204371" t="s">
        <v>149672</v>
      </c>
      <c r="H204371" t="s">
        <v>135616</v>
      </c>
    </row>
    <row r="204372" spans="1:8" x14ac:dyDescent="0.3">
      <c r="A204372">
        <v>140610</v>
      </c>
      <c r="B204372" t="s">
        <v>148177</v>
      </c>
      <c r="C204372" t="s">
        <v>137278</v>
      </c>
      <c r="D204372">
        <v>557</v>
      </c>
      <c r="E204372">
        <v>51387</v>
      </c>
      <c r="F204372">
        <v>1</v>
      </c>
      <c r="G204372" t="s">
        <v>149673</v>
      </c>
      <c r="H204372" t="s">
        <v>135616</v>
      </c>
    </row>
    <row r="204373" spans="1:8" x14ac:dyDescent="0.3">
      <c r="A204373">
        <v>140610</v>
      </c>
      <c r="B204373" t="s">
        <v>148177</v>
      </c>
      <c r="C204373" t="s">
        <v>137278</v>
      </c>
      <c r="D204373">
        <v>557</v>
      </c>
      <c r="E204373">
        <v>51387</v>
      </c>
      <c r="F204373">
        <v>2</v>
      </c>
      <c r="G204373" t="s">
        <v>1398</v>
      </c>
      <c r="H204373" t="s">
        <v>135616</v>
      </c>
    </row>
    <row r="204374" spans="1:8" x14ac:dyDescent="0.3">
      <c r="A204374">
        <v>140610</v>
      </c>
      <c r="B204374" t="s">
        <v>148177</v>
      </c>
      <c r="C204374" t="s">
        <v>137278</v>
      </c>
      <c r="D204374">
        <v>557</v>
      </c>
      <c r="E204374">
        <v>51387</v>
      </c>
      <c r="F204374">
        <v>3</v>
      </c>
      <c r="G204374" t="s">
        <v>1397</v>
      </c>
      <c r="H204374" t="s">
        <v>135616</v>
      </c>
    </row>
    <row r="204375" spans="1:8" x14ac:dyDescent="0.3">
      <c r="A204375">
        <v>140610</v>
      </c>
      <c r="B204375" t="s">
        <v>148177</v>
      </c>
      <c r="C204375" t="s">
        <v>137278</v>
      </c>
      <c r="D204375">
        <v>557</v>
      </c>
      <c r="E204375">
        <v>51387</v>
      </c>
      <c r="F204375">
        <v>4</v>
      </c>
      <c r="G204375" t="s">
        <v>52354</v>
      </c>
      <c r="H204375" t="s">
        <v>135619</v>
      </c>
    </row>
    <row r="204376" spans="1:8" x14ac:dyDescent="0.3">
      <c r="A204376">
        <v>140610</v>
      </c>
      <c r="B204376" t="s">
        <v>148177</v>
      </c>
      <c r="C204376" t="s">
        <v>137278</v>
      </c>
      <c r="D204376">
        <v>557</v>
      </c>
      <c r="E204376">
        <v>51388</v>
      </c>
      <c r="F204376">
        <v>1</v>
      </c>
      <c r="G204376" t="s">
        <v>147046</v>
      </c>
      <c r="H204376" t="s">
        <v>135616</v>
      </c>
    </row>
    <row r="204377" spans="1:8" x14ac:dyDescent="0.3">
      <c r="A204377">
        <v>140610</v>
      </c>
      <c r="B204377" t="s">
        <v>148177</v>
      </c>
      <c r="C204377" t="s">
        <v>137278</v>
      </c>
      <c r="D204377">
        <v>557</v>
      </c>
      <c r="E204377">
        <v>51388</v>
      </c>
      <c r="F204377">
        <v>2</v>
      </c>
      <c r="G204377" t="s">
        <v>28272</v>
      </c>
      <c r="H204377" t="s">
        <v>135616</v>
      </c>
    </row>
    <row r="204378" spans="1:8" x14ac:dyDescent="0.3">
      <c r="A204378">
        <v>140610</v>
      </c>
      <c r="B204378" t="s">
        <v>148177</v>
      </c>
      <c r="C204378" t="s">
        <v>137278</v>
      </c>
      <c r="D204378">
        <v>557</v>
      </c>
      <c r="E204378">
        <v>51388</v>
      </c>
      <c r="F204378">
        <v>3</v>
      </c>
      <c r="G204378" t="s">
        <v>149674</v>
      </c>
      <c r="H204378" t="s">
        <v>135619</v>
      </c>
    </row>
    <row r="204379" spans="1:8" x14ac:dyDescent="0.3">
      <c r="A204379">
        <v>140610</v>
      </c>
      <c r="B204379" t="s">
        <v>148177</v>
      </c>
      <c r="C204379" t="s">
        <v>137278</v>
      </c>
      <c r="D204379">
        <v>557</v>
      </c>
      <c r="E204379">
        <v>51388</v>
      </c>
      <c r="F204379">
        <v>4</v>
      </c>
      <c r="G204379" t="s">
        <v>149675</v>
      </c>
      <c r="H204379" t="s">
        <v>135616</v>
      </c>
    </row>
    <row r="204380" spans="1:8" x14ac:dyDescent="0.3">
      <c r="A204380">
        <v>140610</v>
      </c>
      <c r="B204380" t="s">
        <v>148177</v>
      </c>
      <c r="C204380" t="s">
        <v>137278</v>
      </c>
      <c r="D204380">
        <v>557</v>
      </c>
      <c r="E204380">
        <v>51389</v>
      </c>
      <c r="F204380">
        <v>1</v>
      </c>
      <c r="G204380" t="s">
        <v>81165</v>
      </c>
      <c r="H204380" t="s">
        <v>135616</v>
      </c>
    </row>
    <row r="204381" spans="1:8" x14ac:dyDescent="0.3">
      <c r="A204381">
        <v>140610</v>
      </c>
      <c r="B204381" t="s">
        <v>148177</v>
      </c>
      <c r="C204381" t="s">
        <v>137278</v>
      </c>
      <c r="D204381">
        <v>557</v>
      </c>
      <c r="E204381">
        <v>51389</v>
      </c>
      <c r="F204381">
        <v>2</v>
      </c>
      <c r="G204381" t="s">
        <v>81164</v>
      </c>
      <c r="H204381" t="s">
        <v>135616</v>
      </c>
    </row>
    <row r="204382" spans="1:8" x14ac:dyDescent="0.3">
      <c r="A204382">
        <v>140610</v>
      </c>
      <c r="B204382" t="s">
        <v>148177</v>
      </c>
      <c r="C204382" t="s">
        <v>137278</v>
      </c>
      <c r="D204382">
        <v>557</v>
      </c>
      <c r="E204382">
        <v>51389</v>
      </c>
      <c r="F204382">
        <v>3</v>
      </c>
      <c r="G204382" t="s">
        <v>149676</v>
      </c>
      <c r="H204382" t="s">
        <v>135619</v>
      </c>
    </row>
    <row r="204383" spans="1:8" x14ac:dyDescent="0.3">
      <c r="A204383">
        <v>140610</v>
      </c>
      <c r="B204383" t="s">
        <v>148177</v>
      </c>
      <c r="C204383" t="s">
        <v>137278</v>
      </c>
      <c r="D204383">
        <v>557</v>
      </c>
      <c r="E204383">
        <v>51389</v>
      </c>
      <c r="F204383">
        <v>4</v>
      </c>
      <c r="G204383" t="s">
        <v>149677</v>
      </c>
      <c r="H204383" t="s">
        <v>135616</v>
      </c>
    </row>
    <row r="204384" spans="1:8" x14ac:dyDescent="0.3">
      <c r="A204384">
        <v>140610</v>
      </c>
      <c r="B204384" t="s">
        <v>148177</v>
      </c>
      <c r="C204384" t="s">
        <v>137278</v>
      </c>
      <c r="D204384">
        <v>557</v>
      </c>
      <c r="E204384">
        <v>51390</v>
      </c>
      <c r="F204384">
        <v>1</v>
      </c>
      <c r="G204384" t="s">
        <v>149584</v>
      </c>
      <c r="H204384" t="s">
        <v>135616</v>
      </c>
    </row>
    <row r="204385" spans="1:8" x14ac:dyDescent="0.3">
      <c r="A204385">
        <v>140610</v>
      </c>
      <c r="B204385" t="s">
        <v>148177</v>
      </c>
      <c r="C204385" t="s">
        <v>137278</v>
      </c>
      <c r="D204385">
        <v>557</v>
      </c>
      <c r="E204385">
        <v>51390</v>
      </c>
      <c r="F204385">
        <v>2</v>
      </c>
      <c r="G204385" t="s">
        <v>149583</v>
      </c>
      <c r="H204385" t="s">
        <v>135616</v>
      </c>
    </row>
    <row r="204386" spans="1:8" x14ac:dyDescent="0.3">
      <c r="A204386">
        <v>140610</v>
      </c>
      <c r="B204386" t="s">
        <v>148177</v>
      </c>
      <c r="C204386" t="s">
        <v>137278</v>
      </c>
      <c r="D204386">
        <v>557</v>
      </c>
      <c r="E204386">
        <v>51390</v>
      </c>
      <c r="F204386">
        <v>3</v>
      </c>
      <c r="G204386" t="s">
        <v>149582</v>
      </c>
      <c r="H204386" t="s">
        <v>135616</v>
      </c>
    </row>
    <row r="204387" spans="1:8" x14ac:dyDescent="0.3">
      <c r="A204387">
        <v>140610</v>
      </c>
      <c r="B204387" t="s">
        <v>148177</v>
      </c>
      <c r="C204387" t="s">
        <v>137278</v>
      </c>
      <c r="D204387">
        <v>557</v>
      </c>
      <c r="E204387">
        <v>51390</v>
      </c>
      <c r="F204387">
        <v>4</v>
      </c>
      <c r="G204387" t="s">
        <v>149678</v>
      </c>
      <c r="H204387" t="s">
        <v>135619</v>
      </c>
    </row>
    <row r="204388" spans="1:8" x14ac:dyDescent="0.3">
      <c r="A204388">
        <v>140610</v>
      </c>
      <c r="B204388" t="s">
        <v>148177</v>
      </c>
      <c r="C204388" t="s">
        <v>137278</v>
      </c>
      <c r="D204388">
        <v>557</v>
      </c>
      <c r="E204388">
        <v>51391</v>
      </c>
      <c r="F204388">
        <v>1</v>
      </c>
      <c r="G204388" t="s">
        <v>31028</v>
      </c>
      <c r="H204388" t="s">
        <v>135616</v>
      </c>
    </row>
    <row r="204389" spans="1:8" x14ac:dyDescent="0.3">
      <c r="A204389">
        <v>140610</v>
      </c>
      <c r="B204389" t="s">
        <v>148177</v>
      </c>
      <c r="C204389" t="s">
        <v>137278</v>
      </c>
      <c r="D204389">
        <v>557</v>
      </c>
      <c r="E204389">
        <v>51391</v>
      </c>
      <c r="F204389">
        <v>2</v>
      </c>
      <c r="G204389" t="s">
        <v>57228</v>
      </c>
      <c r="H204389" t="s">
        <v>135616</v>
      </c>
    </row>
    <row r="204390" spans="1:8" x14ac:dyDescent="0.3">
      <c r="A204390">
        <v>140610</v>
      </c>
      <c r="B204390" t="s">
        <v>148177</v>
      </c>
      <c r="C204390" t="s">
        <v>137278</v>
      </c>
      <c r="D204390">
        <v>557</v>
      </c>
      <c r="E204390">
        <v>51391</v>
      </c>
      <c r="F204390">
        <v>3</v>
      </c>
      <c r="G204390" t="s">
        <v>19883</v>
      </c>
      <c r="H204390" t="s">
        <v>135619</v>
      </c>
    </row>
    <row r="204391" spans="1:8" x14ac:dyDescent="0.3">
      <c r="A204391">
        <v>140610</v>
      </c>
      <c r="B204391" t="s">
        <v>148177</v>
      </c>
      <c r="C204391" t="s">
        <v>137278</v>
      </c>
      <c r="D204391">
        <v>557</v>
      </c>
      <c r="E204391">
        <v>51391</v>
      </c>
      <c r="F204391">
        <v>4</v>
      </c>
      <c r="G204391" t="s">
        <v>149679</v>
      </c>
      <c r="H204391" t="s">
        <v>135616</v>
      </c>
    </row>
    <row r="204392" spans="1:8" x14ac:dyDescent="0.3">
      <c r="A204392">
        <v>140610</v>
      </c>
      <c r="B204392" t="s">
        <v>148177</v>
      </c>
      <c r="C204392" t="s">
        <v>137278</v>
      </c>
      <c r="D204392">
        <v>557</v>
      </c>
      <c r="E204392">
        <v>51392</v>
      </c>
      <c r="F204392">
        <v>1</v>
      </c>
      <c r="G204392" t="s">
        <v>149680</v>
      </c>
      <c r="H204392" t="s">
        <v>135619</v>
      </c>
    </row>
    <row r="204393" spans="1:8" x14ac:dyDescent="0.3">
      <c r="A204393">
        <v>140610</v>
      </c>
      <c r="B204393" t="s">
        <v>148177</v>
      </c>
      <c r="C204393" t="s">
        <v>137278</v>
      </c>
      <c r="D204393">
        <v>557</v>
      </c>
      <c r="E204393">
        <v>51392</v>
      </c>
      <c r="F204393">
        <v>2</v>
      </c>
      <c r="G204393" t="s">
        <v>149681</v>
      </c>
      <c r="H204393" t="s">
        <v>135616</v>
      </c>
    </row>
    <row r="204394" spans="1:8" x14ac:dyDescent="0.3">
      <c r="A204394">
        <v>140610</v>
      </c>
      <c r="B204394" t="s">
        <v>148177</v>
      </c>
      <c r="C204394" t="s">
        <v>137278</v>
      </c>
      <c r="D204394">
        <v>557</v>
      </c>
      <c r="E204394">
        <v>51392</v>
      </c>
      <c r="F204394">
        <v>3</v>
      </c>
      <c r="G204394" t="s">
        <v>149682</v>
      </c>
      <c r="H204394" t="s">
        <v>135616</v>
      </c>
    </row>
    <row r="204395" spans="1:8" x14ac:dyDescent="0.3">
      <c r="A204395">
        <v>140610</v>
      </c>
      <c r="B204395" t="s">
        <v>148177</v>
      </c>
      <c r="C204395" t="s">
        <v>137278</v>
      </c>
      <c r="D204395">
        <v>557</v>
      </c>
      <c r="E204395">
        <v>51392</v>
      </c>
      <c r="F204395">
        <v>4</v>
      </c>
      <c r="G204395" t="s">
        <v>149683</v>
      </c>
      <c r="H204395" t="s">
        <v>135616</v>
      </c>
    </row>
    <row r="204396" spans="1:8" x14ac:dyDescent="0.3">
      <c r="A204396">
        <v>140610</v>
      </c>
      <c r="B204396" t="s">
        <v>148177</v>
      </c>
      <c r="C204396" t="s">
        <v>137278</v>
      </c>
      <c r="D204396">
        <v>557</v>
      </c>
      <c r="E204396">
        <v>51393</v>
      </c>
      <c r="F204396">
        <v>1</v>
      </c>
      <c r="G204396" t="s">
        <v>149684</v>
      </c>
      <c r="H204396" t="s">
        <v>135619</v>
      </c>
    </row>
    <row r="204397" spans="1:8" x14ac:dyDescent="0.3">
      <c r="A204397">
        <v>140610</v>
      </c>
      <c r="B204397" t="s">
        <v>148177</v>
      </c>
      <c r="C204397" t="s">
        <v>137278</v>
      </c>
      <c r="D204397">
        <v>557</v>
      </c>
      <c r="E204397">
        <v>51393</v>
      </c>
      <c r="F204397">
        <v>2</v>
      </c>
      <c r="G204397" t="s">
        <v>28561</v>
      </c>
      <c r="H204397" t="s">
        <v>135616</v>
      </c>
    </row>
    <row r="204398" spans="1:8" x14ac:dyDescent="0.3">
      <c r="A204398">
        <v>140610</v>
      </c>
      <c r="B204398" t="s">
        <v>148177</v>
      </c>
      <c r="C204398" t="s">
        <v>137278</v>
      </c>
      <c r="D204398">
        <v>557</v>
      </c>
      <c r="E204398">
        <v>51393</v>
      </c>
      <c r="F204398">
        <v>3</v>
      </c>
      <c r="G204398" t="s">
        <v>51339</v>
      </c>
      <c r="H204398" t="s">
        <v>135616</v>
      </c>
    </row>
    <row r="204399" spans="1:8" x14ac:dyDescent="0.3">
      <c r="A204399">
        <v>140610</v>
      </c>
      <c r="B204399" t="s">
        <v>148177</v>
      </c>
      <c r="C204399" t="s">
        <v>137278</v>
      </c>
      <c r="D204399">
        <v>557</v>
      </c>
      <c r="E204399">
        <v>51393</v>
      </c>
      <c r="F204399">
        <v>4</v>
      </c>
      <c r="G204399" t="s">
        <v>149685</v>
      </c>
      <c r="H204399" t="s">
        <v>135616</v>
      </c>
    </row>
    <row r="204400" spans="1:8" x14ac:dyDescent="0.3">
      <c r="A204400">
        <v>140610</v>
      </c>
      <c r="B204400" t="s">
        <v>148177</v>
      </c>
      <c r="C204400" t="s">
        <v>137278</v>
      </c>
      <c r="D204400">
        <v>557</v>
      </c>
      <c r="E204400">
        <v>51394</v>
      </c>
      <c r="F204400">
        <v>1</v>
      </c>
      <c r="G204400" t="s">
        <v>149686</v>
      </c>
      <c r="H204400" t="s">
        <v>135619</v>
      </c>
    </row>
    <row r="204401" spans="1:8" x14ac:dyDescent="0.3">
      <c r="A204401">
        <v>140610</v>
      </c>
      <c r="B204401" t="s">
        <v>148177</v>
      </c>
      <c r="C204401" t="s">
        <v>137278</v>
      </c>
      <c r="D204401">
        <v>557</v>
      </c>
      <c r="E204401">
        <v>51394</v>
      </c>
      <c r="F204401">
        <v>2</v>
      </c>
      <c r="G204401" t="s">
        <v>149687</v>
      </c>
      <c r="H204401" t="s">
        <v>135616</v>
      </c>
    </row>
    <row r="204402" spans="1:8" x14ac:dyDescent="0.3">
      <c r="A204402">
        <v>140610</v>
      </c>
      <c r="B204402" t="s">
        <v>148177</v>
      </c>
      <c r="C204402" t="s">
        <v>137278</v>
      </c>
      <c r="D204402">
        <v>557</v>
      </c>
      <c r="E204402">
        <v>51394</v>
      </c>
      <c r="F204402">
        <v>3</v>
      </c>
      <c r="G204402" t="s">
        <v>149688</v>
      </c>
      <c r="H204402" t="s">
        <v>135616</v>
      </c>
    </row>
    <row r="204403" spans="1:8" x14ac:dyDescent="0.3">
      <c r="A204403">
        <v>140610</v>
      </c>
      <c r="B204403" t="s">
        <v>148177</v>
      </c>
      <c r="C204403" t="s">
        <v>137278</v>
      </c>
      <c r="D204403">
        <v>557</v>
      </c>
      <c r="E204403">
        <v>51394</v>
      </c>
      <c r="F204403">
        <v>4</v>
      </c>
      <c r="G204403" t="s">
        <v>149689</v>
      </c>
      <c r="H204403" t="s">
        <v>135616</v>
      </c>
    </row>
    <row r="204404" spans="1:8" x14ac:dyDescent="0.3">
      <c r="A204404">
        <v>140610</v>
      </c>
      <c r="B204404" t="s">
        <v>148177</v>
      </c>
      <c r="C204404" t="s">
        <v>137278</v>
      </c>
      <c r="D204404">
        <v>557</v>
      </c>
      <c r="E204404">
        <v>51395</v>
      </c>
      <c r="F204404">
        <v>1</v>
      </c>
      <c r="G204404" t="s">
        <v>38842</v>
      </c>
      <c r="H204404" t="s">
        <v>135619</v>
      </c>
    </row>
    <row r="204405" spans="1:8" x14ac:dyDescent="0.3">
      <c r="A204405">
        <v>140610</v>
      </c>
      <c r="B204405" t="s">
        <v>148177</v>
      </c>
      <c r="C204405" t="s">
        <v>137278</v>
      </c>
      <c r="D204405">
        <v>557</v>
      </c>
      <c r="E204405">
        <v>51395</v>
      </c>
      <c r="F204405">
        <v>2</v>
      </c>
      <c r="G204405" t="s">
        <v>60296</v>
      </c>
      <c r="H204405" t="s">
        <v>135616</v>
      </c>
    </row>
    <row r="204406" spans="1:8" x14ac:dyDescent="0.3">
      <c r="A204406">
        <v>140610</v>
      </c>
      <c r="B204406" t="s">
        <v>148177</v>
      </c>
      <c r="C204406" t="s">
        <v>137278</v>
      </c>
      <c r="D204406">
        <v>557</v>
      </c>
      <c r="E204406">
        <v>51395</v>
      </c>
      <c r="F204406">
        <v>3</v>
      </c>
      <c r="G204406" t="s">
        <v>18543</v>
      </c>
      <c r="H204406" t="s">
        <v>135616</v>
      </c>
    </row>
    <row r="204407" spans="1:8" x14ac:dyDescent="0.3">
      <c r="A204407">
        <v>140610</v>
      </c>
      <c r="B204407" t="s">
        <v>148177</v>
      </c>
      <c r="C204407" t="s">
        <v>137278</v>
      </c>
      <c r="D204407">
        <v>557</v>
      </c>
      <c r="E204407">
        <v>51395</v>
      </c>
      <c r="F204407">
        <v>4</v>
      </c>
      <c r="G204407" t="s">
        <v>1495</v>
      </c>
      <c r="H204407" t="s">
        <v>135616</v>
      </c>
    </row>
    <row r="204408" spans="1:8" x14ac:dyDescent="0.3">
      <c r="A204408">
        <v>140610</v>
      </c>
      <c r="B204408" t="s">
        <v>148177</v>
      </c>
      <c r="C204408" t="s">
        <v>137278</v>
      </c>
      <c r="D204408">
        <v>557</v>
      </c>
      <c r="E204408">
        <v>51396</v>
      </c>
      <c r="F204408">
        <v>1</v>
      </c>
      <c r="G204408" t="s">
        <v>2685</v>
      </c>
      <c r="H204408" t="s">
        <v>135616</v>
      </c>
    </row>
    <row r="204409" spans="1:8" x14ac:dyDescent="0.3">
      <c r="A204409">
        <v>140610</v>
      </c>
      <c r="B204409" t="s">
        <v>148177</v>
      </c>
      <c r="C204409" t="s">
        <v>137278</v>
      </c>
      <c r="D204409">
        <v>557</v>
      </c>
      <c r="E204409">
        <v>51396</v>
      </c>
      <c r="F204409">
        <v>2</v>
      </c>
      <c r="G204409" t="s">
        <v>99038</v>
      </c>
      <c r="H204409" t="s">
        <v>135616</v>
      </c>
    </row>
    <row r="204410" spans="1:8" x14ac:dyDescent="0.3">
      <c r="A204410">
        <v>140610</v>
      </c>
      <c r="B204410" t="s">
        <v>148177</v>
      </c>
      <c r="C204410" t="s">
        <v>137278</v>
      </c>
      <c r="D204410">
        <v>557</v>
      </c>
      <c r="E204410">
        <v>51396</v>
      </c>
      <c r="F204410">
        <v>3</v>
      </c>
      <c r="G204410" t="s">
        <v>149690</v>
      </c>
      <c r="H204410" t="s">
        <v>135616</v>
      </c>
    </row>
    <row r="204411" spans="1:8" x14ac:dyDescent="0.3">
      <c r="A204411">
        <v>140610</v>
      </c>
      <c r="B204411" t="s">
        <v>148177</v>
      </c>
      <c r="C204411" t="s">
        <v>137278</v>
      </c>
      <c r="D204411">
        <v>557</v>
      </c>
      <c r="E204411">
        <v>51396</v>
      </c>
      <c r="F204411">
        <v>4</v>
      </c>
      <c r="G204411" t="s">
        <v>149691</v>
      </c>
      <c r="H204411" t="s">
        <v>135619</v>
      </c>
    </row>
    <row r="204412" spans="1:8" x14ac:dyDescent="0.3">
      <c r="A204412">
        <v>140610</v>
      </c>
      <c r="B204412" t="s">
        <v>148177</v>
      </c>
      <c r="C204412" t="s">
        <v>137278</v>
      </c>
      <c r="D204412">
        <v>557</v>
      </c>
      <c r="E204412">
        <v>51397</v>
      </c>
      <c r="F204412">
        <v>1</v>
      </c>
      <c r="G204412" t="s">
        <v>403</v>
      </c>
      <c r="H204412" t="s">
        <v>135616</v>
      </c>
    </row>
    <row r="204413" spans="1:8" x14ac:dyDescent="0.3">
      <c r="A204413">
        <v>140610</v>
      </c>
      <c r="B204413" t="s">
        <v>148177</v>
      </c>
      <c r="C204413" t="s">
        <v>137278</v>
      </c>
      <c r="D204413">
        <v>557</v>
      </c>
      <c r="E204413">
        <v>51397</v>
      </c>
      <c r="F204413">
        <v>2</v>
      </c>
      <c r="G204413" t="s">
        <v>404</v>
      </c>
      <c r="H204413" t="s">
        <v>135619</v>
      </c>
    </row>
    <row r="204414" spans="1:8" x14ac:dyDescent="0.3">
      <c r="A204414">
        <v>140610</v>
      </c>
      <c r="B204414" t="s">
        <v>148177</v>
      </c>
      <c r="C204414" t="s">
        <v>137278</v>
      </c>
      <c r="D204414">
        <v>557</v>
      </c>
      <c r="E204414">
        <v>51397</v>
      </c>
      <c r="F204414">
        <v>3</v>
      </c>
      <c r="G204414" t="s">
        <v>445</v>
      </c>
      <c r="H204414" t="s">
        <v>135616</v>
      </c>
    </row>
    <row r="204415" spans="1:8" x14ac:dyDescent="0.3">
      <c r="A204415">
        <v>140610</v>
      </c>
      <c r="B204415" t="s">
        <v>148177</v>
      </c>
      <c r="C204415" t="s">
        <v>137278</v>
      </c>
      <c r="D204415">
        <v>557</v>
      </c>
      <c r="E204415">
        <v>51397</v>
      </c>
      <c r="F204415">
        <v>4</v>
      </c>
      <c r="G204415" t="s">
        <v>446</v>
      </c>
      <c r="H204415" t="s">
        <v>135616</v>
      </c>
    </row>
    <row r="204416" spans="1:8" x14ac:dyDescent="0.3">
      <c r="A204416">
        <v>140610</v>
      </c>
      <c r="B204416" t="s">
        <v>148177</v>
      </c>
      <c r="C204416" t="s">
        <v>137278</v>
      </c>
      <c r="D204416">
        <v>557</v>
      </c>
      <c r="E204416">
        <v>51398</v>
      </c>
      <c r="F204416">
        <v>1</v>
      </c>
      <c r="G204416" t="s">
        <v>772</v>
      </c>
      <c r="H204416" t="s">
        <v>135616</v>
      </c>
    </row>
    <row r="204417" spans="1:8" x14ac:dyDescent="0.3">
      <c r="A204417">
        <v>140610</v>
      </c>
      <c r="B204417" t="s">
        <v>148177</v>
      </c>
      <c r="C204417" t="s">
        <v>137278</v>
      </c>
      <c r="D204417">
        <v>557</v>
      </c>
      <c r="E204417">
        <v>51398</v>
      </c>
      <c r="F204417">
        <v>2</v>
      </c>
      <c r="G204417" t="s">
        <v>770</v>
      </c>
      <c r="H204417" t="s">
        <v>135616</v>
      </c>
    </row>
    <row r="204418" spans="1:8" x14ac:dyDescent="0.3">
      <c r="A204418">
        <v>140610</v>
      </c>
      <c r="B204418" t="s">
        <v>148177</v>
      </c>
      <c r="C204418" t="s">
        <v>137278</v>
      </c>
      <c r="D204418">
        <v>557</v>
      </c>
      <c r="E204418">
        <v>51398</v>
      </c>
      <c r="F204418">
        <v>3</v>
      </c>
      <c r="G204418" t="s">
        <v>148967</v>
      </c>
      <c r="H204418" t="s">
        <v>135619</v>
      </c>
    </row>
    <row r="204419" spans="1:8" x14ac:dyDescent="0.3">
      <c r="A204419">
        <v>140610</v>
      </c>
      <c r="B204419" t="s">
        <v>148177</v>
      </c>
      <c r="C204419" t="s">
        <v>137278</v>
      </c>
      <c r="D204419">
        <v>557</v>
      </c>
      <c r="E204419">
        <v>51398</v>
      </c>
      <c r="F204419">
        <v>4</v>
      </c>
      <c r="G204419" t="s">
        <v>773</v>
      </c>
      <c r="H204419" t="s">
        <v>135616</v>
      </c>
    </row>
    <row r="204420" spans="1:8" x14ac:dyDescent="0.3">
      <c r="A204420">
        <v>140610</v>
      </c>
      <c r="B204420" t="s">
        <v>148177</v>
      </c>
      <c r="C204420" t="s">
        <v>137278</v>
      </c>
      <c r="D204420">
        <v>557</v>
      </c>
      <c r="E204420">
        <v>51399</v>
      </c>
      <c r="F204420">
        <v>1</v>
      </c>
      <c r="G204420" t="s">
        <v>149692</v>
      </c>
      <c r="H204420" t="s">
        <v>135616</v>
      </c>
    </row>
    <row r="204421" spans="1:8" x14ac:dyDescent="0.3">
      <c r="A204421">
        <v>140610</v>
      </c>
      <c r="B204421" t="s">
        <v>148177</v>
      </c>
      <c r="C204421" t="s">
        <v>137278</v>
      </c>
      <c r="D204421">
        <v>557</v>
      </c>
      <c r="E204421">
        <v>51399</v>
      </c>
      <c r="F204421">
        <v>2</v>
      </c>
      <c r="G204421" t="s">
        <v>149693</v>
      </c>
      <c r="H204421" t="s">
        <v>135619</v>
      </c>
    </row>
    <row r="204422" spans="1:8" x14ac:dyDescent="0.3">
      <c r="A204422">
        <v>140610</v>
      </c>
      <c r="B204422" t="s">
        <v>148177</v>
      </c>
      <c r="C204422" t="s">
        <v>137278</v>
      </c>
      <c r="D204422">
        <v>557</v>
      </c>
      <c r="E204422">
        <v>51399</v>
      </c>
      <c r="F204422">
        <v>3</v>
      </c>
      <c r="G204422" t="s">
        <v>149694</v>
      </c>
      <c r="H204422" t="s">
        <v>135616</v>
      </c>
    </row>
    <row r="204423" spans="1:8" x14ac:dyDescent="0.3">
      <c r="A204423">
        <v>140610</v>
      </c>
      <c r="B204423" t="s">
        <v>148177</v>
      </c>
      <c r="C204423" t="s">
        <v>137278</v>
      </c>
      <c r="D204423">
        <v>557</v>
      </c>
      <c r="E204423">
        <v>51399</v>
      </c>
      <c r="F204423">
        <v>4</v>
      </c>
      <c r="G204423" t="s">
        <v>149695</v>
      </c>
      <c r="H204423" t="s">
        <v>135616</v>
      </c>
    </row>
    <row r="204424" spans="1:8" x14ac:dyDescent="0.3">
      <c r="A204424">
        <v>140610</v>
      </c>
      <c r="B204424" t="s">
        <v>148177</v>
      </c>
      <c r="C204424" t="s">
        <v>137278</v>
      </c>
      <c r="D204424">
        <v>557</v>
      </c>
      <c r="E204424">
        <v>51400</v>
      </c>
      <c r="F204424">
        <v>1</v>
      </c>
      <c r="G204424" t="s">
        <v>149696</v>
      </c>
      <c r="H204424" t="s">
        <v>135616</v>
      </c>
    </row>
    <row r="204425" spans="1:8" x14ac:dyDescent="0.3">
      <c r="A204425">
        <v>140610</v>
      </c>
      <c r="B204425" t="s">
        <v>148177</v>
      </c>
      <c r="C204425" t="s">
        <v>137278</v>
      </c>
      <c r="D204425">
        <v>557</v>
      </c>
      <c r="E204425">
        <v>51400</v>
      </c>
      <c r="F204425">
        <v>2</v>
      </c>
      <c r="G204425" t="s">
        <v>149697</v>
      </c>
      <c r="H204425" t="s">
        <v>135619</v>
      </c>
    </row>
    <row r="204426" spans="1:8" x14ac:dyDescent="0.3">
      <c r="A204426">
        <v>140610</v>
      </c>
      <c r="B204426" t="s">
        <v>148177</v>
      </c>
      <c r="C204426" t="s">
        <v>137278</v>
      </c>
      <c r="D204426">
        <v>557</v>
      </c>
      <c r="E204426">
        <v>51400</v>
      </c>
      <c r="F204426">
        <v>3</v>
      </c>
      <c r="G204426" t="s">
        <v>149698</v>
      </c>
      <c r="H204426" t="s">
        <v>135616</v>
      </c>
    </row>
    <row r="204427" spans="1:8" x14ac:dyDescent="0.3">
      <c r="A204427">
        <v>140610</v>
      </c>
      <c r="B204427" t="s">
        <v>148177</v>
      </c>
      <c r="C204427" t="s">
        <v>137278</v>
      </c>
      <c r="D204427">
        <v>557</v>
      </c>
      <c r="E204427">
        <v>51400</v>
      </c>
      <c r="F204427">
        <v>4</v>
      </c>
      <c r="G204427" t="s">
        <v>149699</v>
      </c>
      <c r="H204427" t="s">
        <v>135616</v>
      </c>
    </row>
    <row r="204428" spans="1:8" x14ac:dyDescent="0.3">
      <c r="A204428">
        <v>140610</v>
      </c>
      <c r="B204428" t="s">
        <v>148177</v>
      </c>
      <c r="C204428" t="s">
        <v>137278</v>
      </c>
      <c r="D204428">
        <v>557</v>
      </c>
      <c r="E204428">
        <v>51401</v>
      </c>
      <c r="F204428">
        <v>1</v>
      </c>
      <c r="G204428" t="s">
        <v>149700</v>
      </c>
      <c r="H204428" t="s">
        <v>135619</v>
      </c>
    </row>
    <row r="204429" spans="1:8" x14ac:dyDescent="0.3">
      <c r="A204429">
        <v>140610</v>
      </c>
      <c r="B204429" t="s">
        <v>148177</v>
      </c>
      <c r="C204429" t="s">
        <v>137278</v>
      </c>
      <c r="D204429">
        <v>557</v>
      </c>
      <c r="E204429">
        <v>51401</v>
      </c>
      <c r="F204429">
        <v>2</v>
      </c>
      <c r="G204429" t="s">
        <v>149701</v>
      </c>
      <c r="H204429" t="s">
        <v>135616</v>
      </c>
    </row>
    <row r="204430" spans="1:8" x14ac:dyDescent="0.3">
      <c r="A204430">
        <v>140610</v>
      </c>
      <c r="B204430" t="s">
        <v>148177</v>
      </c>
      <c r="C204430" t="s">
        <v>137278</v>
      </c>
      <c r="D204430">
        <v>557</v>
      </c>
      <c r="E204430">
        <v>51401</v>
      </c>
      <c r="F204430">
        <v>3</v>
      </c>
      <c r="G204430" t="s">
        <v>149702</v>
      </c>
      <c r="H204430" t="s">
        <v>135616</v>
      </c>
    </row>
    <row r="204431" spans="1:8" x14ac:dyDescent="0.3">
      <c r="A204431">
        <v>140610</v>
      </c>
      <c r="B204431" t="s">
        <v>148177</v>
      </c>
      <c r="C204431" t="s">
        <v>137278</v>
      </c>
      <c r="D204431">
        <v>557</v>
      </c>
      <c r="E204431">
        <v>51401</v>
      </c>
      <c r="F204431">
        <v>4</v>
      </c>
      <c r="G204431" t="s">
        <v>7913</v>
      </c>
      <c r="H204431" t="s">
        <v>135616</v>
      </c>
    </row>
    <row r="204432" spans="1:8" x14ac:dyDescent="0.3">
      <c r="A204432">
        <v>140610</v>
      </c>
      <c r="B204432" t="s">
        <v>148177</v>
      </c>
      <c r="C204432" t="s">
        <v>137278</v>
      </c>
      <c r="D204432">
        <v>557</v>
      </c>
      <c r="E204432">
        <v>51402</v>
      </c>
      <c r="F204432">
        <v>1</v>
      </c>
      <c r="G204432" t="s">
        <v>149703</v>
      </c>
      <c r="H204432" t="s">
        <v>135616</v>
      </c>
    </row>
    <row r="204433" spans="1:8" x14ac:dyDescent="0.3">
      <c r="A204433">
        <v>140610</v>
      </c>
      <c r="B204433" t="s">
        <v>148177</v>
      </c>
      <c r="C204433" t="s">
        <v>137278</v>
      </c>
      <c r="D204433">
        <v>557</v>
      </c>
      <c r="E204433">
        <v>51402</v>
      </c>
      <c r="F204433">
        <v>2</v>
      </c>
      <c r="G204433" t="s">
        <v>149704</v>
      </c>
      <c r="H204433" t="s">
        <v>135616</v>
      </c>
    </row>
    <row r="204434" spans="1:8" x14ac:dyDescent="0.3">
      <c r="A204434">
        <v>140610</v>
      </c>
      <c r="B204434" t="s">
        <v>148177</v>
      </c>
      <c r="C204434" t="s">
        <v>137278</v>
      </c>
      <c r="D204434">
        <v>557</v>
      </c>
      <c r="E204434">
        <v>51402</v>
      </c>
      <c r="F204434">
        <v>3</v>
      </c>
      <c r="G204434" t="s">
        <v>149705</v>
      </c>
      <c r="H204434" t="s">
        <v>135616</v>
      </c>
    </row>
    <row r="204435" spans="1:8" x14ac:dyDescent="0.3">
      <c r="A204435">
        <v>140610</v>
      </c>
      <c r="B204435" t="s">
        <v>148177</v>
      </c>
      <c r="C204435" t="s">
        <v>137278</v>
      </c>
      <c r="D204435">
        <v>557</v>
      </c>
      <c r="E204435">
        <v>51402</v>
      </c>
      <c r="F204435">
        <v>4</v>
      </c>
      <c r="G204435" t="s">
        <v>149706</v>
      </c>
      <c r="H204435" t="s">
        <v>135619</v>
      </c>
    </row>
    <row r="204436" spans="1:8" x14ac:dyDescent="0.3">
      <c r="A204436">
        <v>140610</v>
      </c>
      <c r="B204436" t="s">
        <v>148177</v>
      </c>
      <c r="C204436" t="s">
        <v>137278</v>
      </c>
      <c r="D204436">
        <v>557</v>
      </c>
      <c r="E204436">
        <v>51403</v>
      </c>
      <c r="F204436">
        <v>1</v>
      </c>
      <c r="G204436" t="s">
        <v>91113</v>
      </c>
      <c r="H204436" t="s">
        <v>135616</v>
      </c>
    </row>
    <row r="204437" spans="1:8" x14ac:dyDescent="0.3">
      <c r="A204437">
        <v>140610</v>
      </c>
      <c r="B204437" t="s">
        <v>148177</v>
      </c>
      <c r="C204437" t="s">
        <v>137278</v>
      </c>
      <c r="D204437">
        <v>557</v>
      </c>
      <c r="E204437">
        <v>51403</v>
      </c>
      <c r="F204437">
        <v>2</v>
      </c>
      <c r="G204437" t="s">
        <v>149707</v>
      </c>
      <c r="H204437" t="s">
        <v>135616</v>
      </c>
    </row>
    <row r="204438" spans="1:8" x14ac:dyDescent="0.3">
      <c r="A204438">
        <v>140610</v>
      </c>
      <c r="B204438" t="s">
        <v>148177</v>
      </c>
      <c r="C204438" t="s">
        <v>137278</v>
      </c>
      <c r="D204438">
        <v>557</v>
      </c>
      <c r="E204438">
        <v>51403</v>
      </c>
      <c r="F204438">
        <v>3</v>
      </c>
      <c r="G204438" t="s">
        <v>79199</v>
      </c>
      <c r="H204438" t="s">
        <v>135616</v>
      </c>
    </row>
    <row r="204439" spans="1:8" x14ac:dyDescent="0.3">
      <c r="A204439">
        <v>140610</v>
      </c>
      <c r="B204439" t="s">
        <v>148177</v>
      </c>
      <c r="C204439" t="s">
        <v>137278</v>
      </c>
      <c r="D204439">
        <v>557</v>
      </c>
      <c r="E204439">
        <v>51403</v>
      </c>
      <c r="F204439">
        <v>4</v>
      </c>
      <c r="G204439" t="s">
        <v>149708</v>
      </c>
      <c r="H204439" t="s">
        <v>135619</v>
      </c>
    </row>
    <row r="204440" spans="1:8" x14ac:dyDescent="0.3">
      <c r="A204440">
        <v>140610</v>
      </c>
      <c r="B204440" t="s">
        <v>148177</v>
      </c>
      <c r="C204440" t="s">
        <v>137278</v>
      </c>
      <c r="D204440">
        <v>557</v>
      </c>
      <c r="E204440">
        <v>51404</v>
      </c>
      <c r="F204440">
        <v>1</v>
      </c>
      <c r="G204440" t="s">
        <v>149709</v>
      </c>
      <c r="H204440" t="s">
        <v>135616</v>
      </c>
    </row>
    <row r="204441" spans="1:8" x14ac:dyDescent="0.3">
      <c r="A204441">
        <v>140610</v>
      </c>
      <c r="B204441" t="s">
        <v>148177</v>
      </c>
      <c r="C204441" t="s">
        <v>137278</v>
      </c>
      <c r="D204441">
        <v>557</v>
      </c>
      <c r="E204441">
        <v>51404</v>
      </c>
      <c r="F204441">
        <v>2</v>
      </c>
      <c r="G204441" t="s">
        <v>149710</v>
      </c>
      <c r="H204441" t="s">
        <v>135619</v>
      </c>
    </row>
    <row r="204442" spans="1:8" x14ac:dyDescent="0.3">
      <c r="A204442">
        <v>140610</v>
      </c>
      <c r="B204442" t="s">
        <v>148177</v>
      </c>
      <c r="C204442" t="s">
        <v>137278</v>
      </c>
      <c r="D204442">
        <v>557</v>
      </c>
      <c r="E204442">
        <v>51404</v>
      </c>
      <c r="F204442">
        <v>3</v>
      </c>
      <c r="G204442" t="s">
        <v>149711</v>
      </c>
      <c r="H204442" t="s">
        <v>135616</v>
      </c>
    </row>
    <row r="204443" spans="1:8" x14ac:dyDescent="0.3">
      <c r="A204443">
        <v>140610</v>
      </c>
      <c r="B204443" t="s">
        <v>148177</v>
      </c>
      <c r="C204443" t="s">
        <v>137278</v>
      </c>
      <c r="D204443">
        <v>557</v>
      </c>
      <c r="E204443">
        <v>51404</v>
      </c>
      <c r="F204443">
        <v>4</v>
      </c>
      <c r="G204443" t="s">
        <v>149712</v>
      </c>
      <c r="H204443" t="s">
        <v>135616</v>
      </c>
    </row>
    <row r="204444" spans="1:8" x14ac:dyDescent="0.3">
      <c r="A204444">
        <v>140610</v>
      </c>
      <c r="B204444" t="s">
        <v>148177</v>
      </c>
      <c r="C204444" t="s">
        <v>137278</v>
      </c>
      <c r="D204444">
        <v>557</v>
      </c>
      <c r="E204444">
        <v>51405</v>
      </c>
      <c r="F204444">
        <v>1</v>
      </c>
      <c r="G204444" t="s">
        <v>149713</v>
      </c>
      <c r="H204444" t="s">
        <v>135616</v>
      </c>
    </row>
    <row r="204445" spans="1:8" x14ac:dyDescent="0.3">
      <c r="A204445">
        <v>140610</v>
      </c>
      <c r="B204445" t="s">
        <v>148177</v>
      </c>
      <c r="C204445" t="s">
        <v>137278</v>
      </c>
      <c r="D204445">
        <v>557</v>
      </c>
      <c r="E204445">
        <v>51405</v>
      </c>
      <c r="F204445">
        <v>2</v>
      </c>
      <c r="G204445" t="s">
        <v>149714</v>
      </c>
      <c r="H204445" t="s">
        <v>135619</v>
      </c>
    </row>
    <row r="204446" spans="1:8" x14ac:dyDescent="0.3">
      <c r="A204446">
        <v>140610</v>
      </c>
      <c r="B204446" t="s">
        <v>148177</v>
      </c>
      <c r="C204446" t="s">
        <v>137278</v>
      </c>
      <c r="D204446">
        <v>557</v>
      </c>
      <c r="E204446">
        <v>51405</v>
      </c>
      <c r="F204446">
        <v>3</v>
      </c>
      <c r="G204446" t="s">
        <v>2461</v>
      </c>
      <c r="H204446" t="s">
        <v>135616</v>
      </c>
    </row>
    <row r="204447" spans="1:8" x14ac:dyDescent="0.3">
      <c r="A204447">
        <v>140610</v>
      </c>
      <c r="B204447" t="s">
        <v>148177</v>
      </c>
      <c r="C204447" t="s">
        <v>137278</v>
      </c>
      <c r="D204447">
        <v>557</v>
      </c>
      <c r="E204447">
        <v>51405</v>
      </c>
      <c r="F204447">
        <v>4</v>
      </c>
      <c r="G204447" t="s">
        <v>4215</v>
      </c>
      <c r="H204447" t="s">
        <v>135616</v>
      </c>
    </row>
    <row r="204448" spans="1:8" x14ac:dyDescent="0.3">
      <c r="A204448">
        <v>140610</v>
      </c>
      <c r="B204448" t="s">
        <v>148177</v>
      </c>
      <c r="C204448" t="s">
        <v>137278</v>
      </c>
      <c r="D204448">
        <v>557</v>
      </c>
      <c r="E204448">
        <v>51406</v>
      </c>
      <c r="F204448">
        <v>1</v>
      </c>
      <c r="G204448" t="s">
        <v>18941</v>
      </c>
      <c r="H204448" t="s">
        <v>135616</v>
      </c>
    </row>
    <row r="204449" spans="1:8" x14ac:dyDescent="0.3">
      <c r="A204449">
        <v>140610</v>
      </c>
      <c r="B204449" t="s">
        <v>148177</v>
      </c>
      <c r="C204449" t="s">
        <v>137278</v>
      </c>
      <c r="D204449">
        <v>557</v>
      </c>
      <c r="E204449">
        <v>51406</v>
      </c>
      <c r="F204449">
        <v>2</v>
      </c>
      <c r="G204449" t="s">
        <v>18942</v>
      </c>
      <c r="H204449" t="s">
        <v>135619</v>
      </c>
    </row>
    <row r="204450" spans="1:8" x14ac:dyDescent="0.3">
      <c r="A204450">
        <v>140610</v>
      </c>
      <c r="B204450" t="s">
        <v>148177</v>
      </c>
      <c r="C204450" t="s">
        <v>137278</v>
      </c>
      <c r="D204450">
        <v>557</v>
      </c>
      <c r="E204450">
        <v>51406</v>
      </c>
      <c r="F204450">
        <v>3</v>
      </c>
      <c r="G204450" t="s">
        <v>2182</v>
      </c>
      <c r="H204450" t="s">
        <v>135616</v>
      </c>
    </row>
    <row r="204451" spans="1:8" x14ac:dyDescent="0.3">
      <c r="A204451">
        <v>140610</v>
      </c>
      <c r="B204451" t="s">
        <v>148177</v>
      </c>
      <c r="C204451" t="s">
        <v>137278</v>
      </c>
      <c r="D204451">
        <v>557</v>
      </c>
      <c r="E204451">
        <v>51406</v>
      </c>
      <c r="F204451">
        <v>4</v>
      </c>
      <c r="G204451" t="s">
        <v>149715</v>
      </c>
      <c r="H204451" t="s">
        <v>135616</v>
      </c>
    </row>
    <row r="204452" spans="1:8" x14ac:dyDescent="0.3">
      <c r="A204452">
        <v>140610</v>
      </c>
      <c r="B204452" t="s">
        <v>148177</v>
      </c>
      <c r="C204452" t="s">
        <v>137278</v>
      </c>
      <c r="D204452">
        <v>557</v>
      </c>
      <c r="E204452">
        <v>51407</v>
      </c>
      <c r="F204452">
        <v>1</v>
      </c>
      <c r="G204452" t="s">
        <v>149716</v>
      </c>
      <c r="H204452" t="s">
        <v>135619</v>
      </c>
    </row>
    <row r="204453" spans="1:8" x14ac:dyDescent="0.3">
      <c r="A204453">
        <v>140610</v>
      </c>
      <c r="B204453" t="s">
        <v>148177</v>
      </c>
      <c r="C204453" t="s">
        <v>137278</v>
      </c>
      <c r="D204453">
        <v>557</v>
      </c>
      <c r="E204453">
        <v>51407</v>
      </c>
      <c r="F204453">
        <v>2</v>
      </c>
      <c r="G204453" t="s">
        <v>149717</v>
      </c>
      <c r="H204453" t="s">
        <v>135616</v>
      </c>
    </row>
    <row r="204454" spans="1:8" x14ac:dyDescent="0.3">
      <c r="A204454">
        <v>140610</v>
      </c>
      <c r="B204454" t="s">
        <v>148177</v>
      </c>
      <c r="C204454" t="s">
        <v>137278</v>
      </c>
      <c r="D204454">
        <v>557</v>
      </c>
      <c r="E204454">
        <v>51407</v>
      </c>
      <c r="F204454">
        <v>3</v>
      </c>
      <c r="G204454" t="s">
        <v>149718</v>
      </c>
      <c r="H204454" t="s">
        <v>135616</v>
      </c>
    </row>
    <row r="204455" spans="1:8" x14ac:dyDescent="0.3">
      <c r="A204455">
        <v>140610</v>
      </c>
      <c r="B204455" t="s">
        <v>148177</v>
      </c>
      <c r="C204455" t="s">
        <v>137278</v>
      </c>
      <c r="D204455">
        <v>557</v>
      </c>
      <c r="E204455">
        <v>51407</v>
      </c>
      <c r="F204455">
        <v>4</v>
      </c>
      <c r="G204455" t="s">
        <v>149719</v>
      </c>
      <c r="H204455" t="s">
        <v>135616</v>
      </c>
    </row>
    <row r="204456" spans="1:8" x14ac:dyDescent="0.3">
      <c r="A204456">
        <v>140610</v>
      </c>
      <c r="B204456" t="s">
        <v>148177</v>
      </c>
      <c r="C204456" t="s">
        <v>137278</v>
      </c>
      <c r="D204456">
        <v>557</v>
      </c>
      <c r="E204456">
        <v>51408</v>
      </c>
      <c r="F204456">
        <v>1</v>
      </c>
      <c r="G204456" t="s">
        <v>149720</v>
      </c>
      <c r="H204456" t="s">
        <v>135616</v>
      </c>
    </row>
    <row r="204457" spans="1:8" x14ac:dyDescent="0.3">
      <c r="A204457">
        <v>140610</v>
      </c>
      <c r="B204457" t="s">
        <v>148177</v>
      </c>
      <c r="C204457" t="s">
        <v>137278</v>
      </c>
      <c r="D204457">
        <v>557</v>
      </c>
      <c r="E204457">
        <v>51408</v>
      </c>
      <c r="F204457">
        <v>2</v>
      </c>
      <c r="G204457" t="s">
        <v>149721</v>
      </c>
      <c r="H204457" t="s">
        <v>135616</v>
      </c>
    </row>
    <row r="204458" spans="1:8" x14ac:dyDescent="0.3">
      <c r="A204458">
        <v>140610</v>
      </c>
      <c r="B204458" t="s">
        <v>148177</v>
      </c>
      <c r="C204458" t="s">
        <v>137278</v>
      </c>
      <c r="D204458">
        <v>557</v>
      </c>
      <c r="E204458">
        <v>51408</v>
      </c>
      <c r="F204458">
        <v>3</v>
      </c>
      <c r="G204458" t="s">
        <v>149722</v>
      </c>
      <c r="H204458" t="s">
        <v>135619</v>
      </c>
    </row>
    <row r="204459" spans="1:8" x14ac:dyDescent="0.3">
      <c r="A204459">
        <v>140610</v>
      </c>
      <c r="B204459" t="s">
        <v>148177</v>
      </c>
      <c r="C204459" t="s">
        <v>137278</v>
      </c>
      <c r="D204459">
        <v>557</v>
      </c>
      <c r="E204459">
        <v>51408</v>
      </c>
      <c r="F204459">
        <v>4</v>
      </c>
      <c r="G204459" t="s">
        <v>149723</v>
      </c>
      <c r="H204459" t="s">
        <v>135616</v>
      </c>
    </row>
    <row r="204460" spans="1:8" x14ac:dyDescent="0.3">
      <c r="A204460">
        <v>140610</v>
      </c>
      <c r="B204460" t="s">
        <v>148177</v>
      </c>
      <c r="C204460" t="s">
        <v>137278</v>
      </c>
      <c r="D204460">
        <v>557</v>
      </c>
      <c r="E204460">
        <v>51409</v>
      </c>
      <c r="F204460">
        <v>1</v>
      </c>
      <c r="G204460" t="s">
        <v>149724</v>
      </c>
      <c r="H204460" t="s">
        <v>135616</v>
      </c>
    </row>
    <row r="204461" spans="1:8" x14ac:dyDescent="0.3">
      <c r="A204461">
        <v>140610</v>
      </c>
      <c r="B204461" t="s">
        <v>148177</v>
      </c>
      <c r="C204461" t="s">
        <v>137278</v>
      </c>
      <c r="D204461">
        <v>557</v>
      </c>
      <c r="E204461">
        <v>51409</v>
      </c>
      <c r="F204461">
        <v>2</v>
      </c>
      <c r="G204461" t="s">
        <v>149725</v>
      </c>
      <c r="H204461" t="s">
        <v>135616</v>
      </c>
    </row>
    <row r="204462" spans="1:8" x14ac:dyDescent="0.3">
      <c r="A204462">
        <v>140610</v>
      </c>
      <c r="B204462" t="s">
        <v>148177</v>
      </c>
      <c r="C204462" t="s">
        <v>137278</v>
      </c>
      <c r="D204462">
        <v>557</v>
      </c>
      <c r="E204462">
        <v>51409</v>
      </c>
      <c r="F204462">
        <v>3</v>
      </c>
      <c r="G204462" t="s">
        <v>149726</v>
      </c>
      <c r="H204462" t="s">
        <v>135616</v>
      </c>
    </row>
    <row r="204463" spans="1:8" x14ac:dyDescent="0.3">
      <c r="A204463">
        <v>140610</v>
      </c>
      <c r="B204463" t="s">
        <v>148177</v>
      </c>
      <c r="C204463" t="s">
        <v>137278</v>
      </c>
      <c r="D204463">
        <v>557</v>
      </c>
      <c r="E204463">
        <v>51409</v>
      </c>
      <c r="F204463">
        <v>4</v>
      </c>
      <c r="G204463" t="s">
        <v>149727</v>
      </c>
      <c r="H204463" t="s">
        <v>135619</v>
      </c>
    </row>
    <row r="204464" spans="1:8" x14ac:dyDescent="0.3">
      <c r="A204464">
        <v>140610</v>
      </c>
      <c r="B204464" t="s">
        <v>148177</v>
      </c>
      <c r="C204464" t="s">
        <v>137278</v>
      </c>
      <c r="D204464">
        <v>557</v>
      </c>
      <c r="E204464">
        <v>51410</v>
      </c>
      <c r="F204464">
        <v>1</v>
      </c>
      <c r="G204464" t="s">
        <v>149728</v>
      </c>
      <c r="H204464" t="s">
        <v>135619</v>
      </c>
    </row>
    <row r="204465" spans="1:8" x14ac:dyDescent="0.3">
      <c r="A204465">
        <v>140610</v>
      </c>
      <c r="B204465" t="s">
        <v>148177</v>
      </c>
      <c r="C204465" t="s">
        <v>137278</v>
      </c>
      <c r="D204465">
        <v>557</v>
      </c>
      <c r="E204465">
        <v>51410</v>
      </c>
      <c r="F204465">
        <v>2</v>
      </c>
      <c r="G204465" t="s">
        <v>149729</v>
      </c>
      <c r="H204465" t="s">
        <v>135616</v>
      </c>
    </row>
    <row r="204466" spans="1:8" x14ac:dyDescent="0.3">
      <c r="A204466">
        <v>140610</v>
      </c>
      <c r="B204466" t="s">
        <v>148177</v>
      </c>
      <c r="C204466" t="s">
        <v>137278</v>
      </c>
      <c r="D204466">
        <v>557</v>
      </c>
      <c r="E204466">
        <v>51410</v>
      </c>
      <c r="F204466">
        <v>3</v>
      </c>
      <c r="G204466" t="s">
        <v>149730</v>
      </c>
      <c r="H204466" t="s">
        <v>135616</v>
      </c>
    </row>
    <row r="204467" spans="1:8" x14ac:dyDescent="0.3">
      <c r="A204467">
        <v>140610</v>
      </c>
      <c r="B204467" t="s">
        <v>148177</v>
      </c>
      <c r="C204467" t="s">
        <v>137278</v>
      </c>
      <c r="D204467">
        <v>557</v>
      </c>
      <c r="E204467">
        <v>51410</v>
      </c>
      <c r="F204467">
        <v>4</v>
      </c>
      <c r="G204467" t="s">
        <v>149731</v>
      </c>
      <c r="H204467" t="s">
        <v>135616</v>
      </c>
    </row>
    <row r="204468" spans="1:8" x14ac:dyDescent="0.3">
      <c r="A204468">
        <v>140610</v>
      </c>
      <c r="B204468" t="s">
        <v>148177</v>
      </c>
      <c r="C204468" t="s">
        <v>137278</v>
      </c>
      <c r="D204468">
        <v>557</v>
      </c>
      <c r="E204468">
        <v>51411</v>
      </c>
      <c r="F204468">
        <v>1</v>
      </c>
      <c r="G204468" t="s">
        <v>121</v>
      </c>
      <c r="H204468" t="s">
        <v>135616</v>
      </c>
    </row>
    <row r="204469" spans="1:8" x14ac:dyDescent="0.3">
      <c r="A204469">
        <v>140610</v>
      </c>
      <c r="B204469" t="s">
        <v>148177</v>
      </c>
      <c r="C204469" t="s">
        <v>137278</v>
      </c>
      <c r="D204469">
        <v>557</v>
      </c>
      <c r="E204469">
        <v>51411</v>
      </c>
      <c r="F204469">
        <v>2</v>
      </c>
      <c r="G204469" t="s">
        <v>123</v>
      </c>
      <c r="H204469" t="s">
        <v>135616</v>
      </c>
    </row>
    <row r="204470" spans="1:8" x14ac:dyDescent="0.3">
      <c r="A204470">
        <v>140610</v>
      </c>
      <c r="B204470" t="s">
        <v>148177</v>
      </c>
      <c r="C204470" t="s">
        <v>137278</v>
      </c>
      <c r="D204470">
        <v>557</v>
      </c>
      <c r="E204470">
        <v>51411</v>
      </c>
      <c r="F204470">
        <v>3</v>
      </c>
      <c r="G204470" t="s">
        <v>884</v>
      </c>
      <c r="H204470" t="s">
        <v>135616</v>
      </c>
    </row>
    <row r="204471" spans="1:8" x14ac:dyDescent="0.3">
      <c r="A204471">
        <v>140610</v>
      </c>
      <c r="B204471" t="s">
        <v>148177</v>
      </c>
      <c r="C204471" t="s">
        <v>137278</v>
      </c>
      <c r="D204471">
        <v>557</v>
      </c>
      <c r="E204471">
        <v>51411</v>
      </c>
      <c r="F204471">
        <v>4</v>
      </c>
      <c r="G204471" t="s">
        <v>1017</v>
      </c>
      <c r="H204471" t="s">
        <v>135619</v>
      </c>
    </row>
    <row r="204472" spans="1:8" x14ac:dyDescent="0.3">
      <c r="A204472">
        <v>140610</v>
      </c>
      <c r="B204472" t="s">
        <v>148177</v>
      </c>
      <c r="C204472" t="s">
        <v>137278</v>
      </c>
      <c r="D204472">
        <v>557</v>
      </c>
      <c r="E204472">
        <v>51412</v>
      </c>
      <c r="F204472">
        <v>1</v>
      </c>
      <c r="G204472" t="s">
        <v>7028</v>
      </c>
      <c r="H204472" t="s">
        <v>135616</v>
      </c>
    </row>
    <row r="204473" spans="1:8" x14ac:dyDescent="0.3">
      <c r="A204473">
        <v>140610</v>
      </c>
      <c r="B204473" t="s">
        <v>148177</v>
      </c>
      <c r="C204473" t="s">
        <v>137278</v>
      </c>
      <c r="D204473">
        <v>557</v>
      </c>
      <c r="E204473">
        <v>51412</v>
      </c>
      <c r="F204473">
        <v>2</v>
      </c>
      <c r="G204473" t="s">
        <v>149732</v>
      </c>
      <c r="H204473" t="s">
        <v>135616</v>
      </c>
    </row>
    <row r="204474" spans="1:8" x14ac:dyDescent="0.3">
      <c r="A204474">
        <v>140610</v>
      </c>
      <c r="B204474" t="s">
        <v>148177</v>
      </c>
      <c r="C204474" t="s">
        <v>137278</v>
      </c>
      <c r="D204474">
        <v>557</v>
      </c>
      <c r="E204474">
        <v>51412</v>
      </c>
      <c r="F204474">
        <v>3</v>
      </c>
      <c r="G204474" t="s">
        <v>445</v>
      </c>
      <c r="H204474" t="s">
        <v>135616</v>
      </c>
    </row>
    <row r="204475" spans="1:8" x14ac:dyDescent="0.3">
      <c r="A204475">
        <v>140610</v>
      </c>
      <c r="B204475" t="s">
        <v>148177</v>
      </c>
      <c r="C204475" t="s">
        <v>137278</v>
      </c>
      <c r="D204475">
        <v>557</v>
      </c>
      <c r="E204475">
        <v>51412</v>
      </c>
      <c r="F204475">
        <v>4</v>
      </c>
      <c r="G204475" t="s">
        <v>149733</v>
      </c>
      <c r="H204475" t="s">
        <v>135619</v>
      </c>
    </row>
    <row r="204476" spans="1:8" x14ac:dyDescent="0.3">
      <c r="A204476">
        <v>140610</v>
      </c>
      <c r="B204476" t="s">
        <v>148177</v>
      </c>
      <c r="C204476" t="s">
        <v>137278</v>
      </c>
      <c r="D204476">
        <v>557</v>
      </c>
      <c r="E204476">
        <v>51413</v>
      </c>
      <c r="F204476">
        <v>1</v>
      </c>
      <c r="G204476" t="s">
        <v>149734</v>
      </c>
      <c r="H204476" t="s">
        <v>135619</v>
      </c>
    </row>
    <row r="204477" spans="1:8" x14ac:dyDescent="0.3">
      <c r="A204477">
        <v>140610</v>
      </c>
      <c r="B204477" t="s">
        <v>148177</v>
      </c>
      <c r="C204477" t="s">
        <v>137278</v>
      </c>
      <c r="D204477">
        <v>557</v>
      </c>
      <c r="E204477">
        <v>51413</v>
      </c>
      <c r="F204477">
        <v>2</v>
      </c>
      <c r="G204477" t="s">
        <v>149735</v>
      </c>
      <c r="H204477" t="s">
        <v>135616</v>
      </c>
    </row>
    <row r="204478" spans="1:8" x14ac:dyDescent="0.3">
      <c r="A204478">
        <v>140610</v>
      </c>
      <c r="B204478" t="s">
        <v>148177</v>
      </c>
      <c r="C204478" t="s">
        <v>137278</v>
      </c>
      <c r="D204478">
        <v>557</v>
      </c>
      <c r="E204478">
        <v>51413</v>
      </c>
      <c r="F204478">
        <v>3</v>
      </c>
      <c r="G204478" t="s">
        <v>90776</v>
      </c>
      <c r="H204478" t="s">
        <v>135616</v>
      </c>
    </row>
    <row r="204479" spans="1:8" x14ac:dyDescent="0.3">
      <c r="A204479">
        <v>140610</v>
      </c>
      <c r="B204479" t="s">
        <v>148177</v>
      </c>
      <c r="C204479" t="s">
        <v>137278</v>
      </c>
      <c r="D204479">
        <v>557</v>
      </c>
      <c r="E204479">
        <v>51413</v>
      </c>
      <c r="F204479">
        <v>4</v>
      </c>
      <c r="G204479" t="s">
        <v>90777</v>
      </c>
      <c r="H204479" t="s">
        <v>135616</v>
      </c>
    </row>
    <row r="204480" spans="1:8" x14ac:dyDescent="0.3">
      <c r="A204480">
        <v>140610</v>
      </c>
      <c r="B204480" t="s">
        <v>148177</v>
      </c>
      <c r="C204480" t="s">
        <v>137278</v>
      </c>
      <c r="D204480">
        <v>557</v>
      </c>
      <c r="E204480">
        <v>51414</v>
      </c>
      <c r="F204480">
        <v>1</v>
      </c>
      <c r="G204480" t="s">
        <v>149736</v>
      </c>
      <c r="H204480" t="s">
        <v>135619</v>
      </c>
    </row>
    <row r="204481" spans="1:8" x14ac:dyDescent="0.3">
      <c r="A204481">
        <v>140610</v>
      </c>
      <c r="B204481" t="s">
        <v>148177</v>
      </c>
      <c r="C204481" t="s">
        <v>137278</v>
      </c>
      <c r="D204481">
        <v>557</v>
      </c>
      <c r="E204481">
        <v>51414</v>
      </c>
      <c r="F204481">
        <v>2</v>
      </c>
      <c r="G204481" t="s">
        <v>90749</v>
      </c>
      <c r="H204481" t="s">
        <v>135616</v>
      </c>
    </row>
    <row r="204482" spans="1:8" x14ac:dyDescent="0.3">
      <c r="A204482">
        <v>140610</v>
      </c>
      <c r="B204482" t="s">
        <v>148177</v>
      </c>
      <c r="C204482" t="s">
        <v>137278</v>
      </c>
      <c r="D204482">
        <v>557</v>
      </c>
      <c r="E204482">
        <v>51414</v>
      </c>
      <c r="F204482">
        <v>3</v>
      </c>
      <c r="G204482" t="s">
        <v>149737</v>
      </c>
      <c r="H204482" t="s">
        <v>135616</v>
      </c>
    </row>
    <row r="204483" spans="1:8" x14ac:dyDescent="0.3">
      <c r="A204483">
        <v>140610</v>
      </c>
      <c r="B204483" t="s">
        <v>148177</v>
      </c>
      <c r="C204483" t="s">
        <v>137278</v>
      </c>
      <c r="D204483">
        <v>557</v>
      </c>
      <c r="E204483">
        <v>51414</v>
      </c>
      <c r="F204483">
        <v>4</v>
      </c>
      <c r="G204483" t="s">
        <v>149738</v>
      </c>
      <c r="H204483" t="s">
        <v>135616</v>
      </c>
    </row>
    <row r="204484" spans="1:8" x14ac:dyDescent="0.3">
      <c r="A204484">
        <v>140610</v>
      </c>
      <c r="B204484" t="s">
        <v>148177</v>
      </c>
      <c r="C204484" t="s">
        <v>137278</v>
      </c>
      <c r="D204484">
        <v>557</v>
      </c>
      <c r="E204484">
        <v>51415</v>
      </c>
      <c r="F204484">
        <v>1</v>
      </c>
      <c r="G204484" t="s">
        <v>149739</v>
      </c>
      <c r="H204484" t="s">
        <v>135616</v>
      </c>
    </row>
    <row r="204485" spans="1:8" x14ac:dyDescent="0.3">
      <c r="A204485">
        <v>140610</v>
      </c>
      <c r="B204485" t="s">
        <v>148177</v>
      </c>
      <c r="C204485" t="s">
        <v>137278</v>
      </c>
      <c r="D204485">
        <v>557</v>
      </c>
      <c r="E204485">
        <v>51415</v>
      </c>
      <c r="F204485">
        <v>2</v>
      </c>
      <c r="G204485" t="s">
        <v>149740</v>
      </c>
      <c r="H204485" t="s">
        <v>135616</v>
      </c>
    </row>
    <row r="204486" spans="1:8" x14ac:dyDescent="0.3">
      <c r="A204486">
        <v>140610</v>
      </c>
      <c r="B204486" t="s">
        <v>148177</v>
      </c>
      <c r="C204486" t="s">
        <v>137278</v>
      </c>
      <c r="D204486">
        <v>557</v>
      </c>
      <c r="E204486">
        <v>51415</v>
      </c>
      <c r="F204486">
        <v>3</v>
      </c>
      <c r="G204486" t="s">
        <v>149741</v>
      </c>
      <c r="H204486" t="s">
        <v>135619</v>
      </c>
    </row>
    <row r="204487" spans="1:8" x14ac:dyDescent="0.3">
      <c r="A204487">
        <v>140610</v>
      </c>
      <c r="B204487" t="s">
        <v>148177</v>
      </c>
      <c r="C204487" t="s">
        <v>137278</v>
      </c>
      <c r="D204487">
        <v>557</v>
      </c>
      <c r="E204487">
        <v>51415</v>
      </c>
      <c r="F204487">
        <v>4</v>
      </c>
      <c r="G204487" t="s">
        <v>149742</v>
      </c>
      <c r="H204487" t="s">
        <v>135616</v>
      </c>
    </row>
    <row r="204488" spans="1:8" x14ac:dyDescent="0.3">
      <c r="A204488">
        <v>140610</v>
      </c>
      <c r="B204488" t="s">
        <v>148177</v>
      </c>
      <c r="C204488" t="s">
        <v>137278</v>
      </c>
      <c r="D204488">
        <v>557</v>
      </c>
      <c r="E204488">
        <v>51416</v>
      </c>
      <c r="F204488">
        <v>1</v>
      </c>
      <c r="G204488" t="s">
        <v>149743</v>
      </c>
      <c r="H204488" t="s">
        <v>135616</v>
      </c>
    </row>
    <row r="204489" spans="1:8" x14ac:dyDescent="0.3">
      <c r="A204489">
        <v>140610</v>
      </c>
      <c r="B204489" t="s">
        <v>148177</v>
      </c>
      <c r="C204489" t="s">
        <v>137278</v>
      </c>
      <c r="D204489">
        <v>557</v>
      </c>
      <c r="E204489">
        <v>51416</v>
      </c>
      <c r="F204489">
        <v>2</v>
      </c>
      <c r="G204489" t="s">
        <v>149744</v>
      </c>
      <c r="H204489" t="s">
        <v>135619</v>
      </c>
    </row>
    <row r="204490" spans="1:8" x14ac:dyDescent="0.3">
      <c r="A204490">
        <v>140610</v>
      </c>
      <c r="B204490" t="s">
        <v>148177</v>
      </c>
      <c r="C204490" t="s">
        <v>137278</v>
      </c>
      <c r="D204490">
        <v>557</v>
      </c>
      <c r="E204490">
        <v>51416</v>
      </c>
      <c r="F204490">
        <v>3</v>
      </c>
      <c r="G204490" t="s">
        <v>149454</v>
      </c>
      <c r="H204490" t="s">
        <v>135616</v>
      </c>
    </row>
    <row r="204491" spans="1:8" x14ac:dyDescent="0.3">
      <c r="A204491">
        <v>140610</v>
      </c>
      <c r="B204491" t="s">
        <v>148177</v>
      </c>
      <c r="C204491" t="s">
        <v>137278</v>
      </c>
      <c r="D204491">
        <v>557</v>
      </c>
      <c r="E204491">
        <v>51416</v>
      </c>
      <c r="F204491">
        <v>4</v>
      </c>
      <c r="G204491" t="s">
        <v>149455</v>
      </c>
      <c r="H204491" t="s">
        <v>135616</v>
      </c>
    </row>
    <row r="204492" spans="1:8" x14ac:dyDescent="0.3">
      <c r="A204492">
        <v>140610</v>
      </c>
      <c r="B204492" t="s">
        <v>148177</v>
      </c>
      <c r="C204492" t="s">
        <v>137278</v>
      </c>
      <c r="D204492">
        <v>557</v>
      </c>
      <c r="E204492">
        <v>51417</v>
      </c>
      <c r="F204492">
        <v>1</v>
      </c>
      <c r="G204492" t="s">
        <v>78071</v>
      </c>
      <c r="H204492" t="s">
        <v>135619</v>
      </c>
    </row>
    <row r="204493" spans="1:8" x14ac:dyDescent="0.3">
      <c r="A204493">
        <v>140610</v>
      </c>
      <c r="B204493" t="s">
        <v>148177</v>
      </c>
      <c r="C204493" t="s">
        <v>137278</v>
      </c>
      <c r="D204493">
        <v>557</v>
      </c>
      <c r="E204493">
        <v>51417</v>
      </c>
      <c r="F204493">
        <v>2</v>
      </c>
      <c r="G204493" t="s">
        <v>148967</v>
      </c>
      <c r="H204493" t="s">
        <v>135616</v>
      </c>
    </row>
    <row r="204494" spans="1:8" x14ac:dyDescent="0.3">
      <c r="A204494">
        <v>140610</v>
      </c>
      <c r="B204494" t="s">
        <v>148177</v>
      </c>
      <c r="C204494" t="s">
        <v>137278</v>
      </c>
      <c r="D204494">
        <v>557</v>
      </c>
      <c r="E204494">
        <v>51417</v>
      </c>
      <c r="F204494">
        <v>3</v>
      </c>
      <c r="G204494" t="s">
        <v>34327</v>
      </c>
      <c r="H204494" t="s">
        <v>135616</v>
      </c>
    </row>
    <row r="204495" spans="1:8" x14ac:dyDescent="0.3">
      <c r="A204495">
        <v>140610</v>
      </c>
      <c r="B204495" t="s">
        <v>148177</v>
      </c>
      <c r="C204495" t="s">
        <v>137278</v>
      </c>
      <c r="D204495">
        <v>557</v>
      </c>
      <c r="E204495">
        <v>51417</v>
      </c>
      <c r="F204495">
        <v>4</v>
      </c>
      <c r="G204495" t="s">
        <v>149745</v>
      </c>
      <c r="H204495" t="s">
        <v>135616</v>
      </c>
    </row>
    <row r="204496" spans="1:8" x14ac:dyDescent="0.3">
      <c r="A204496">
        <v>140610</v>
      </c>
      <c r="B204496" t="s">
        <v>148177</v>
      </c>
      <c r="C204496" t="s">
        <v>137278</v>
      </c>
      <c r="D204496">
        <v>557</v>
      </c>
      <c r="E204496">
        <v>51418</v>
      </c>
      <c r="F204496">
        <v>1</v>
      </c>
      <c r="G204496" t="s">
        <v>1959</v>
      </c>
      <c r="H204496" t="s">
        <v>135616</v>
      </c>
    </row>
    <row r="204497" spans="1:8" x14ac:dyDescent="0.3">
      <c r="A204497">
        <v>140610</v>
      </c>
      <c r="B204497" t="s">
        <v>148177</v>
      </c>
      <c r="C204497" t="s">
        <v>137278</v>
      </c>
      <c r="D204497">
        <v>557</v>
      </c>
      <c r="E204497">
        <v>51418</v>
      </c>
      <c r="F204497">
        <v>2</v>
      </c>
      <c r="G204497" t="s">
        <v>1486</v>
      </c>
      <c r="H204497" t="s">
        <v>135616</v>
      </c>
    </row>
    <row r="204498" spans="1:8" x14ac:dyDescent="0.3">
      <c r="A204498">
        <v>140610</v>
      </c>
      <c r="B204498" t="s">
        <v>148177</v>
      </c>
      <c r="C204498" t="s">
        <v>137278</v>
      </c>
      <c r="D204498">
        <v>557</v>
      </c>
      <c r="E204498">
        <v>51418</v>
      </c>
      <c r="F204498">
        <v>3</v>
      </c>
      <c r="G204498" t="s">
        <v>18544</v>
      </c>
      <c r="H204498" t="s">
        <v>135616</v>
      </c>
    </row>
    <row r="204499" spans="1:8" x14ac:dyDescent="0.3">
      <c r="A204499">
        <v>140610</v>
      </c>
      <c r="B204499" t="s">
        <v>148177</v>
      </c>
      <c r="C204499" t="s">
        <v>137278</v>
      </c>
      <c r="D204499">
        <v>557</v>
      </c>
      <c r="E204499">
        <v>51418</v>
      </c>
      <c r="F204499">
        <v>4</v>
      </c>
      <c r="G204499" t="s">
        <v>103477</v>
      </c>
      <c r="H204499" t="s">
        <v>135619</v>
      </c>
    </row>
    <row r="204500" spans="1:8" x14ac:dyDescent="0.3">
      <c r="A204500">
        <v>140610</v>
      </c>
      <c r="B204500" t="s">
        <v>148177</v>
      </c>
      <c r="C204500" t="s">
        <v>137278</v>
      </c>
      <c r="D204500">
        <v>557</v>
      </c>
      <c r="E204500">
        <v>51419</v>
      </c>
      <c r="F204500">
        <v>1</v>
      </c>
      <c r="G204500" t="s">
        <v>122</v>
      </c>
      <c r="H204500" t="s">
        <v>135616</v>
      </c>
    </row>
    <row r="204501" spans="1:8" x14ac:dyDescent="0.3">
      <c r="A204501">
        <v>140610</v>
      </c>
      <c r="B204501" t="s">
        <v>148177</v>
      </c>
      <c r="C204501" t="s">
        <v>137278</v>
      </c>
      <c r="D204501">
        <v>557</v>
      </c>
      <c r="E204501">
        <v>51419</v>
      </c>
      <c r="F204501">
        <v>2</v>
      </c>
      <c r="G204501" t="s">
        <v>25164</v>
      </c>
      <c r="H204501" t="s">
        <v>135616</v>
      </c>
    </row>
    <row r="204502" spans="1:8" x14ac:dyDescent="0.3">
      <c r="A204502">
        <v>140610</v>
      </c>
      <c r="B204502" t="s">
        <v>148177</v>
      </c>
      <c r="C204502" t="s">
        <v>137278</v>
      </c>
      <c r="D204502">
        <v>557</v>
      </c>
      <c r="E204502">
        <v>51419</v>
      </c>
      <c r="F204502">
        <v>3</v>
      </c>
      <c r="G204502" t="s">
        <v>3894</v>
      </c>
      <c r="H204502" t="s">
        <v>135619</v>
      </c>
    </row>
    <row r="204503" spans="1:8" x14ac:dyDescent="0.3">
      <c r="A204503">
        <v>140610</v>
      </c>
      <c r="B204503" t="s">
        <v>148177</v>
      </c>
      <c r="C204503" t="s">
        <v>137278</v>
      </c>
      <c r="D204503">
        <v>557</v>
      </c>
      <c r="E204503">
        <v>51419</v>
      </c>
      <c r="F204503">
        <v>4</v>
      </c>
      <c r="G204503" t="s">
        <v>149746</v>
      </c>
      <c r="H204503" t="s">
        <v>135616</v>
      </c>
    </row>
    <row r="204504" spans="1:8" x14ac:dyDescent="0.3">
      <c r="A204504">
        <v>140610</v>
      </c>
      <c r="B204504" t="s">
        <v>148177</v>
      </c>
      <c r="C204504" t="s">
        <v>137278</v>
      </c>
      <c r="D204504">
        <v>557</v>
      </c>
      <c r="E204504">
        <v>51420</v>
      </c>
      <c r="F204504">
        <v>1</v>
      </c>
      <c r="G204504" t="s">
        <v>149458</v>
      </c>
      <c r="H204504" t="s">
        <v>135616</v>
      </c>
    </row>
    <row r="204505" spans="1:8" x14ac:dyDescent="0.3">
      <c r="A204505">
        <v>140610</v>
      </c>
      <c r="B204505" t="s">
        <v>148177</v>
      </c>
      <c r="C204505" t="s">
        <v>137278</v>
      </c>
      <c r="D204505">
        <v>557</v>
      </c>
      <c r="E204505">
        <v>51420</v>
      </c>
      <c r="F204505">
        <v>2</v>
      </c>
      <c r="G204505" t="s">
        <v>149459</v>
      </c>
      <c r="H204505" t="s">
        <v>135616</v>
      </c>
    </row>
    <row r="204506" spans="1:8" x14ac:dyDescent="0.3">
      <c r="A204506">
        <v>140610</v>
      </c>
      <c r="B204506" t="s">
        <v>148177</v>
      </c>
      <c r="C204506" t="s">
        <v>137278</v>
      </c>
      <c r="D204506">
        <v>557</v>
      </c>
      <c r="E204506">
        <v>51420</v>
      </c>
      <c r="F204506">
        <v>3</v>
      </c>
      <c r="G204506" t="s">
        <v>149460</v>
      </c>
      <c r="H204506" t="s">
        <v>135616</v>
      </c>
    </row>
    <row r="204507" spans="1:8" x14ac:dyDescent="0.3">
      <c r="A204507">
        <v>140610</v>
      </c>
      <c r="B204507" t="s">
        <v>148177</v>
      </c>
      <c r="C204507" t="s">
        <v>137278</v>
      </c>
      <c r="D204507">
        <v>557</v>
      </c>
      <c r="E204507">
        <v>51420</v>
      </c>
      <c r="F204507">
        <v>4</v>
      </c>
      <c r="G204507" t="s">
        <v>149461</v>
      </c>
      <c r="H204507" t="s">
        <v>135619</v>
      </c>
    </row>
    <row r="204508" spans="1:8" x14ac:dyDescent="0.3">
      <c r="A204508">
        <v>140610</v>
      </c>
      <c r="B204508" t="s">
        <v>148177</v>
      </c>
      <c r="C204508" t="s">
        <v>137278</v>
      </c>
      <c r="D204508">
        <v>557</v>
      </c>
      <c r="E204508">
        <v>51421</v>
      </c>
      <c r="F204508">
        <v>1</v>
      </c>
      <c r="G204508" t="s">
        <v>149470</v>
      </c>
      <c r="H204508" t="s">
        <v>135616</v>
      </c>
    </row>
    <row r="204509" spans="1:8" x14ac:dyDescent="0.3">
      <c r="A204509">
        <v>140610</v>
      </c>
      <c r="B204509" t="s">
        <v>148177</v>
      </c>
      <c r="C204509" t="s">
        <v>137278</v>
      </c>
      <c r="D204509">
        <v>557</v>
      </c>
      <c r="E204509">
        <v>51421</v>
      </c>
      <c r="F204509">
        <v>2</v>
      </c>
      <c r="G204509" t="s">
        <v>149471</v>
      </c>
      <c r="H204509" t="s">
        <v>135616</v>
      </c>
    </row>
    <row r="204510" spans="1:8" x14ac:dyDescent="0.3">
      <c r="A204510">
        <v>140610</v>
      </c>
      <c r="B204510" t="s">
        <v>148177</v>
      </c>
      <c r="C204510" t="s">
        <v>137278</v>
      </c>
      <c r="D204510">
        <v>557</v>
      </c>
      <c r="E204510">
        <v>51421</v>
      </c>
      <c r="F204510">
        <v>3</v>
      </c>
      <c r="G204510" t="s">
        <v>149472</v>
      </c>
      <c r="H204510" t="s">
        <v>135619</v>
      </c>
    </row>
    <row r="204511" spans="1:8" x14ac:dyDescent="0.3">
      <c r="A204511">
        <v>140610</v>
      </c>
      <c r="B204511" t="s">
        <v>148177</v>
      </c>
      <c r="C204511" t="s">
        <v>137278</v>
      </c>
      <c r="D204511">
        <v>557</v>
      </c>
      <c r="E204511">
        <v>51421</v>
      </c>
      <c r="F204511">
        <v>4</v>
      </c>
      <c r="G204511" t="s">
        <v>149473</v>
      </c>
      <c r="H204511" t="s">
        <v>135616</v>
      </c>
    </row>
    <row r="204512" spans="1:8" x14ac:dyDescent="0.3">
      <c r="A204512">
        <v>140610</v>
      </c>
      <c r="B204512" t="s">
        <v>148177</v>
      </c>
      <c r="C204512" t="s">
        <v>137278</v>
      </c>
      <c r="D204512">
        <v>557</v>
      </c>
      <c r="E204512">
        <v>51422</v>
      </c>
      <c r="F204512">
        <v>1</v>
      </c>
      <c r="G204512" t="s">
        <v>149747</v>
      </c>
      <c r="H204512" t="s">
        <v>135619</v>
      </c>
    </row>
    <row r="204513" spans="1:8" x14ac:dyDescent="0.3">
      <c r="A204513">
        <v>140610</v>
      </c>
      <c r="B204513" t="s">
        <v>148177</v>
      </c>
      <c r="C204513" t="s">
        <v>137278</v>
      </c>
      <c r="D204513">
        <v>557</v>
      </c>
      <c r="E204513">
        <v>51422</v>
      </c>
      <c r="F204513">
        <v>2</v>
      </c>
      <c r="G204513" t="s">
        <v>149748</v>
      </c>
      <c r="H204513" t="s">
        <v>135616</v>
      </c>
    </row>
    <row r="204514" spans="1:8" x14ac:dyDescent="0.3">
      <c r="A204514">
        <v>140610</v>
      </c>
      <c r="B204514" t="s">
        <v>148177</v>
      </c>
      <c r="C204514" t="s">
        <v>137278</v>
      </c>
      <c r="D204514">
        <v>557</v>
      </c>
      <c r="E204514">
        <v>51422</v>
      </c>
      <c r="F204514">
        <v>3</v>
      </c>
      <c r="G204514" t="s">
        <v>149749</v>
      </c>
      <c r="H204514" t="s">
        <v>135616</v>
      </c>
    </row>
    <row r="204515" spans="1:8" x14ac:dyDescent="0.3">
      <c r="A204515">
        <v>140610</v>
      </c>
      <c r="B204515" t="s">
        <v>148177</v>
      </c>
      <c r="C204515" t="s">
        <v>137278</v>
      </c>
      <c r="D204515">
        <v>557</v>
      </c>
      <c r="E204515">
        <v>51422</v>
      </c>
      <c r="F204515">
        <v>4</v>
      </c>
      <c r="G204515" t="s">
        <v>149750</v>
      </c>
      <c r="H204515" t="s">
        <v>135616</v>
      </c>
    </row>
    <row r="204516" spans="1:8" x14ac:dyDescent="0.3">
      <c r="A204516">
        <v>140610</v>
      </c>
      <c r="B204516" t="s">
        <v>148177</v>
      </c>
      <c r="C204516" t="s">
        <v>137278</v>
      </c>
      <c r="D204516">
        <v>557</v>
      </c>
      <c r="E204516">
        <v>51423</v>
      </c>
      <c r="F204516">
        <v>1</v>
      </c>
      <c r="G204516" t="s">
        <v>90313</v>
      </c>
      <c r="H204516" t="s">
        <v>135616</v>
      </c>
    </row>
    <row r="204517" spans="1:8" x14ac:dyDescent="0.3">
      <c r="A204517">
        <v>140610</v>
      </c>
      <c r="B204517" t="s">
        <v>148177</v>
      </c>
      <c r="C204517" t="s">
        <v>137278</v>
      </c>
      <c r="D204517">
        <v>557</v>
      </c>
      <c r="E204517">
        <v>51423</v>
      </c>
      <c r="F204517">
        <v>2</v>
      </c>
      <c r="G204517" t="s">
        <v>149751</v>
      </c>
      <c r="H204517" t="s">
        <v>135616</v>
      </c>
    </row>
    <row r="204518" spans="1:8" x14ac:dyDescent="0.3">
      <c r="A204518">
        <v>140610</v>
      </c>
      <c r="B204518" t="s">
        <v>148177</v>
      </c>
      <c r="C204518" t="s">
        <v>137278</v>
      </c>
      <c r="D204518">
        <v>557</v>
      </c>
      <c r="E204518">
        <v>51423</v>
      </c>
      <c r="F204518">
        <v>3</v>
      </c>
      <c r="G204518" t="s">
        <v>4764</v>
      </c>
      <c r="H204518" t="s">
        <v>135619</v>
      </c>
    </row>
    <row r="204519" spans="1:8" x14ac:dyDescent="0.3">
      <c r="A204519">
        <v>140610</v>
      </c>
      <c r="B204519" t="s">
        <v>148177</v>
      </c>
      <c r="C204519" t="s">
        <v>137278</v>
      </c>
      <c r="D204519">
        <v>557</v>
      </c>
      <c r="E204519">
        <v>51423</v>
      </c>
      <c r="F204519">
        <v>4</v>
      </c>
      <c r="G204519" t="s">
        <v>149752</v>
      </c>
      <c r="H204519" t="s">
        <v>135616</v>
      </c>
    </row>
    <row r="204520" spans="1:8" x14ac:dyDescent="0.3">
      <c r="A204520">
        <v>140610</v>
      </c>
      <c r="B204520" t="s">
        <v>148177</v>
      </c>
      <c r="C204520" t="s">
        <v>137278</v>
      </c>
      <c r="D204520">
        <v>557</v>
      </c>
      <c r="E204520">
        <v>51424</v>
      </c>
      <c r="F204520">
        <v>1</v>
      </c>
      <c r="G204520" t="s">
        <v>28900</v>
      </c>
      <c r="H204520" t="s">
        <v>135616</v>
      </c>
    </row>
    <row r="204521" spans="1:8" x14ac:dyDescent="0.3">
      <c r="A204521">
        <v>140610</v>
      </c>
      <c r="B204521" t="s">
        <v>148177</v>
      </c>
      <c r="C204521" t="s">
        <v>137278</v>
      </c>
      <c r="D204521">
        <v>557</v>
      </c>
      <c r="E204521">
        <v>51424</v>
      </c>
      <c r="F204521">
        <v>2</v>
      </c>
      <c r="G204521" t="s">
        <v>17958</v>
      </c>
      <c r="H204521" t="s">
        <v>135616</v>
      </c>
    </row>
    <row r="204522" spans="1:8" x14ac:dyDescent="0.3">
      <c r="A204522">
        <v>140610</v>
      </c>
      <c r="B204522" t="s">
        <v>148177</v>
      </c>
      <c r="C204522" t="s">
        <v>137278</v>
      </c>
      <c r="D204522">
        <v>557</v>
      </c>
      <c r="E204522">
        <v>51424</v>
      </c>
      <c r="F204522">
        <v>3</v>
      </c>
      <c r="G204522" t="s">
        <v>772</v>
      </c>
      <c r="H204522" t="s">
        <v>135616</v>
      </c>
    </row>
    <row r="204523" spans="1:8" x14ac:dyDescent="0.3">
      <c r="A204523">
        <v>140610</v>
      </c>
      <c r="B204523" t="s">
        <v>148177</v>
      </c>
      <c r="C204523" t="s">
        <v>137278</v>
      </c>
      <c r="D204523">
        <v>557</v>
      </c>
      <c r="E204523">
        <v>51424</v>
      </c>
      <c r="F204523">
        <v>4</v>
      </c>
      <c r="G204523" t="s">
        <v>79744</v>
      </c>
      <c r="H204523" t="s">
        <v>135619</v>
      </c>
    </row>
    <row r="204524" spans="1:8" x14ac:dyDescent="0.3">
      <c r="A204524">
        <v>140610</v>
      </c>
      <c r="B204524" t="s">
        <v>148177</v>
      </c>
      <c r="C204524" t="s">
        <v>137278</v>
      </c>
      <c r="D204524">
        <v>557</v>
      </c>
      <c r="E204524">
        <v>51425</v>
      </c>
      <c r="F204524">
        <v>1</v>
      </c>
      <c r="G204524" t="s">
        <v>24849</v>
      </c>
      <c r="H204524" t="s">
        <v>135616</v>
      </c>
    </row>
    <row r="204525" spans="1:8" x14ac:dyDescent="0.3">
      <c r="A204525">
        <v>140610</v>
      </c>
      <c r="B204525" t="s">
        <v>148177</v>
      </c>
      <c r="C204525" t="s">
        <v>137278</v>
      </c>
      <c r="D204525">
        <v>557</v>
      </c>
      <c r="E204525">
        <v>51425</v>
      </c>
      <c r="F204525">
        <v>2</v>
      </c>
      <c r="G204525" t="s">
        <v>149753</v>
      </c>
      <c r="H204525" t="s">
        <v>135616</v>
      </c>
    </row>
    <row r="204526" spans="1:8" x14ac:dyDescent="0.3">
      <c r="A204526">
        <v>140610</v>
      </c>
      <c r="B204526" t="s">
        <v>148177</v>
      </c>
      <c r="C204526" t="s">
        <v>137278</v>
      </c>
      <c r="D204526">
        <v>557</v>
      </c>
      <c r="E204526">
        <v>51425</v>
      </c>
      <c r="F204526">
        <v>3</v>
      </c>
      <c r="G204526" t="s">
        <v>149754</v>
      </c>
      <c r="H204526" t="s">
        <v>135616</v>
      </c>
    </row>
    <row r="204527" spans="1:8" x14ac:dyDescent="0.3">
      <c r="A204527">
        <v>140610</v>
      </c>
      <c r="B204527" t="s">
        <v>148177</v>
      </c>
      <c r="C204527" t="s">
        <v>137278</v>
      </c>
      <c r="D204527">
        <v>557</v>
      </c>
      <c r="E204527">
        <v>51425</v>
      </c>
      <c r="F204527">
        <v>4</v>
      </c>
      <c r="G204527" t="s">
        <v>149755</v>
      </c>
      <c r="H204527" t="s">
        <v>135619</v>
      </c>
    </row>
    <row r="204528" spans="1:8" x14ac:dyDescent="0.3">
      <c r="A204528">
        <v>140610</v>
      </c>
      <c r="B204528" t="s">
        <v>148177</v>
      </c>
      <c r="C204528" t="s">
        <v>137278</v>
      </c>
      <c r="D204528">
        <v>557</v>
      </c>
      <c r="E204528">
        <v>51426</v>
      </c>
      <c r="F204528">
        <v>1</v>
      </c>
      <c r="G204528" t="s">
        <v>149756</v>
      </c>
      <c r="H204528" t="s">
        <v>135616</v>
      </c>
    </row>
    <row r="204529" spans="1:8" x14ac:dyDescent="0.3">
      <c r="A204529">
        <v>140610</v>
      </c>
      <c r="B204529" t="s">
        <v>148177</v>
      </c>
      <c r="C204529" t="s">
        <v>137278</v>
      </c>
      <c r="D204529">
        <v>557</v>
      </c>
      <c r="E204529">
        <v>51426</v>
      </c>
      <c r="F204529">
        <v>2</v>
      </c>
      <c r="G204529" t="s">
        <v>149757</v>
      </c>
      <c r="H204529" t="s">
        <v>135616</v>
      </c>
    </row>
    <row r="204530" spans="1:8" x14ac:dyDescent="0.3">
      <c r="A204530">
        <v>140610</v>
      </c>
      <c r="B204530" t="s">
        <v>148177</v>
      </c>
      <c r="C204530" t="s">
        <v>137278</v>
      </c>
      <c r="D204530">
        <v>557</v>
      </c>
      <c r="E204530">
        <v>51426</v>
      </c>
      <c r="F204530">
        <v>3</v>
      </c>
      <c r="G204530" t="s">
        <v>149758</v>
      </c>
      <c r="H204530" t="s">
        <v>135616</v>
      </c>
    </row>
    <row r="204531" spans="1:8" x14ac:dyDescent="0.3">
      <c r="A204531">
        <v>140610</v>
      </c>
      <c r="B204531" t="s">
        <v>148177</v>
      </c>
      <c r="C204531" t="s">
        <v>137278</v>
      </c>
      <c r="D204531">
        <v>557</v>
      </c>
      <c r="E204531">
        <v>51426</v>
      </c>
      <c r="F204531">
        <v>4</v>
      </c>
      <c r="G204531" t="s">
        <v>149759</v>
      </c>
      <c r="H204531" t="s">
        <v>135619</v>
      </c>
    </row>
    <row r="204532" spans="1:8" x14ac:dyDescent="0.3">
      <c r="A204532">
        <v>140610</v>
      </c>
      <c r="B204532" t="s">
        <v>148177</v>
      </c>
      <c r="C204532" t="s">
        <v>137278</v>
      </c>
      <c r="D204532">
        <v>557</v>
      </c>
      <c r="E204532">
        <v>51427</v>
      </c>
      <c r="F204532">
        <v>1</v>
      </c>
      <c r="G204532" t="s">
        <v>149760</v>
      </c>
      <c r="H204532" t="s">
        <v>135619</v>
      </c>
    </row>
    <row r="204533" spans="1:8" x14ac:dyDescent="0.3">
      <c r="A204533">
        <v>140610</v>
      </c>
      <c r="B204533" t="s">
        <v>148177</v>
      </c>
      <c r="C204533" t="s">
        <v>137278</v>
      </c>
      <c r="D204533">
        <v>557</v>
      </c>
      <c r="E204533">
        <v>51427</v>
      </c>
      <c r="F204533">
        <v>2</v>
      </c>
      <c r="G204533" t="s">
        <v>149761</v>
      </c>
      <c r="H204533" t="s">
        <v>135616</v>
      </c>
    </row>
    <row r="204534" spans="1:8" x14ac:dyDescent="0.3">
      <c r="A204534">
        <v>140610</v>
      </c>
      <c r="B204534" t="s">
        <v>148177</v>
      </c>
      <c r="C204534" t="s">
        <v>137278</v>
      </c>
      <c r="D204534">
        <v>557</v>
      </c>
      <c r="E204534">
        <v>51427</v>
      </c>
      <c r="F204534">
        <v>3</v>
      </c>
      <c r="G204534" t="s">
        <v>149762</v>
      </c>
      <c r="H204534" t="s">
        <v>135616</v>
      </c>
    </row>
    <row r="204535" spans="1:8" x14ac:dyDescent="0.3">
      <c r="A204535">
        <v>140610</v>
      </c>
      <c r="B204535" t="s">
        <v>148177</v>
      </c>
      <c r="C204535" t="s">
        <v>137278</v>
      </c>
      <c r="D204535">
        <v>557</v>
      </c>
      <c r="E204535">
        <v>51427</v>
      </c>
      <c r="F204535">
        <v>4</v>
      </c>
      <c r="G204535" t="s">
        <v>149763</v>
      </c>
      <c r="H204535" t="s">
        <v>135616</v>
      </c>
    </row>
    <row r="204536" spans="1:8" x14ac:dyDescent="0.3">
      <c r="A204536">
        <v>140610</v>
      </c>
      <c r="B204536" t="s">
        <v>148177</v>
      </c>
      <c r="C204536" t="s">
        <v>137278</v>
      </c>
      <c r="D204536">
        <v>557</v>
      </c>
      <c r="E204536">
        <v>51428</v>
      </c>
      <c r="F204536">
        <v>1</v>
      </c>
      <c r="G204536" t="s">
        <v>149764</v>
      </c>
      <c r="H204536" t="s">
        <v>135616</v>
      </c>
    </row>
    <row r="204537" spans="1:8" x14ac:dyDescent="0.3">
      <c r="A204537">
        <v>140610</v>
      </c>
      <c r="B204537" t="s">
        <v>148177</v>
      </c>
      <c r="C204537" t="s">
        <v>137278</v>
      </c>
      <c r="D204537">
        <v>557</v>
      </c>
      <c r="E204537">
        <v>51428</v>
      </c>
      <c r="F204537">
        <v>2</v>
      </c>
      <c r="G204537" t="s">
        <v>149765</v>
      </c>
      <c r="H204537" t="s">
        <v>135616</v>
      </c>
    </row>
    <row r="204538" spans="1:8" x14ac:dyDescent="0.3">
      <c r="A204538">
        <v>140610</v>
      </c>
      <c r="B204538" t="s">
        <v>148177</v>
      </c>
      <c r="C204538" t="s">
        <v>137278</v>
      </c>
      <c r="D204538">
        <v>557</v>
      </c>
      <c r="E204538">
        <v>51428</v>
      </c>
      <c r="F204538">
        <v>3</v>
      </c>
      <c r="G204538" t="s">
        <v>149766</v>
      </c>
      <c r="H204538" t="s">
        <v>135619</v>
      </c>
    </row>
    <row r="204539" spans="1:8" x14ac:dyDescent="0.3">
      <c r="A204539">
        <v>140610</v>
      </c>
      <c r="B204539" t="s">
        <v>148177</v>
      </c>
      <c r="C204539" t="s">
        <v>137278</v>
      </c>
      <c r="D204539">
        <v>557</v>
      </c>
      <c r="E204539">
        <v>51428</v>
      </c>
      <c r="F204539">
        <v>4</v>
      </c>
      <c r="G204539" t="s">
        <v>149767</v>
      </c>
      <c r="H204539" t="s">
        <v>135616</v>
      </c>
    </row>
    <row r="204540" spans="1:8" x14ac:dyDescent="0.3">
      <c r="A204540">
        <v>140610</v>
      </c>
      <c r="B204540" t="s">
        <v>148177</v>
      </c>
      <c r="C204540" t="s">
        <v>137278</v>
      </c>
      <c r="D204540">
        <v>557</v>
      </c>
      <c r="E204540">
        <v>51429</v>
      </c>
      <c r="F204540">
        <v>1</v>
      </c>
      <c r="G204540" t="s">
        <v>149768</v>
      </c>
      <c r="H204540" t="s">
        <v>135616</v>
      </c>
    </row>
    <row r="204541" spans="1:8" x14ac:dyDescent="0.3">
      <c r="A204541">
        <v>140610</v>
      </c>
      <c r="B204541" t="s">
        <v>148177</v>
      </c>
      <c r="C204541" t="s">
        <v>137278</v>
      </c>
      <c r="D204541">
        <v>557</v>
      </c>
      <c r="E204541">
        <v>51429</v>
      </c>
      <c r="F204541">
        <v>2</v>
      </c>
      <c r="G204541" t="s">
        <v>49336</v>
      </c>
      <c r="H204541" t="s">
        <v>135619</v>
      </c>
    </row>
    <row r="204542" spans="1:8" x14ac:dyDescent="0.3">
      <c r="A204542">
        <v>140610</v>
      </c>
      <c r="B204542" t="s">
        <v>148177</v>
      </c>
      <c r="C204542" t="s">
        <v>137278</v>
      </c>
      <c r="D204542">
        <v>557</v>
      </c>
      <c r="E204542">
        <v>51429</v>
      </c>
      <c r="F204542">
        <v>3</v>
      </c>
      <c r="G204542" t="s">
        <v>97829</v>
      </c>
      <c r="H204542" t="s">
        <v>135616</v>
      </c>
    </row>
    <row r="204543" spans="1:8" x14ac:dyDescent="0.3">
      <c r="A204543">
        <v>140610</v>
      </c>
      <c r="B204543" t="s">
        <v>148177</v>
      </c>
      <c r="C204543" t="s">
        <v>137278</v>
      </c>
      <c r="D204543">
        <v>557</v>
      </c>
      <c r="E204543">
        <v>51429</v>
      </c>
      <c r="F204543">
        <v>4</v>
      </c>
      <c r="G204543" t="s">
        <v>149769</v>
      </c>
      <c r="H204543" t="s">
        <v>135616</v>
      </c>
    </row>
    <row r="204544" spans="1:8" x14ac:dyDescent="0.3">
      <c r="A204544">
        <v>140610</v>
      </c>
      <c r="B204544" t="s">
        <v>148177</v>
      </c>
      <c r="C204544" t="s">
        <v>137278</v>
      </c>
      <c r="D204544">
        <v>557</v>
      </c>
      <c r="E204544">
        <v>51430</v>
      </c>
      <c r="F204544">
        <v>1</v>
      </c>
      <c r="G204544" t="s">
        <v>149770</v>
      </c>
      <c r="H204544" t="s">
        <v>135616</v>
      </c>
    </row>
    <row r="204545" spans="1:8" x14ac:dyDescent="0.3">
      <c r="A204545">
        <v>140610</v>
      </c>
      <c r="B204545" t="s">
        <v>148177</v>
      </c>
      <c r="C204545" t="s">
        <v>137278</v>
      </c>
      <c r="D204545">
        <v>557</v>
      </c>
      <c r="E204545">
        <v>51430</v>
      </c>
      <c r="F204545">
        <v>2</v>
      </c>
      <c r="G204545" t="s">
        <v>149771</v>
      </c>
      <c r="H204545" t="s">
        <v>135616</v>
      </c>
    </row>
    <row r="204546" spans="1:8" x14ac:dyDescent="0.3">
      <c r="A204546">
        <v>140610</v>
      </c>
      <c r="B204546" t="s">
        <v>148177</v>
      </c>
      <c r="C204546" t="s">
        <v>137278</v>
      </c>
      <c r="D204546">
        <v>557</v>
      </c>
      <c r="E204546">
        <v>51430</v>
      </c>
      <c r="F204546">
        <v>3</v>
      </c>
      <c r="G204546" t="s">
        <v>149772</v>
      </c>
      <c r="H204546" t="s">
        <v>135616</v>
      </c>
    </row>
    <row r="204547" spans="1:8" x14ac:dyDescent="0.3">
      <c r="A204547">
        <v>140610</v>
      </c>
      <c r="B204547" t="s">
        <v>148177</v>
      </c>
      <c r="C204547" t="s">
        <v>137278</v>
      </c>
      <c r="D204547">
        <v>557</v>
      </c>
      <c r="E204547">
        <v>51430</v>
      </c>
      <c r="F204547">
        <v>4</v>
      </c>
      <c r="G204547" t="s">
        <v>149773</v>
      </c>
      <c r="H204547" t="s">
        <v>135619</v>
      </c>
    </row>
    <row r="204548" spans="1:8" x14ac:dyDescent="0.3">
      <c r="A204548">
        <v>140610</v>
      </c>
      <c r="B204548" t="s">
        <v>148177</v>
      </c>
      <c r="C204548" t="s">
        <v>137278</v>
      </c>
      <c r="D204548">
        <v>557</v>
      </c>
      <c r="E204548">
        <v>51431</v>
      </c>
      <c r="F204548">
        <v>1</v>
      </c>
      <c r="G204548" t="s">
        <v>998</v>
      </c>
      <c r="H204548" t="s">
        <v>135616</v>
      </c>
    </row>
    <row r="204549" spans="1:8" x14ac:dyDescent="0.3">
      <c r="A204549">
        <v>140610</v>
      </c>
      <c r="B204549" t="s">
        <v>148177</v>
      </c>
      <c r="C204549" t="s">
        <v>137278</v>
      </c>
      <c r="D204549">
        <v>557</v>
      </c>
      <c r="E204549">
        <v>51431</v>
      </c>
      <c r="F204549">
        <v>2</v>
      </c>
      <c r="G204549" t="s">
        <v>768</v>
      </c>
      <c r="H204549" t="s">
        <v>135616</v>
      </c>
    </row>
    <row r="204550" spans="1:8" x14ac:dyDescent="0.3">
      <c r="A204550">
        <v>140610</v>
      </c>
      <c r="B204550" t="s">
        <v>148177</v>
      </c>
      <c r="C204550" t="s">
        <v>137278</v>
      </c>
      <c r="D204550">
        <v>557</v>
      </c>
      <c r="E204550">
        <v>51431</v>
      </c>
      <c r="F204550">
        <v>3</v>
      </c>
      <c r="G204550" t="s">
        <v>5257</v>
      </c>
      <c r="H204550" t="s">
        <v>135616</v>
      </c>
    </row>
    <row r="204551" spans="1:8" x14ac:dyDescent="0.3">
      <c r="A204551">
        <v>140610</v>
      </c>
      <c r="B204551" t="s">
        <v>148177</v>
      </c>
      <c r="C204551" t="s">
        <v>137278</v>
      </c>
      <c r="D204551">
        <v>557</v>
      </c>
      <c r="E204551">
        <v>51431</v>
      </c>
      <c r="F204551">
        <v>4</v>
      </c>
      <c r="G204551" t="s">
        <v>15571</v>
      </c>
      <c r="H204551" t="s">
        <v>135619</v>
      </c>
    </row>
    <row r="204552" spans="1:8" x14ac:dyDescent="0.3">
      <c r="A204552">
        <v>140610</v>
      </c>
      <c r="B204552" t="s">
        <v>148177</v>
      </c>
      <c r="C204552" t="s">
        <v>137278</v>
      </c>
      <c r="D204552">
        <v>557</v>
      </c>
      <c r="E204552">
        <v>51432</v>
      </c>
      <c r="F204552">
        <v>1</v>
      </c>
      <c r="G204552" t="s">
        <v>149774</v>
      </c>
      <c r="H204552" t="s">
        <v>135619</v>
      </c>
    </row>
    <row r="204553" spans="1:8" x14ac:dyDescent="0.3">
      <c r="A204553">
        <v>140610</v>
      </c>
      <c r="B204553" t="s">
        <v>148177</v>
      </c>
      <c r="C204553" t="s">
        <v>137278</v>
      </c>
      <c r="D204553">
        <v>557</v>
      </c>
      <c r="E204553">
        <v>51432</v>
      </c>
      <c r="F204553">
        <v>2</v>
      </c>
      <c r="G204553" t="s">
        <v>149775</v>
      </c>
      <c r="H204553" t="s">
        <v>135616</v>
      </c>
    </row>
    <row r="204554" spans="1:8" x14ac:dyDescent="0.3">
      <c r="A204554">
        <v>140610</v>
      </c>
      <c r="B204554" t="s">
        <v>148177</v>
      </c>
      <c r="C204554" t="s">
        <v>137278</v>
      </c>
      <c r="D204554">
        <v>557</v>
      </c>
      <c r="E204554">
        <v>51432</v>
      </c>
      <c r="F204554">
        <v>3</v>
      </c>
      <c r="G204554" t="s">
        <v>149776</v>
      </c>
      <c r="H204554" t="s">
        <v>135616</v>
      </c>
    </row>
    <row r="204555" spans="1:8" x14ac:dyDescent="0.3">
      <c r="A204555">
        <v>140610</v>
      </c>
      <c r="B204555" t="s">
        <v>148177</v>
      </c>
      <c r="C204555" t="s">
        <v>137278</v>
      </c>
      <c r="D204555">
        <v>557</v>
      </c>
      <c r="E204555">
        <v>51432</v>
      </c>
      <c r="F204555">
        <v>4</v>
      </c>
      <c r="G204555" t="s">
        <v>149777</v>
      </c>
      <c r="H204555" t="s">
        <v>135616</v>
      </c>
    </row>
    <row r="204556" spans="1:8" x14ac:dyDescent="0.3">
      <c r="A204556">
        <v>140610</v>
      </c>
      <c r="B204556" t="s">
        <v>148177</v>
      </c>
      <c r="C204556" t="s">
        <v>137278</v>
      </c>
      <c r="D204556">
        <v>557</v>
      </c>
      <c r="E204556">
        <v>51433</v>
      </c>
      <c r="F204556">
        <v>1</v>
      </c>
      <c r="G204556" t="s">
        <v>149778</v>
      </c>
      <c r="H204556" t="s">
        <v>135616</v>
      </c>
    </row>
    <row r="204557" spans="1:8" x14ac:dyDescent="0.3">
      <c r="A204557">
        <v>140610</v>
      </c>
      <c r="B204557" t="s">
        <v>148177</v>
      </c>
      <c r="C204557" t="s">
        <v>137278</v>
      </c>
      <c r="D204557">
        <v>557</v>
      </c>
      <c r="E204557">
        <v>51433</v>
      </c>
      <c r="F204557">
        <v>2</v>
      </c>
      <c r="G204557" t="s">
        <v>149779</v>
      </c>
      <c r="H204557" t="s">
        <v>135616</v>
      </c>
    </row>
    <row r="204558" spans="1:8" x14ac:dyDescent="0.3">
      <c r="A204558">
        <v>140610</v>
      </c>
      <c r="B204558" t="s">
        <v>148177</v>
      </c>
      <c r="C204558" t="s">
        <v>137278</v>
      </c>
      <c r="D204558">
        <v>557</v>
      </c>
      <c r="E204558">
        <v>51433</v>
      </c>
      <c r="F204558">
        <v>3</v>
      </c>
      <c r="G204558" t="s">
        <v>149780</v>
      </c>
      <c r="H204558" t="s">
        <v>135619</v>
      </c>
    </row>
    <row r="204559" spans="1:8" x14ac:dyDescent="0.3">
      <c r="A204559">
        <v>140610</v>
      </c>
      <c r="B204559" t="s">
        <v>148177</v>
      </c>
      <c r="C204559" t="s">
        <v>137278</v>
      </c>
      <c r="D204559">
        <v>557</v>
      </c>
      <c r="E204559">
        <v>51433</v>
      </c>
      <c r="F204559">
        <v>4</v>
      </c>
      <c r="G204559" t="s">
        <v>149781</v>
      </c>
      <c r="H204559" t="s">
        <v>135616</v>
      </c>
    </row>
    <row r="204560" spans="1:8" x14ac:dyDescent="0.3">
      <c r="A204560">
        <v>140610</v>
      </c>
      <c r="B204560" t="s">
        <v>148177</v>
      </c>
      <c r="C204560" t="s">
        <v>137278</v>
      </c>
      <c r="D204560">
        <v>557</v>
      </c>
      <c r="E204560">
        <v>51434</v>
      </c>
      <c r="F204560">
        <v>1</v>
      </c>
      <c r="G204560" t="s">
        <v>688</v>
      </c>
      <c r="H204560" t="s">
        <v>135619</v>
      </c>
    </row>
    <row r="204561" spans="1:8" x14ac:dyDescent="0.3">
      <c r="A204561">
        <v>140610</v>
      </c>
      <c r="B204561" t="s">
        <v>148177</v>
      </c>
      <c r="C204561" t="s">
        <v>137278</v>
      </c>
      <c r="D204561">
        <v>557</v>
      </c>
      <c r="E204561">
        <v>51434</v>
      </c>
      <c r="F204561">
        <v>2</v>
      </c>
      <c r="G204561" t="s">
        <v>237</v>
      </c>
      <c r="H204561" t="s">
        <v>135616</v>
      </c>
    </row>
    <row r="204562" spans="1:8" x14ac:dyDescent="0.3">
      <c r="A204562">
        <v>140610</v>
      </c>
      <c r="B204562" t="s">
        <v>148177</v>
      </c>
      <c r="C204562" t="s">
        <v>137278</v>
      </c>
      <c r="D204562">
        <v>557</v>
      </c>
      <c r="E204562">
        <v>51434</v>
      </c>
      <c r="F204562">
        <v>3</v>
      </c>
      <c r="G204562" t="s">
        <v>403</v>
      </c>
      <c r="H204562" t="s">
        <v>135616</v>
      </c>
    </row>
    <row r="204563" spans="1:8" x14ac:dyDescent="0.3">
      <c r="A204563">
        <v>140610</v>
      </c>
      <c r="B204563" t="s">
        <v>148177</v>
      </c>
      <c r="C204563" t="s">
        <v>137278</v>
      </c>
      <c r="D204563">
        <v>557</v>
      </c>
      <c r="E204563">
        <v>51434</v>
      </c>
      <c r="F204563">
        <v>4</v>
      </c>
      <c r="G204563" t="s">
        <v>121</v>
      </c>
      <c r="H204563" t="s">
        <v>135616</v>
      </c>
    </row>
    <row r="204564" spans="1:8" x14ac:dyDescent="0.3">
      <c r="A204564">
        <v>140610</v>
      </c>
      <c r="B204564" t="s">
        <v>148177</v>
      </c>
      <c r="C204564" t="s">
        <v>137278</v>
      </c>
      <c r="D204564">
        <v>557</v>
      </c>
      <c r="E204564">
        <v>51435</v>
      </c>
      <c r="F204564">
        <v>1</v>
      </c>
      <c r="G204564" t="s">
        <v>404</v>
      </c>
      <c r="H204564" t="s">
        <v>135616</v>
      </c>
    </row>
    <row r="204565" spans="1:8" x14ac:dyDescent="0.3">
      <c r="A204565">
        <v>140610</v>
      </c>
      <c r="B204565" t="s">
        <v>148177</v>
      </c>
      <c r="C204565" t="s">
        <v>137278</v>
      </c>
      <c r="D204565">
        <v>557</v>
      </c>
      <c r="E204565">
        <v>51435</v>
      </c>
      <c r="F204565">
        <v>2</v>
      </c>
      <c r="G204565" t="s">
        <v>446</v>
      </c>
      <c r="H204565" t="s">
        <v>135619</v>
      </c>
    </row>
    <row r="204566" spans="1:8" x14ac:dyDescent="0.3">
      <c r="A204566">
        <v>140610</v>
      </c>
      <c r="B204566" t="s">
        <v>148177</v>
      </c>
      <c r="C204566" t="s">
        <v>137278</v>
      </c>
      <c r="D204566">
        <v>557</v>
      </c>
      <c r="E204566">
        <v>51435</v>
      </c>
      <c r="F204566">
        <v>3</v>
      </c>
      <c r="G204566" t="s">
        <v>1114</v>
      </c>
      <c r="H204566" t="s">
        <v>135616</v>
      </c>
    </row>
    <row r="204567" spans="1:8" x14ac:dyDescent="0.3">
      <c r="A204567">
        <v>140610</v>
      </c>
      <c r="B204567" t="s">
        <v>148177</v>
      </c>
      <c r="C204567" t="s">
        <v>137278</v>
      </c>
      <c r="D204567">
        <v>557</v>
      </c>
      <c r="E204567">
        <v>51435</v>
      </c>
      <c r="F204567">
        <v>4</v>
      </c>
      <c r="G204567" t="s">
        <v>818</v>
      </c>
      <c r="H204567" t="s">
        <v>135616</v>
      </c>
    </row>
    <row r="204568" spans="1:8" x14ac:dyDescent="0.3">
      <c r="A204568">
        <v>140610</v>
      </c>
      <c r="B204568" t="s">
        <v>148177</v>
      </c>
      <c r="C204568" t="s">
        <v>137278</v>
      </c>
      <c r="D204568">
        <v>557</v>
      </c>
      <c r="E204568">
        <v>51436</v>
      </c>
      <c r="F204568">
        <v>1</v>
      </c>
      <c r="G204568" t="s">
        <v>149782</v>
      </c>
      <c r="H204568" t="s">
        <v>135616</v>
      </c>
    </row>
    <row r="204569" spans="1:8" x14ac:dyDescent="0.3">
      <c r="A204569">
        <v>140610</v>
      </c>
      <c r="B204569" t="s">
        <v>148177</v>
      </c>
      <c r="C204569" t="s">
        <v>137278</v>
      </c>
      <c r="D204569">
        <v>557</v>
      </c>
      <c r="E204569">
        <v>51436</v>
      </c>
      <c r="F204569">
        <v>2</v>
      </c>
      <c r="G204569" t="s">
        <v>149783</v>
      </c>
      <c r="H204569" t="s">
        <v>135616</v>
      </c>
    </row>
    <row r="204570" spans="1:8" x14ac:dyDescent="0.3">
      <c r="A204570">
        <v>140610</v>
      </c>
      <c r="B204570" t="s">
        <v>148177</v>
      </c>
      <c r="C204570" t="s">
        <v>137278</v>
      </c>
      <c r="D204570">
        <v>557</v>
      </c>
      <c r="E204570">
        <v>51436</v>
      </c>
      <c r="F204570">
        <v>3</v>
      </c>
      <c r="G204570" t="s">
        <v>149784</v>
      </c>
      <c r="H204570" t="s">
        <v>135619</v>
      </c>
    </row>
    <row r="204571" spans="1:8" x14ac:dyDescent="0.3">
      <c r="A204571">
        <v>140610</v>
      </c>
      <c r="B204571" t="s">
        <v>148177</v>
      </c>
      <c r="C204571" t="s">
        <v>137278</v>
      </c>
      <c r="D204571">
        <v>557</v>
      </c>
      <c r="E204571">
        <v>51436</v>
      </c>
      <c r="F204571">
        <v>4</v>
      </c>
      <c r="G204571" t="s">
        <v>149785</v>
      </c>
      <c r="H204571" t="s">
        <v>135616</v>
      </c>
    </row>
    <row r="204572" spans="1:8" x14ac:dyDescent="0.3">
      <c r="A204572">
        <v>140610</v>
      </c>
      <c r="B204572" t="s">
        <v>148177</v>
      </c>
      <c r="C204572" t="s">
        <v>137278</v>
      </c>
      <c r="D204572">
        <v>557</v>
      </c>
      <c r="E204572">
        <v>51437</v>
      </c>
      <c r="F204572">
        <v>1</v>
      </c>
      <c r="G204572" t="s">
        <v>149786</v>
      </c>
      <c r="H204572" t="s">
        <v>135616</v>
      </c>
    </row>
    <row r="204573" spans="1:8" x14ac:dyDescent="0.3">
      <c r="A204573">
        <v>140610</v>
      </c>
      <c r="B204573" t="s">
        <v>148177</v>
      </c>
      <c r="C204573" t="s">
        <v>137278</v>
      </c>
      <c r="D204573">
        <v>557</v>
      </c>
      <c r="E204573">
        <v>51437</v>
      </c>
      <c r="F204573">
        <v>2</v>
      </c>
      <c r="G204573" t="s">
        <v>149787</v>
      </c>
      <c r="H204573" t="s">
        <v>135616</v>
      </c>
    </row>
    <row r="204574" spans="1:8" x14ac:dyDescent="0.3">
      <c r="A204574">
        <v>140610</v>
      </c>
      <c r="B204574" t="s">
        <v>148177</v>
      </c>
      <c r="C204574" t="s">
        <v>137278</v>
      </c>
      <c r="D204574">
        <v>557</v>
      </c>
      <c r="E204574">
        <v>51437</v>
      </c>
      <c r="F204574">
        <v>3</v>
      </c>
      <c r="G204574" t="s">
        <v>149788</v>
      </c>
      <c r="H204574" t="s">
        <v>135616</v>
      </c>
    </row>
    <row r="204575" spans="1:8" x14ac:dyDescent="0.3">
      <c r="A204575">
        <v>140610</v>
      </c>
      <c r="B204575" t="s">
        <v>148177</v>
      </c>
      <c r="C204575" t="s">
        <v>137278</v>
      </c>
      <c r="D204575">
        <v>557</v>
      </c>
      <c r="E204575">
        <v>51437</v>
      </c>
      <c r="F204575">
        <v>4</v>
      </c>
      <c r="G204575" t="s">
        <v>149789</v>
      </c>
      <c r="H204575" t="s">
        <v>135619</v>
      </c>
    </row>
    <row r="204576" spans="1:8" x14ac:dyDescent="0.3">
      <c r="A204576">
        <v>140610</v>
      </c>
      <c r="B204576" t="s">
        <v>148177</v>
      </c>
      <c r="C204576" t="s">
        <v>137278</v>
      </c>
      <c r="D204576">
        <v>557</v>
      </c>
      <c r="E204576">
        <v>51438</v>
      </c>
      <c r="F204576">
        <v>1</v>
      </c>
      <c r="G204576" t="s">
        <v>55206</v>
      </c>
      <c r="H204576" t="s">
        <v>135616</v>
      </c>
    </row>
    <row r="204577" spans="1:8" x14ac:dyDescent="0.3">
      <c r="A204577">
        <v>140610</v>
      </c>
      <c r="B204577" t="s">
        <v>148177</v>
      </c>
      <c r="C204577" t="s">
        <v>137278</v>
      </c>
      <c r="D204577">
        <v>557</v>
      </c>
      <c r="E204577">
        <v>51438</v>
      </c>
      <c r="F204577">
        <v>2</v>
      </c>
      <c r="G204577" t="s">
        <v>5460</v>
      </c>
      <c r="H204577" t="s">
        <v>135616</v>
      </c>
    </row>
    <row r="204578" spans="1:8" x14ac:dyDescent="0.3">
      <c r="A204578">
        <v>140610</v>
      </c>
      <c r="B204578" t="s">
        <v>148177</v>
      </c>
      <c r="C204578" t="s">
        <v>137278</v>
      </c>
      <c r="D204578">
        <v>557</v>
      </c>
      <c r="E204578">
        <v>51438</v>
      </c>
      <c r="F204578">
        <v>3</v>
      </c>
      <c r="G204578" t="s">
        <v>149790</v>
      </c>
      <c r="H204578" t="s">
        <v>135616</v>
      </c>
    </row>
    <row r="204579" spans="1:8" x14ac:dyDescent="0.3">
      <c r="A204579">
        <v>140610</v>
      </c>
      <c r="B204579" t="s">
        <v>148177</v>
      </c>
      <c r="C204579" t="s">
        <v>137278</v>
      </c>
      <c r="D204579">
        <v>557</v>
      </c>
      <c r="E204579">
        <v>51438</v>
      </c>
      <c r="F204579">
        <v>4</v>
      </c>
      <c r="G204579" t="s">
        <v>149791</v>
      </c>
      <c r="H204579" t="s">
        <v>135619</v>
      </c>
    </row>
    <row r="204580" spans="1:8" x14ac:dyDescent="0.3">
      <c r="A204580">
        <v>140610</v>
      </c>
      <c r="B204580" t="s">
        <v>148177</v>
      </c>
      <c r="C204580" t="s">
        <v>137278</v>
      </c>
      <c r="D204580">
        <v>557</v>
      </c>
      <c r="E204580">
        <v>51439</v>
      </c>
      <c r="F204580">
        <v>1</v>
      </c>
      <c r="G204580" t="s">
        <v>446</v>
      </c>
      <c r="H204580" t="s">
        <v>135616</v>
      </c>
    </row>
    <row r="204581" spans="1:8" x14ac:dyDescent="0.3">
      <c r="A204581">
        <v>140610</v>
      </c>
      <c r="B204581" t="s">
        <v>148177</v>
      </c>
      <c r="C204581" t="s">
        <v>137278</v>
      </c>
      <c r="D204581">
        <v>557</v>
      </c>
      <c r="E204581">
        <v>51439</v>
      </c>
      <c r="F204581">
        <v>2</v>
      </c>
      <c r="G204581" t="s">
        <v>818</v>
      </c>
      <c r="H204581" t="s">
        <v>135619</v>
      </c>
    </row>
    <row r="204582" spans="1:8" x14ac:dyDescent="0.3">
      <c r="A204582">
        <v>140610</v>
      </c>
      <c r="B204582" t="s">
        <v>148177</v>
      </c>
      <c r="C204582" t="s">
        <v>137278</v>
      </c>
      <c r="D204582">
        <v>557</v>
      </c>
      <c r="E204582">
        <v>51439</v>
      </c>
      <c r="F204582">
        <v>3</v>
      </c>
      <c r="G204582" t="s">
        <v>1115</v>
      </c>
      <c r="H204582" t="s">
        <v>135616</v>
      </c>
    </row>
    <row r="204583" spans="1:8" x14ac:dyDescent="0.3">
      <c r="A204583">
        <v>140610</v>
      </c>
      <c r="B204583" t="s">
        <v>148177</v>
      </c>
      <c r="C204583" t="s">
        <v>137278</v>
      </c>
      <c r="D204583">
        <v>557</v>
      </c>
      <c r="E204583">
        <v>51439</v>
      </c>
      <c r="F204583">
        <v>4</v>
      </c>
      <c r="G204583" t="s">
        <v>882</v>
      </c>
      <c r="H204583" t="s">
        <v>135616</v>
      </c>
    </row>
    <row r="204584" spans="1:8" x14ac:dyDescent="0.3">
      <c r="A204584">
        <v>140610</v>
      </c>
      <c r="B204584" t="s">
        <v>148177</v>
      </c>
      <c r="C204584" t="s">
        <v>137278</v>
      </c>
      <c r="D204584">
        <v>557</v>
      </c>
      <c r="E204584">
        <v>51440</v>
      </c>
      <c r="F204584">
        <v>1</v>
      </c>
      <c r="G204584" t="s">
        <v>149792</v>
      </c>
      <c r="H204584" t="s">
        <v>135616</v>
      </c>
    </row>
    <row r="204585" spans="1:8" x14ac:dyDescent="0.3">
      <c r="A204585">
        <v>140610</v>
      </c>
      <c r="B204585" t="s">
        <v>148177</v>
      </c>
      <c r="C204585" t="s">
        <v>137278</v>
      </c>
      <c r="D204585">
        <v>557</v>
      </c>
      <c r="E204585">
        <v>51440</v>
      </c>
      <c r="F204585">
        <v>2</v>
      </c>
      <c r="G204585" t="s">
        <v>149793</v>
      </c>
      <c r="H204585" t="s">
        <v>135619</v>
      </c>
    </row>
    <row r="204586" spans="1:8" x14ac:dyDescent="0.3">
      <c r="A204586">
        <v>140610</v>
      </c>
      <c r="B204586" t="s">
        <v>148177</v>
      </c>
      <c r="C204586" t="s">
        <v>137278</v>
      </c>
      <c r="D204586">
        <v>557</v>
      </c>
      <c r="E204586">
        <v>51440</v>
      </c>
      <c r="F204586">
        <v>3</v>
      </c>
      <c r="G204586" t="s">
        <v>149794</v>
      </c>
      <c r="H204586" t="s">
        <v>135616</v>
      </c>
    </row>
    <row r="204587" spans="1:8" x14ac:dyDescent="0.3">
      <c r="A204587">
        <v>140610</v>
      </c>
      <c r="B204587" t="s">
        <v>148177</v>
      </c>
      <c r="C204587" t="s">
        <v>137278</v>
      </c>
      <c r="D204587">
        <v>557</v>
      </c>
      <c r="E204587">
        <v>51440</v>
      </c>
      <c r="F204587">
        <v>4</v>
      </c>
      <c r="G204587" t="s">
        <v>149795</v>
      </c>
      <c r="H204587" t="s">
        <v>135616</v>
      </c>
    </row>
    <row r="204588" spans="1:8" x14ac:dyDescent="0.3">
      <c r="A204588">
        <v>140610</v>
      </c>
      <c r="B204588" t="s">
        <v>148177</v>
      </c>
      <c r="C204588" t="s">
        <v>137585</v>
      </c>
      <c r="D204588">
        <v>558</v>
      </c>
      <c r="E204588">
        <v>51441</v>
      </c>
      <c r="F204588">
        <v>1</v>
      </c>
      <c r="G204588" t="s">
        <v>149796</v>
      </c>
      <c r="H204588" t="s">
        <v>135616</v>
      </c>
    </row>
    <row r="204589" spans="1:8" x14ac:dyDescent="0.3">
      <c r="A204589">
        <v>140610</v>
      </c>
      <c r="B204589" t="s">
        <v>148177</v>
      </c>
      <c r="C204589" t="s">
        <v>137585</v>
      </c>
      <c r="D204589">
        <v>558</v>
      </c>
      <c r="E204589">
        <v>51441</v>
      </c>
      <c r="F204589">
        <v>2</v>
      </c>
      <c r="G204589" t="s">
        <v>149797</v>
      </c>
      <c r="H204589" t="s">
        <v>135616</v>
      </c>
    </row>
    <row r="204590" spans="1:8" x14ac:dyDescent="0.3">
      <c r="A204590">
        <v>140610</v>
      </c>
      <c r="B204590" t="s">
        <v>148177</v>
      </c>
      <c r="C204590" t="s">
        <v>137585</v>
      </c>
      <c r="D204590">
        <v>558</v>
      </c>
      <c r="E204590">
        <v>51441</v>
      </c>
      <c r="F204590">
        <v>3</v>
      </c>
      <c r="G204590" t="s">
        <v>149798</v>
      </c>
      <c r="H204590" t="s">
        <v>135616</v>
      </c>
    </row>
    <row r="204591" spans="1:8" x14ac:dyDescent="0.3">
      <c r="A204591">
        <v>140610</v>
      </c>
      <c r="B204591" t="s">
        <v>148177</v>
      </c>
      <c r="C204591" t="s">
        <v>137585</v>
      </c>
      <c r="D204591">
        <v>558</v>
      </c>
      <c r="E204591">
        <v>51441</v>
      </c>
      <c r="F204591">
        <v>4</v>
      </c>
      <c r="G204591" t="s">
        <v>149799</v>
      </c>
      <c r="H204591" t="s">
        <v>135619</v>
      </c>
    </row>
    <row r="204592" spans="1:8" x14ac:dyDescent="0.3">
      <c r="A204592">
        <v>140610</v>
      </c>
      <c r="B204592" t="s">
        <v>148177</v>
      </c>
      <c r="C204592" t="s">
        <v>137585</v>
      </c>
      <c r="D204592">
        <v>558</v>
      </c>
      <c r="E204592">
        <v>51442</v>
      </c>
      <c r="F204592">
        <v>1</v>
      </c>
      <c r="G204592" t="s">
        <v>149800</v>
      </c>
      <c r="H204592" t="s">
        <v>135619</v>
      </c>
    </row>
    <row r="204593" spans="1:8" x14ac:dyDescent="0.3">
      <c r="A204593">
        <v>140610</v>
      </c>
      <c r="B204593" t="s">
        <v>148177</v>
      </c>
      <c r="C204593" t="s">
        <v>137585</v>
      </c>
      <c r="D204593">
        <v>558</v>
      </c>
      <c r="E204593">
        <v>51442</v>
      </c>
      <c r="F204593">
        <v>2</v>
      </c>
      <c r="G204593" t="s">
        <v>149801</v>
      </c>
      <c r="H204593" t="s">
        <v>135616</v>
      </c>
    </row>
    <row r="204594" spans="1:8" x14ac:dyDescent="0.3">
      <c r="A204594">
        <v>140610</v>
      </c>
      <c r="B204594" t="s">
        <v>148177</v>
      </c>
      <c r="C204594" t="s">
        <v>137585</v>
      </c>
      <c r="D204594">
        <v>558</v>
      </c>
      <c r="E204594">
        <v>51442</v>
      </c>
      <c r="F204594">
        <v>3</v>
      </c>
      <c r="G204594" t="s">
        <v>149802</v>
      </c>
      <c r="H204594" t="s">
        <v>135616</v>
      </c>
    </row>
    <row r="204595" spans="1:8" x14ac:dyDescent="0.3">
      <c r="A204595">
        <v>140610</v>
      </c>
      <c r="B204595" t="s">
        <v>148177</v>
      </c>
      <c r="C204595" t="s">
        <v>137585</v>
      </c>
      <c r="D204595">
        <v>558</v>
      </c>
      <c r="E204595">
        <v>51442</v>
      </c>
      <c r="F204595">
        <v>4</v>
      </c>
      <c r="G204595" t="s">
        <v>149803</v>
      </c>
      <c r="H204595" t="s">
        <v>135616</v>
      </c>
    </row>
    <row r="204596" spans="1:8" x14ac:dyDescent="0.3">
      <c r="A204596">
        <v>140610</v>
      </c>
      <c r="B204596" t="s">
        <v>148177</v>
      </c>
      <c r="C204596" t="s">
        <v>137585</v>
      </c>
      <c r="D204596">
        <v>558</v>
      </c>
      <c r="E204596">
        <v>51443</v>
      </c>
      <c r="F204596">
        <v>1</v>
      </c>
      <c r="G204596" t="s">
        <v>149804</v>
      </c>
      <c r="H204596" t="s">
        <v>135616</v>
      </c>
    </row>
    <row r="204597" spans="1:8" x14ac:dyDescent="0.3">
      <c r="A204597">
        <v>140610</v>
      </c>
      <c r="B204597" t="s">
        <v>148177</v>
      </c>
      <c r="C204597" t="s">
        <v>137585</v>
      </c>
      <c r="D204597">
        <v>558</v>
      </c>
      <c r="E204597">
        <v>51443</v>
      </c>
      <c r="F204597">
        <v>2</v>
      </c>
      <c r="G204597" t="s">
        <v>149805</v>
      </c>
      <c r="H204597" t="s">
        <v>135619</v>
      </c>
    </row>
    <row r="204598" spans="1:8" x14ac:dyDescent="0.3">
      <c r="A204598">
        <v>140610</v>
      </c>
      <c r="B204598" t="s">
        <v>148177</v>
      </c>
      <c r="C204598" t="s">
        <v>137585</v>
      </c>
      <c r="D204598">
        <v>558</v>
      </c>
      <c r="E204598">
        <v>51443</v>
      </c>
      <c r="F204598">
        <v>3</v>
      </c>
      <c r="G204598" t="s">
        <v>149806</v>
      </c>
      <c r="H204598" t="s">
        <v>135616</v>
      </c>
    </row>
    <row r="204599" spans="1:8" x14ac:dyDescent="0.3">
      <c r="A204599">
        <v>140610</v>
      </c>
      <c r="B204599" t="s">
        <v>148177</v>
      </c>
      <c r="C204599" t="s">
        <v>137585</v>
      </c>
      <c r="D204599">
        <v>558</v>
      </c>
      <c r="E204599">
        <v>51443</v>
      </c>
      <c r="F204599">
        <v>4</v>
      </c>
      <c r="G204599" t="s">
        <v>149807</v>
      </c>
      <c r="H204599" t="s">
        <v>135616</v>
      </c>
    </row>
    <row r="204600" spans="1:8" x14ac:dyDescent="0.3">
      <c r="A204600">
        <v>140610</v>
      </c>
      <c r="B204600" t="s">
        <v>148177</v>
      </c>
      <c r="C204600" t="s">
        <v>137585</v>
      </c>
      <c r="D204600">
        <v>558</v>
      </c>
      <c r="E204600">
        <v>51444</v>
      </c>
      <c r="F204600">
        <v>1</v>
      </c>
      <c r="G204600" t="s">
        <v>149808</v>
      </c>
      <c r="H204600" t="s">
        <v>135616</v>
      </c>
    </row>
    <row r="204601" spans="1:8" x14ac:dyDescent="0.3">
      <c r="A204601">
        <v>140610</v>
      </c>
      <c r="B204601" t="s">
        <v>148177</v>
      </c>
      <c r="C204601" t="s">
        <v>137585</v>
      </c>
      <c r="D204601">
        <v>558</v>
      </c>
      <c r="E204601">
        <v>51444</v>
      </c>
      <c r="F204601">
        <v>2</v>
      </c>
      <c r="G204601" t="s">
        <v>149809</v>
      </c>
      <c r="H204601" t="s">
        <v>135616</v>
      </c>
    </row>
    <row r="204602" spans="1:8" x14ac:dyDescent="0.3">
      <c r="A204602">
        <v>140610</v>
      </c>
      <c r="B204602" t="s">
        <v>148177</v>
      </c>
      <c r="C204602" t="s">
        <v>137585</v>
      </c>
      <c r="D204602">
        <v>558</v>
      </c>
      <c r="E204602">
        <v>51444</v>
      </c>
      <c r="F204602">
        <v>3</v>
      </c>
      <c r="G204602" t="s">
        <v>149810</v>
      </c>
      <c r="H204602" t="s">
        <v>135619</v>
      </c>
    </row>
    <row r="204603" spans="1:8" x14ac:dyDescent="0.3">
      <c r="A204603">
        <v>140610</v>
      </c>
      <c r="B204603" t="s">
        <v>148177</v>
      </c>
      <c r="C204603" t="s">
        <v>137585</v>
      </c>
      <c r="D204603">
        <v>558</v>
      </c>
      <c r="E204603">
        <v>51444</v>
      </c>
      <c r="F204603">
        <v>4</v>
      </c>
      <c r="G204603" t="s">
        <v>149811</v>
      </c>
      <c r="H204603" t="s">
        <v>135616</v>
      </c>
    </row>
    <row r="204604" spans="1:8" x14ac:dyDescent="0.3">
      <c r="A204604">
        <v>140610</v>
      </c>
      <c r="B204604" t="s">
        <v>148177</v>
      </c>
      <c r="C204604" t="s">
        <v>137585</v>
      </c>
      <c r="D204604">
        <v>558</v>
      </c>
      <c r="E204604">
        <v>51445</v>
      </c>
      <c r="F204604">
        <v>1</v>
      </c>
      <c r="G204604" t="s">
        <v>149812</v>
      </c>
      <c r="H204604" t="s">
        <v>135619</v>
      </c>
    </row>
    <row r="204605" spans="1:8" x14ac:dyDescent="0.3">
      <c r="A204605">
        <v>140610</v>
      </c>
      <c r="B204605" t="s">
        <v>148177</v>
      </c>
      <c r="C204605" t="s">
        <v>137585</v>
      </c>
      <c r="D204605">
        <v>558</v>
      </c>
      <c r="E204605">
        <v>51445</v>
      </c>
      <c r="F204605">
        <v>2</v>
      </c>
      <c r="G204605" t="s">
        <v>149813</v>
      </c>
      <c r="H204605" t="s">
        <v>135616</v>
      </c>
    </row>
    <row r="204606" spans="1:8" x14ac:dyDescent="0.3">
      <c r="A204606">
        <v>140610</v>
      </c>
      <c r="B204606" t="s">
        <v>148177</v>
      </c>
      <c r="C204606" t="s">
        <v>137585</v>
      </c>
      <c r="D204606">
        <v>558</v>
      </c>
      <c r="E204606">
        <v>51445</v>
      </c>
      <c r="F204606">
        <v>3</v>
      </c>
      <c r="G204606" t="s">
        <v>149814</v>
      </c>
      <c r="H204606" t="s">
        <v>135616</v>
      </c>
    </row>
    <row r="204607" spans="1:8" x14ac:dyDescent="0.3">
      <c r="A204607">
        <v>140610</v>
      </c>
      <c r="B204607" t="s">
        <v>148177</v>
      </c>
      <c r="C204607" t="s">
        <v>137585</v>
      </c>
      <c r="D204607">
        <v>558</v>
      </c>
      <c r="E204607">
        <v>51445</v>
      </c>
      <c r="F204607">
        <v>4</v>
      </c>
      <c r="G204607" t="s">
        <v>149815</v>
      </c>
      <c r="H204607" t="s">
        <v>135616</v>
      </c>
    </row>
    <row r="204608" spans="1:8" x14ac:dyDescent="0.3">
      <c r="A204608">
        <v>140610</v>
      </c>
      <c r="B204608" t="s">
        <v>148177</v>
      </c>
      <c r="C204608" t="s">
        <v>137585</v>
      </c>
      <c r="D204608">
        <v>558</v>
      </c>
      <c r="E204608">
        <v>51446</v>
      </c>
      <c r="F204608">
        <v>1</v>
      </c>
      <c r="G204608" t="s">
        <v>882</v>
      </c>
      <c r="H204608" t="s">
        <v>135616</v>
      </c>
    </row>
    <row r="204609" spans="1:8" x14ac:dyDescent="0.3">
      <c r="A204609">
        <v>140610</v>
      </c>
      <c r="B204609" t="s">
        <v>148177</v>
      </c>
      <c r="C204609" t="s">
        <v>137585</v>
      </c>
      <c r="D204609">
        <v>558</v>
      </c>
      <c r="E204609">
        <v>51446</v>
      </c>
      <c r="F204609">
        <v>2</v>
      </c>
      <c r="G204609" t="s">
        <v>435</v>
      </c>
      <c r="H204609" t="s">
        <v>135616</v>
      </c>
    </row>
    <row r="204610" spans="1:8" x14ac:dyDescent="0.3">
      <c r="A204610">
        <v>140610</v>
      </c>
      <c r="B204610" t="s">
        <v>148177</v>
      </c>
      <c r="C204610" t="s">
        <v>137585</v>
      </c>
      <c r="D204610">
        <v>558</v>
      </c>
      <c r="E204610">
        <v>51446</v>
      </c>
      <c r="F204610">
        <v>3</v>
      </c>
      <c r="G204610" t="s">
        <v>123</v>
      </c>
      <c r="H204610" t="s">
        <v>135619</v>
      </c>
    </row>
    <row r="204611" spans="1:8" x14ac:dyDescent="0.3">
      <c r="A204611">
        <v>140610</v>
      </c>
      <c r="B204611" t="s">
        <v>148177</v>
      </c>
      <c r="C204611" t="s">
        <v>137585</v>
      </c>
      <c r="D204611">
        <v>558</v>
      </c>
      <c r="E204611">
        <v>51446</v>
      </c>
      <c r="F204611">
        <v>4</v>
      </c>
      <c r="G204611" t="s">
        <v>883</v>
      </c>
      <c r="H204611" t="s">
        <v>135616</v>
      </c>
    </row>
    <row r="204612" spans="1:8" x14ac:dyDescent="0.3">
      <c r="A204612">
        <v>140610</v>
      </c>
      <c r="B204612" t="s">
        <v>148177</v>
      </c>
      <c r="C204612" t="s">
        <v>137585</v>
      </c>
      <c r="D204612">
        <v>558</v>
      </c>
      <c r="E204612">
        <v>51447</v>
      </c>
      <c r="F204612">
        <v>1</v>
      </c>
      <c r="G204612" t="s">
        <v>149816</v>
      </c>
      <c r="H204612" t="s">
        <v>135616</v>
      </c>
    </row>
    <row r="204613" spans="1:8" x14ac:dyDescent="0.3">
      <c r="A204613">
        <v>140610</v>
      </c>
      <c r="B204613" t="s">
        <v>148177</v>
      </c>
      <c r="C204613" t="s">
        <v>137585</v>
      </c>
      <c r="D204613">
        <v>558</v>
      </c>
      <c r="E204613">
        <v>51447</v>
      </c>
      <c r="F204613">
        <v>2</v>
      </c>
      <c r="G204613" t="s">
        <v>149817</v>
      </c>
      <c r="H204613" t="s">
        <v>135619</v>
      </c>
    </row>
    <row r="204614" spans="1:8" x14ac:dyDescent="0.3">
      <c r="A204614">
        <v>140610</v>
      </c>
      <c r="B204614" t="s">
        <v>148177</v>
      </c>
      <c r="C204614" t="s">
        <v>137585</v>
      </c>
      <c r="D204614">
        <v>558</v>
      </c>
      <c r="E204614">
        <v>51447</v>
      </c>
      <c r="F204614">
        <v>3</v>
      </c>
      <c r="G204614" t="s">
        <v>149818</v>
      </c>
      <c r="H204614" t="s">
        <v>135616</v>
      </c>
    </row>
    <row r="204615" spans="1:8" x14ac:dyDescent="0.3">
      <c r="A204615">
        <v>140610</v>
      </c>
      <c r="B204615" t="s">
        <v>148177</v>
      </c>
      <c r="C204615" t="s">
        <v>137585</v>
      </c>
      <c r="D204615">
        <v>558</v>
      </c>
      <c r="E204615">
        <v>51447</v>
      </c>
      <c r="F204615">
        <v>4</v>
      </c>
      <c r="G204615" t="s">
        <v>149819</v>
      </c>
      <c r="H204615" t="s">
        <v>135616</v>
      </c>
    </row>
    <row r="204616" spans="1:8" x14ac:dyDescent="0.3">
      <c r="A204616">
        <v>140610</v>
      </c>
      <c r="B204616" t="s">
        <v>148177</v>
      </c>
      <c r="C204616" t="s">
        <v>137585</v>
      </c>
      <c r="D204616">
        <v>558</v>
      </c>
      <c r="E204616">
        <v>51448</v>
      </c>
      <c r="F204616">
        <v>1</v>
      </c>
      <c r="G204616" t="s">
        <v>149820</v>
      </c>
      <c r="H204616" t="s">
        <v>135616</v>
      </c>
    </row>
    <row r="204617" spans="1:8" x14ac:dyDescent="0.3">
      <c r="A204617">
        <v>140610</v>
      </c>
      <c r="B204617" t="s">
        <v>148177</v>
      </c>
      <c r="C204617" t="s">
        <v>137585</v>
      </c>
      <c r="D204617">
        <v>558</v>
      </c>
      <c r="E204617">
        <v>51448</v>
      </c>
      <c r="F204617">
        <v>2</v>
      </c>
      <c r="G204617" t="s">
        <v>149821</v>
      </c>
      <c r="H204617" t="s">
        <v>135616</v>
      </c>
    </row>
    <row r="204618" spans="1:8" x14ac:dyDescent="0.3">
      <c r="A204618">
        <v>140610</v>
      </c>
      <c r="B204618" t="s">
        <v>148177</v>
      </c>
      <c r="C204618" t="s">
        <v>137585</v>
      </c>
      <c r="D204618">
        <v>558</v>
      </c>
      <c r="E204618">
        <v>51448</v>
      </c>
      <c r="F204618">
        <v>3</v>
      </c>
      <c r="G204618" t="s">
        <v>149822</v>
      </c>
      <c r="H204618" t="s">
        <v>135619</v>
      </c>
    </row>
    <row r="204619" spans="1:8" x14ac:dyDescent="0.3">
      <c r="A204619">
        <v>140610</v>
      </c>
      <c r="B204619" t="s">
        <v>148177</v>
      </c>
      <c r="C204619" t="s">
        <v>137585</v>
      </c>
      <c r="D204619">
        <v>558</v>
      </c>
      <c r="E204619">
        <v>51448</v>
      </c>
      <c r="F204619">
        <v>4</v>
      </c>
      <c r="G204619" t="s">
        <v>149823</v>
      </c>
      <c r="H204619" t="s">
        <v>135616</v>
      </c>
    </row>
    <row r="204620" spans="1:8" x14ac:dyDescent="0.3">
      <c r="A204620">
        <v>140610</v>
      </c>
      <c r="B204620" t="s">
        <v>148177</v>
      </c>
      <c r="C204620" t="s">
        <v>137585</v>
      </c>
      <c r="D204620">
        <v>558</v>
      </c>
      <c r="E204620">
        <v>51449</v>
      </c>
      <c r="F204620">
        <v>1</v>
      </c>
      <c r="G204620" t="s">
        <v>149824</v>
      </c>
      <c r="H204620" t="s">
        <v>135616</v>
      </c>
    </row>
    <row r="204621" spans="1:8" x14ac:dyDescent="0.3">
      <c r="A204621">
        <v>140610</v>
      </c>
      <c r="B204621" t="s">
        <v>148177</v>
      </c>
      <c r="C204621" t="s">
        <v>137585</v>
      </c>
      <c r="D204621">
        <v>558</v>
      </c>
      <c r="E204621">
        <v>51449</v>
      </c>
      <c r="F204621">
        <v>2</v>
      </c>
      <c r="G204621" t="s">
        <v>149825</v>
      </c>
      <c r="H204621" t="s">
        <v>135616</v>
      </c>
    </row>
    <row r="204622" spans="1:8" x14ac:dyDescent="0.3">
      <c r="A204622">
        <v>140610</v>
      </c>
      <c r="B204622" t="s">
        <v>148177</v>
      </c>
      <c r="C204622" t="s">
        <v>137585</v>
      </c>
      <c r="D204622">
        <v>558</v>
      </c>
      <c r="E204622">
        <v>51449</v>
      </c>
      <c r="F204622">
        <v>3</v>
      </c>
      <c r="G204622" t="s">
        <v>149826</v>
      </c>
      <c r="H204622" t="s">
        <v>135616</v>
      </c>
    </row>
    <row r="204623" spans="1:8" x14ac:dyDescent="0.3">
      <c r="A204623">
        <v>140610</v>
      </c>
      <c r="B204623" t="s">
        <v>148177</v>
      </c>
      <c r="C204623" t="s">
        <v>137585</v>
      </c>
      <c r="D204623">
        <v>558</v>
      </c>
      <c r="E204623">
        <v>51449</v>
      </c>
      <c r="F204623">
        <v>4</v>
      </c>
      <c r="G204623" t="s">
        <v>149827</v>
      </c>
      <c r="H204623" t="s">
        <v>135619</v>
      </c>
    </row>
    <row r="204624" spans="1:8" x14ac:dyDescent="0.3">
      <c r="A204624">
        <v>140610</v>
      </c>
      <c r="B204624" t="s">
        <v>148177</v>
      </c>
      <c r="C204624" t="s">
        <v>137585</v>
      </c>
      <c r="D204624">
        <v>558</v>
      </c>
      <c r="E204624">
        <v>51450</v>
      </c>
      <c r="F204624">
        <v>1</v>
      </c>
      <c r="G204624" t="s">
        <v>149828</v>
      </c>
      <c r="H204624" t="s">
        <v>135619</v>
      </c>
    </row>
    <row r="204625" spans="1:8" x14ac:dyDescent="0.3">
      <c r="A204625">
        <v>140610</v>
      </c>
      <c r="B204625" t="s">
        <v>148177</v>
      </c>
      <c r="C204625" t="s">
        <v>137585</v>
      </c>
      <c r="D204625">
        <v>558</v>
      </c>
      <c r="E204625">
        <v>51450</v>
      </c>
      <c r="F204625">
        <v>2</v>
      </c>
      <c r="G204625" t="s">
        <v>142088</v>
      </c>
      <c r="H204625" t="s">
        <v>135616</v>
      </c>
    </row>
    <row r="204626" spans="1:8" x14ac:dyDescent="0.3">
      <c r="A204626">
        <v>140610</v>
      </c>
      <c r="B204626" t="s">
        <v>148177</v>
      </c>
      <c r="C204626" t="s">
        <v>137585</v>
      </c>
      <c r="D204626">
        <v>558</v>
      </c>
      <c r="E204626">
        <v>51450</v>
      </c>
      <c r="F204626">
        <v>3</v>
      </c>
      <c r="G204626" t="s">
        <v>6030</v>
      </c>
      <c r="H204626" t="s">
        <v>135616</v>
      </c>
    </row>
    <row r="204627" spans="1:8" x14ac:dyDescent="0.3">
      <c r="A204627">
        <v>140610</v>
      </c>
      <c r="B204627" t="s">
        <v>148177</v>
      </c>
      <c r="C204627" t="s">
        <v>137585</v>
      </c>
      <c r="D204627">
        <v>558</v>
      </c>
      <c r="E204627">
        <v>51450</v>
      </c>
      <c r="F204627">
        <v>4</v>
      </c>
      <c r="G204627" t="s">
        <v>6911</v>
      </c>
      <c r="H204627" t="s">
        <v>135616</v>
      </c>
    </row>
    <row r="204628" spans="1:8" x14ac:dyDescent="0.3">
      <c r="A204628">
        <v>140610</v>
      </c>
      <c r="B204628" t="s">
        <v>148177</v>
      </c>
      <c r="C204628" t="s">
        <v>137585</v>
      </c>
      <c r="D204628">
        <v>558</v>
      </c>
      <c r="E204628">
        <v>51451</v>
      </c>
      <c r="F204628">
        <v>1</v>
      </c>
      <c r="G204628" t="s">
        <v>149829</v>
      </c>
      <c r="H204628" t="s">
        <v>135616</v>
      </c>
    </row>
    <row r="204629" spans="1:8" x14ac:dyDescent="0.3">
      <c r="A204629">
        <v>140610</v>
      </c>
      <c r="B204629" t="s">
        <v>148177</v>
      </c>
      <c r="C204629" t="s">
        <v>137585</v>
      </c>
      <c r="D204629">
        <v>558</v>
      </c>
      <c r="E204629">
        <v>51451</v>
      </c>
      <c r="F204629">
        <v>2</v>
      </c>
      <c r="G204629" t="s">
        <v>149830</v>
      </c>
      <c r="H204629" t="s">
        <v>135616</v>
      </c>
    </row>
    <row r="204630" spans="1:8" x14ac:dyDescent="0.3">
      <c r="A204630">
        <v>140610</v>
      </c>
      <c r="B204630" t="s">
        <v>148177</v>
      </c>
      <c r="C204630" t="s">
        <v>137585</v>
      </c>
      <c r="D204630">
        <v>558</v>
      </c>
      <c r="E204630">
        <v>51451</v>
      </c>
      <c r="F204630">
        <v>3</v>
      </c>
      <c r="G204630" t="s">
        <v>91387</v>
      </c>
      <c r="H204630" t="s">
        <v>135619</v>
      </c>
    </row>
    <row r="204631" spans="1:8" x14ac:dyDescent="0.3">
      <c r="A204631">
        <v>140610</v>
      </c>
      <c r="B204631" t="s">
        <v>148177</v>
      </c>
      <c r="C204631" t="s">
        <v>137585</v>
      </c>
      <c r="D204631">
        <v>558</v>
      </c>
      <c r="E204631">
        <v>51451</v>
      </c>
      <c r="F204631">
        <v>4</v>
      </c>
      <c r="G204631" t="s">
        <v>149831</v>
      </c>
      <c r="H204631" t="s">
        <v>135616</v>
      </c>
    </row>
    <row r="204632" spans="1:8" x14ac:dyDescent="0.3">
      <c r="A204632">
        <v>140610</v>
      </c>
      <c r="B204632" t="s">
        <v>148177</v>
      </c>
      <c r="C204632" t="s">
        <v>137585</v>
      </c>
      <c r="D204632">
        <v>558</v>
      </c>
      <c r="E204632">
        <v>51452</v>
      </c>
      <c r="F204632">
        <v>1</v>
      </c>
      <c r="G204632" t="s">
        <v>81165</v>
      </c>
      <c r="H204632" t="s">
        <v>135616</v>
      </c>
    </row>
    <row r="204633" spans="1:8" x14ac:dyDescent="0.3">
      <c r="A204633">
        <v>140610</v>
      </c>
      <c r="B204633" t="s">
        <v>148177</v>
      </c>
      <c r="C204633" t="s">
        <v>137585</v>
      </c>
      <c r="D204633">
        <v>558</v>
      </c>
      <c r="E204633">
        <v>51452</v>
      </c>
      <c r="F204633">
        <v>2</v>
      </c>
      <c r="G204633" t="s">
        <v>149832</v>
      </c>
      <c r="H204633" t="s">
        <v>135616</v>
      </c>
    </row>
    <row r="204634" spans="1:8" x14ac:dyDescent="0.3">
      <c r="A204634">
        <v>140610</v>
      </c>
      <c r="B204634" t="s">
        <v>148177</v>
      </c>
      <c r="C204634" t="s">
        <v>137585</v>
      </c>
      <c r="D204634">
        <v>558</v>
      </c>
      <c r="E204634">
        <v>51452</v>
      </c>
      <c r="F204634">
        <v>3</v>
      </c>
      <c r="G204634" t="s">
        <v>149833</v>
      </c>
      <c r="H204634" t="s">
        <v>135616</v>
      </c>
    </row>
    <row r="204635" spans="1:8" x14ac:dyDescent="0.3">
      <c r="A204635">
        <v>140610</v>
      </c>
      <c r="B204635" t="s">
        <v>148177</v>
      </c>
      <c r="C204635" t="s">
        <v>137585</v>
      </c>
      <c r="D204635">
        <v>558</v>
      </c>
      <c r="E204635">
        <v>51452</v>
      </c>
      <c r="F204635">
        <v>4</v>
      </c>
      <c r="G204635" t="s">
        <v>81164</v>
      </c>
      <c r="H204635" t="s">
        <v>135619</v>
      </c>
    </row>
    <row r="204636" spans="1:8" x14ac:dyDescent="0.3">
      <c r="A204636">
        <v>140610</v>
      </c>
      <c r="B204636" t="s">
        <v>148177</v>
      </c>
      <c r="C204636" t="s">
        <v>137585</v>
      </c>
      <c r="D204636">
        <v>558</v>
      </c>
      <c r="E204636">
        <v>51453</v>
      </c>
      <c r="F204636">
        <v>1</v>
      </c>
      <c r="G204636" t="s">
        <v>149834</v>
      </c>
      <c r="H204636" t="s">
        <v>135616</v>
      </c>
    </row>
    <row r="204637" spans="1:8" x14ac:dyDescent="0.3">
      <c r="A204637">
        <v>140610</v>
      </c>
      <c r="B204637" t="s">
        <v>148177</v>
      </c>
      <c r="C204637" t="s">
        <v>137585</v>
      </c>
      <c r="D204637">
        <v>558</v>
      </c>
      <c r="E204637">
        <v>51453</v>
      </c>
      <c r="F204637">
        <v>2</v>
      </c>
      <c r="G204637" t="s">
        <v>149835</v>
      </c>
      <c r="H204637" t="s">
        <v>135616</v>
      </c>
    </row>
    <row r="204638" spans="1:8" x14ac:dyDescent="0.3">
      <c r="A204638">
        <v>140610</v>
      </c>
      <c r="B204638" t="s">
        <v>148177</v>
      </c>
      <c r="C204638" t="s">
        <v>137585</v>
      </c>
      <c r="D204638">
        <v>558</v>
      </c>
      <c r="E204638">
        <v>51453</v>
      </c>
      <c r="F204638">
        <v>3</v>
      </c>
      <c r="G204638" t="s">
        <v>149836</v>
      </c>
      <c r="H204638" t="s">
        <v>135616</v>
      </c>
    </row>
    <row r="204639" spans="1:8" x14ac:dyDescent="0.3">
      <c r="A204639">
        <v>140610</v>
      </c>
      <c r="B204639" t="s">
        <v>148177</v>
      </c>
      <c r="C204639" t="s">
        <v>137585</v>
      </c>
      <c r="D204639">
        <v>558</v>
      </c>
      <c r="E204639">
        <v>51453</v>
      </c>
      <c r="F204639">
        <v>4</v>
      </c>
      <c r="G204639" t="s">
        <v>149837</v>
      </c>
      <c r="H204639" t="s">
        <v>135619</v>
      </c>
    </row>
    <row r="204640" spans="1:8" x14ac:dyDescent="0.3">
      <c r="A204640">
        <v>140610</v>
      </c>
      <c r="B204640" t="s">
        <v>148177</v>
      </c>
      <c r="C204640" t="s">
        <v>137585</v>
      </c>
      <c r="D204640">
        <v>558</v>
      </c>
      <c r="E204640">
        <v>51454</v>
      </c>
      <c r="F204640">
        <v>1</v>
      </c>
      <c r="G204640" t="s">
        <v>143503</v>
      </c>
      <c r="H204640" t="s">
        <v>135619</v>
      </c>
    </row>
    <row r="204641" spans="1:8" x14ac:dyDescent="0.3">
      <c r="A204641">
        <v>140610</v>
      </c>
      <c r="B204641" t="s">
        <v>148177</v>
      </c>
      <c r="C204641" t="s">
        <v>137585</v>
      </c>
      <c r="D204641">
        <v>558</v>
      </c>
      <c r="E204641">
        <v>51454</v>
      </c>
      <c r="F204641">
        <v>2</v>
      </c>
      <c r="G204641" t="s">
        <v>149838</v>
      </c>
      <c r="H204641" t="s">
        <v>135616</v>
      </c>
    </row>
    <row r="204642" spans="1:8" x14ac:dyDescent="0.3">
      <c r="A204642">
        <v>140610</v>
      </c>
      <c r="B204642" t="s">
        <v>148177</v>
      </c>
      <c r="C204642" t="s">
        <v>137585</v>
      </c>
      <c r="D204642">
        <v>558</v>
      </c>
      <c r="E204642">
        <v>51454</v>
      </c>
      <c r="F204642">
        <v>3</v>
      </c>
      <c r="G204642" t="s">
        <v>149839</v>
      </c>
      <c r="H204642" t="s">
        <v>135616</v>
      </c>
    </row>
    <row r="204643" spans="1:8" x14ac:dyDescent="0.3">
      <c r="A204643">
        <v>140610</v>
      </c>
      <c r="B204643" t="s">
        <v>148177</v>
      </c>
      <c r="C204643" t="s">
        <v>137585</v>
      </c>
      <c r="D204643">
        <v>558</v>
      </c>
      <c r="E204643">
        <v>51454</v>
      </c>
      <c r="F204643">
        <v>4</v>
      </c>
      <c r="G204643" t="s">
        <v>149840</v>
      </c>
      <c r="H204643" t="s">
        <v>135616</v>
      </c>
    </row>
    <row r="204644" spans="1:8" x14ac:dyDescent="0.3">
      <c r="A204644">
        <v>140610</v>
      </c>
      <c r="B204644" t="s">
        <v>148177</v>
      </c>
      <c r="C204644" t="s">
        <v>137585</v>
      </c>
      <c r="D204644">
        <v>558</v>
      </c>
      <c r="E204644">
        <v>51455</v>
      </c>
      <c r="F204644">
        <v>1</v>
      </c>
      <c r="G204644" t="s">
        <v>149841</v>
      </c>
      <c r="H204644" t="s">
        <v>135616</v>
      </c>
    </row>
    <row r="204645" spans="1:8" x14ac:dyDescent="0.3">
      <c r="A204645">
        <v>140610</v>
      </c>
      <c r="B204645" t="s">
        <v>148177</v>
      </c>
      <c r="C204645" t="s">
        <v>137585</v>
      </c>
      <c r="D204645">
        <v>558</v>
      </c>
      <c r="E204645">
        <v>51455</v>
      </c>
      <c r="F204645">
        <v>2</v>
      </c>
      <c r="G204645" t="s">
        <v>149842</v>
      </c>
      <c r="H204645" t="s">
        <v>135616</v>
      </c>
    </row>
    <row r="204646" spans="1:8" x14ac:dyDescent="0.3">
      <c r="A204646">
        <v>140610</v>
      </c>
      <c r="B204646" t="s">
        <v>148177</v>
      </c>
      <c r="C204646" t="s">
        <v>137585</v>
      </c>
      <c r="D204646">
        <v>558</v>
      </c>
      <c r="E204646">
        <v>51455</v>
      </c>
      <c r="F204646">
        <v>3</v>
      </c>
      <c r="G204646" t="s">
        <v>149843</v>
      </c>
      <c r="H204646" t="s">
        <v>135619</v>
      </c>
    </row>
    <row r="204647" spans="1:8" x14ac:dyDescent="0.3">
      <c r="A204647">
        <v>140610</v>
      </c>
      <c r="B204647" t="s">
        <v>148177</v>
      </c>
      <c r="C204647" t="s">
        <v>137585</v>
      </c>
      <c r="D204647">
        <v>558</v>
      </c>
      <c r="E204647">
        <v>51455</v>
      </c>
      <c r="F204647">
        <v>4</v>
      </c>
      <c r="G204647" t="s">
        <v>149844</v>
      </c>
      <c r="H204647" t="s">
        <v>135616</v>
      </c>
    </row>
    <row r="204648" spans="1:8" x14ac:dyDescent="0.3">
      <c r="A204648">
        <v>140610</v>
      </c>
      <c r="B204648" t="s">
        <v>148177</v>
      </c>
      <c r="C204648" t="s">
        <v>137585</v>
      </c>
      <c r="D204648">
        <v>558</v>
      </c>
      <c r="E204648">
        <v>51456</v>
      </c>
      <c r="F204648">
        <v>1</v>
      </c>
      <c r="G204648" t="s">
        <v>148376</v>
      </c>
      <c r="H204648" t="s">
        <v>135619</v>
      </c>
    </row>
    <row r="204649" spans="1:8" x14ac:dyDescent="0.3">
      <c r="A204649">
        <v>140610</v>
      </c>
      <c r="B204649" t="s">
        <v>148177</v>
      </c>
      <c r="C204649" t="s">
        <v>137585</v>
      </c>
      <c r="D204649">
        <v>558</v>
      </c>
      <c r="E204649">
        <v>51456</v>
      </c>
      <c r="F204649">
        <v>2</v>
      </c>
      <c r="G204649" t="s">
        <v>149845</v>
      </c>
      <c r="H204649" t="s">
        <v>135616</v>
      </c>
    </row>
    <row r="204650" spans="1:8" x14ac:dyDescent="0.3">
      <c r="A204650">
        <v>140610</v>
      </c>
      <c r="B204650" t="s">
        <v>148177</v>
      </c>
      <c r="C204650" t="s">
        <v>137585</v>
      </c>
      <c r="D204650">
        <v>558</v>
      </c>
      <c r="E204650">
        <v>51456</v>
      </c>
      <c r="F204650">
        <v>3</v>
      </c>
      <c r="G204650" t="s">
        <v>149538</v>
      </c>
      <c r="H204650" t="s">
        <v>135616</v>
      </c>
    </row>
    <row r="204651" spans="1:8" x14ac:dyDescent="0.3">
      <c r="A204651">
        <v>140610</v>
      </c>
      <c r="B204651" t="s">
        <v>148177</v>
      </c>
      <c r="C204651" t="s">
        <v>137585</v>
      </c>
      <c r="D204651">
        <v>558</v>
      </c>
      <c r="E204651">
        <v>51456</v>
      </c>
      <c r="F204651">
        <v>4</v>
      </c>
      <c r="G204651" t="s">
        <v>149539</v>
      </c>
      <c r="H204651" t="s">
        <v>135616</v>
      </c>
    </row>
    <row r="204652" spans="1:8" x14ac:dyDescent="0.3">
      <c r="A204652">
        <v>140610</v>
      </c>
      <c r="B204652" t="s">
        <v>148177</v>
      </c>
      <c r="C204652" t="s">
        <v>137585</v>
      </c>
      <c r="D204652">
        <v>558</v>
      </c>
      <c r="E204652">
        <v>51457</v>
      </c>
      <c r="F204652">
        <v>1</v>
      </c>
      <c r="G204652" t="s">
        <v>71488</v>
      </c>
      <c r="H204652" t="s">
        <v>135616</v>
      </c>
    </row>
    <row r="204653" spans="1:8" x14ac:dyDescent="0.3">
      <c r="A204653">
        <v>140610</v>
      </c>
      <c r="B204653" t="s">
        <v>148177</v>
      </c>
      <c r="C204653" t="s">
        <v>137585</v>
      </c>
      <c r="D204653">
        <v>558</v>
      </c>
      <c r="E204653">
        <v>51457</v>
      </c>
      <c r="F204653">
        <v>2</v>
      </c>
      <c r="G204653" t="s">
        <v>149846</v>
      </c>
      <c r="H204653" t="s">
        <v>135619</v>
      </c>
    </row>
    <row r="204654" spans="1:8" x14ac:dyDescent="0.3">
      <c r="A204654">
        <v>140610</v>
      </c>
      <c r="B204654" t="s">
        <v>148177</v>
      </c>
      <c r="C204654" t="s">
        <v>137585</v>
      </c>
      <c r="D204654">
        <v>558</v>
      </c>
      <c r="E204654">
        <v>51457</v>
      </c>
      <c r="F204654">
        <v>3</v>
      </c>
      <c r="G204654" t="s">
        <v>149085</v>
      </c>
      <c r="H204654" t="s">
        <v>135616</v>
      </c>
    </row>
    <row r="204655" spans="1:8" x14ac:dyDescent="0.3">
      <c r="A204655">
        <v>140610</v>
      </c>
      <c r="B204655" t="s">
        <v>148177</v>
      </c>
      <c r="C204655" t="s">
        <v>137585</v>
      </c>
      <c r="D204655">
        <v>558</v>
      </c>
      <c r="E204655">
        <v>51457</v>
      </c>
      <c r="F204655">
        <v>4</v>
      </c>
      <c r="G204655" t="s">
        <v>149084</v>
      </c>
      <c r="H204655" t="s">
        <v>135616</v>
      </c>
    </row>
    <row r="204656" spans="1:8" x14ac:dyDescent="0.3">
      <c r="A204656">
        <v>140610</v>
      </c>
      <c r="B204656" t="s">
        <v>148177</v>
      </c>
      <c r="C204656" t="s">
        <v>137585</v>
      </c>
      <c r="D204656">
        <v>558</v>
      </c>
      <c r="E204656">
        <v>51458</v>
      </c>
      <c r="F204656">
        <v>1</v>
      </c>
      <c r="G204656" t="s">
        <v>149847</v>
      </c>
      <c r="H204656" t="s">
        <v>135616</v>
      </c>
    </row>
    <row r="204657" spans="1:8" x14ac:dyDescent="0.3">
      <c r="A204657">
        <v>140610</v>
      </c>
      <c r="B204657" t="s">
        <v>148177</v>
      </c>
      <c r="C204657" t="s">
        <v>137585</v>
      </c>
      <c r="D204657">
        <v>558</v>
      </c>
      <c r="E204657">
        <v>51458</v>
      </c>
      <c r="F204657">
        <v>2</v>
      </c>
      <c r="G204657" t="s">
        <v>67194</v>
      </c>
      <c r="H204657" t="s">
        <v>135616</v>
      </c>
    </row>
    <row r="204658" spans="1:8" x14ac:dyDescent="0.3">
      <c r="A204658">
        <v>140610</v>
      </c>
      <c r="B204658" t="s">
        <v>148177</v>
      </c>
      <c r="C204658" t="s">
        <v>137585</v>
      </c>
      <c r="D204658">
        <v>558</v>
      </c>
      <c r="E204658">
        <v>51458</v>
      </c>
      <c r="F204658">
        <v>3</v>
      </c>
      <c r="G204658" t="s">
        <v>149848</v>
      </c>
      <c r="H204658" t="s">
        <v>135619</v>
      </c>
    </row>
    <row r="204659" spans="1:8" x14ac:dyDescent="0.3">
      <c r="A204659">
        <v>140610</v>
      </c>
      <c r="B204659" t="s">
        <v>148177</v>
      </c>
      <c r="C204659" t="s">
        <v>137585</v>
      </c>
      <c r="D204659">
        <v>558</v>
      </c>
      <c r="E204659">
        <v>51458</v>
      </c>
      <c r="F204659">
        <v>4</v>
      </c>
      <c r="G204659" t="s">
        <v>149849</v>
      </c>
      <c r="H204659" t="s">
        <v>135616</v>
      </c>
    </row>
    <row r="204660" spans="1:8" x14ac:dyDescent="0.3">
      <c r="A204660">
        <v>140610</v>
      </c>
      <c r="B204660" t="s">
        <v>148177</v>
      </c>
      <c r="C204660" t="s">
        <v>137585</v>
      </c>
      <c r="D204660">
        <v>558</v>
      </c>
      <c r="E204660">
        <v>51459</v>
      </c>
      <c r="F204660">
        <v>1</v>
      </c>
      <c r="G204660" t="s">
        <v>139581</v>
      </c>
      <c r="H204660" t="s">
        <v>135616</v>
      </c>
    </row>
    <row r="204661" spans="1:8" x14ac:dyDescent="0.3">
      <c r="A204661">
        <v>140610</v>
      </c>
      <c r="B204661" t="s">
        <v>148177</v>
      </c>
      <c r="C204661" t="s">
        <v>137585</v>
      </c>
      <c r="D204661">
        <v>558</v>
      </c>
      <c r="E204661">
        <v>51459</v>
      </c>
      <c r="F204661">
        <v>2</v>
      </c>
      <c r="G204661" t="s">
        <v>30874</v>
      </c>
      <c r="H204661" t="s">
        <v>135616</v>
      </c>
    </row>
    <row r="204662" spans="1:8" x14ac:dyDescent="0.3">
      <c r="A204662">
        <v>140610</v>
      </c>
      <c r="B204662" t="s">
        <v>148177</v>
      </c>
      <c r="C204662" t="s">
        <v>137585</v>
      </c>
      <c r="D204662">
        <v>558</v>
      </c>
      <c r="E204662">
        <v>51459</v>
      </c>
      <c r="F204662">
        <v>3</v>
      </c>
      <c r="G204662" t="s">
        <v>27355</v>
      </c>
      <c r="H204662" t="s">
        <v>135616</v>
      </c>
    </row>
    <row r="204663" spans="1:8" x14ac:dyDescent="0.3">
      <c r="A204663">
        <v>140610</v>
      </c>
      <c r="B204663" t="s">
        <v>148177</v>
      </c>
      <c r="C204663" t="s">
        <v>137585</v>
      </c>
      <c r="D204663">
        <v>558</v>
      </c>
      <c r="E204663">
        <v>51459</v>
      </c>
      <c r="F204663">
        <v>4</v>
      </c>
      <c r="G204663" t="s">
        <v>149850</v>
      </c>
      <c r="H204663" t="s">
        <v>135619</v>
      </c>
    </row>
    <row r="204664" spans="1:8" x14ac:dyDescent="0.3">
      <c r="A204664">
        <v>140610</v>
      </c>
      <c r="B204664" t="s">
        <v>148177</v>
      </c>
      <c r="C204664" t="s">
        <v>137585</v>
      </c>
      <c r="D204664">
        <v>558</v>
      </c>
      <c r="E204664">
        <v>51460</v>
      </c>
      <c r="F204664">
        <v>1</v>
      </c>
      <c r="G204664" t="s">
        <v>25178</v>
      </c>
      <c r="H204664" t="s">
        <v>135616</v>
      </c>
    </row>
    <row r="204665" spans="1:8" x14ac:dyDescent="0.3">
      <c r="A204665">
        <v>140610</v>
      </c>
      <c r="B204665" t="s">
        <v>148177</v>
      </c>
      <c r="C204665" t="s">
        <v>137585</v>
      </c>
      <c r="D204665">
        <v>558</v>
      </c>
      <c r="E204665">
        <v>51460</v>
      </c>
      <c r="F204665">
        <v>2</v>
      </c>
      <c r="G204665" t="s">
        <v>149851</v>
      </c>
      <c r="H204665" t="s">
        <v>135616</v>
      </c>
    </row>
    <row r="204666" spans="1:8" x14ac:dyDescent="0.3">
      <c r="A204666">
        <v>140610</v>
      </c>
      <c r="B204666" t="s">
        <v>148177</v>
      </c>
      <c r="C204666" t="s">
        <v>137585</v>
      </c>
      <c r="D204666">
        <v>558</v>
      </c>
      <c r="E204666">
        <v>51460</v>
      </c>
      <c r="F204666">
        <v>3</v>
      </c>
      <c r="G204666" t="s">
        <v>149852</v>
      </c>
      <c r="H204666" t="s">
        <v>135619</v>
      </c>
    </row>
    <row r="204667" spans="1:8" x14ac:dyDescent="0.3">
      <c r="A204667">
        <v>140610</v>
      </c>
      <c r="B204667" t="s">
        <v>148177</v>
      </c>
      <c r="C204667" t="s">
        <v>137585</v>
      </c>
      <c r="D204667">
        <v>558</v>
      </c>
      <c r="E204667">
        <v>51460</v>
      </c>
      <c r="F204667">
        <v>4</v>
      </c>
      <c r="G204667" t="s">
        <v>149853</v>
      </c>
      <c r="H204667" t="s">
        <v>135616</v>
      </c>
    </row>
    <row r="204668" spans="1:8" x14ac:dyDescent="0.3">
      <c r="A204668">
        <v>140610</v>
      </c>
      <c r="B204668" t="s">
        <v>148177</v>
      </c>
      <c r="C204668" t="s">
        <v>137585</v>
      </c>
      <c r="D204668">
        <v>558</v>
      </c>
      <c r="E204668">
        <v>51461</v>
      </c>
      <c r="F204668">
        <v>1</v>
      </c>
      <c r="G204668" t="s">
        <v>149854</v>
      </c>
      <c r="H204668" t="s">
        <v>135616</v>
      </c>
    </row>
    <row r="204669" spans="1:8" x14ac:dyDescent="0.3">
      <c r="A204669">
        <v>140610</v>
      </c>
      <c r="B204669" t="s">
        <v>148177</v>
      </c>
      <c r="C204669" t="s">
        <v>137585</v>
      </c>
      <c r="D204669">
        <v>558</v>
      </c>
      <c r="E204669">
        <v>51461</v>
      </c>
      <c r="F204669">
        <v>2</v>
      </c>
      <c r="G204669" t="s">
        <v>149855</v>
      </c>
      <c r="H204669" t="s">
        <v>135616</v>
      </c>
    </row>
    <row r="204670" spans="1:8" x14ac:dyDescent="0.3">
      <c r="A204670">
        <v>140610</v>
      </c>
      <c r="B204670" t="s">
        <v>148177</v>
      </c>
      <c r="C204670" t="s">
        <v>137585</v>
      </c>
      <c r="D204670">
        <v>558</v>
      </c>
      <c r="E204670">
        <v>51461</v>
      </c>
      <c r="F204670">
        <v>3</v>
      </c>
      <c r="G204670" t="s">
        <v>149856</v>
      </c>
      <c r="H204670" t="s">
        <v>135619</v>
      </c>
    </row>
    <row r="204671" spans="1:8" x14ac:dyDescent="0.3">
      <c r="A204671">
        <v>140610</v>
      </c>
      <c r="B204671" t="s">
        <v>148177</v>
      </c>
      <c r="C204671" t="s">
        <v>137585</v>
      </c>
      <c r="D204671">
        <v>558</v>
      </c>
      <c r="E204671">
        <v>51461</v>
      </c>
      <c r="F204671">
        <v>4</v>
      </c>
      <c r="G204671" t="s">
        <v>149857</v>
      </c>
      <c r="H204671" t="s">
        <v>135616</v>
      </c>
    </row>
    <row r="204672" spans="1:8" x14ac:dyDescent="0.3">
      <c r="A204672">
        <v>140610</v>
      </c>
      <c r="B204672" t="s">
        <v>148177</v>
      </c>
      <c r="C204672" t="s">
        <v>137585</v>
      </c>
      <c r="D204672">
        <v>558</v>
      </c>
      <c r="E204672">
        <v>51462</v>
      </c>
      <c r="F204672">
        <v>1</v>
      </c>
      <c r="G204672" t="s">
        <v>149858</v>
      </c>
      <c r="H204672" t="s">
        <v>135619</v>
      </c>
    </row>
    <row r="204673" spans="1:8" x14ac:dyDescent="0.3">
      <c r="A204673">
        <v>140610</v>
      </c>
      <c r="B204673" t="s">
        <v>148177</v>
      </c>
      <c r="C204673" t="s">
        <v>137585</v>
      </c>
      <c r="D204673">
        <v>558</v>
      </c>
      <c r="E204673">
        <v>51462</v>
      </c>
      <c r="F204673">
        <v>2</v>
      </c>
      <c r="G204673" t="s">
        <v>149859</v>
      </c>
      <c r="H204673" t="s">
        <v>135616</v>
      </c>
    </row>
    <row r="204674" spans="1:8" x14ac:dyDescent="0.3">
      <c r="A204674">
        <v>140610</v>
      </c>
      <c r="B204674" t="s">
        <v>148177</v>
      </c>
      <c r="C204674" t="s">
        <v>137585</v>
      </c>
      <c r="D204674">
        <v>558</v>
      </c>
      <c r="E204674">
        <v>51462</v>
      </c>
      <c r="F204674">
        <v>3</v>
      </c>
      <c r="G204674" t="s">
        <v>149860</v>
      </c>
      <c r="H204674" t="s">
        <v>135616</v>
      </c>
    </row>
    <row r="204675" spans="1:8" x14ac:dyDescent="0.3">
      <c r="A204675">
        <v>140610</v>
      </c>
      <c r="B204675" t="s">
        <v>148177</v>
      </c>
      <c r="C204675" t="s">
        <v>137585</v>
      </c>
      <c r="D204675">
        <v>558</v>
      </c>
      <c r="E204675">
        <v>51462</v>
      </c>
      <c r="F204675">
        <v>4</v>
      </c>
      <c r="G204675" t="s">
        <v>149861</v>
      </c>
      <c r="H204675" t="s">
        <v>135616</v>
      </c>
    </row>
    <row r="204676" spans="1:8" x14ac:dyDescent="0.3">
      <c r="A204676">
        <v>140610</v>
      </c>
      <c r="B204676" t="s">
        <v>148177</v>
      </c>
      <c r="C204676" t="s">
        <v>137585</v>
      </c>
      <c r="D204676">
        <v>558</v>
      </c>
      <c r="E204676">
        <v>51463</v>
      </c>
      <c r="F204676">
        <v>1</v>
      </c>
      <c r="G204676" t="s">
        <v>3347</v>
      </c>
      <c r="H204676" t="s">
        <v>135616</v>
      </c>
    </row>
    <row r="204677" spans="1:8" x14ac:dyDescent="0.3">
      <c r="A204677">
        <v>140610</v>
      </c>
      <c r="B204677" t="s">
        <v>148177</v>
      </c>
      <c r="C204677" t="s">
        <v>137585</v>
      </c>
      <c r="D204677">
        <v>558</v>
      </c>
      <c r="E204677">
        <v>51463</v>
      </c>
      <c r="F204677">
        <v>2</v>
      </c>
      <c r="G204677" t="s">
        <v>403</v>
      </c>
      <c r="H204677" t="s">
        <v>135616</v>
      </c>
    </row>
    <row r="204678" spans="1:8" x14ac:dyDescent="0.3">
      <c r="A204678">
        <v>140610</v>
      </c>
      <c r="B204678" t="s">
        <v>148177</v>
      </c>
      <c r="C204678" t="s">
        <v>137585</v>
      </c>
      <c r="D204678">
        <v>558</v>
      </c>
      <c r="E204678">
        <v>51463</v>
      </c>
      <c r="F204678">
        <v>3</v>
      </c>
      <c r="G204678" t="s">
        <v>404</v>
      </c>
      <c r="H204678" t="s">
        <v>135616</v>
      </c>
    </row>
    <row r="204679" spans="1:8" x14ac:dyDescent="0.3">
      <c r="A204679">
        <v>140610</v>
      </c>
      <c r="B204679" t="s">
        <v>148177</v>
      </c>
      <c r="C204679" t="s">
        <v>137585</v>
      </c>
      <c r="D204679">
        <v>558</v>
      </c>
      <c r="E204679">
        <v>51463</v>
      </c>
      <c r="F204679">
        <v>4</v>
      </c>
      <c r="G204679" t="s">
        <v>445</v>
      </c>
      <c r="H204679" t="s">
        <v>135619</v>
      </c>
    </row>
    <row r="204680" spans="1:8" x14ac:dyDescent="0.3">
      <c r="A204680">
        <v>140610</v>
      </c>
      <c r="B204680" t="s">
        <v>148177</v>
      </c>
      <c r="C204680" t="s">
        <v>137585</v>
      </c>
      <c r="D204680">
        <v>558</v>
      </c>
      <c r="E204680">
        <v>51464</v>
      </c>
      <c r="F204680">
        <v>1</v>
      </c>
      <c r="G204680" t="s">
        <v>149862</v>
      </c>
      <c r="H204680" t="s">
        <v>135619</v>
      </c>
    </row>
    <row r="204681" spans="1:8" x14ac:dyDescent="0.3">
      <c r="A204681">
        <v>140610</v>
      </c>
      <c r="B204681" t="s">
        <v>148177</v>
      </c>
      <c r="C204681" t="s">
        <v>137585</v>
      </c>
      <c r="D204681">
        <v>558</v>
      </c>
      <c r="E204681">
        <v>51464</v>
      </c>
      <c r="F204681">
        <v>2</v>
      </c>
      <c r="G204681" t="s">
        <v>149863</v>
      </c>
      <c r="H204681" t="s">
        <v>135616</v>
      </c>
    </row>
    <row r="204682" spans="1:8" x14ac:dyDescent="0.3">
      <c r="A204682">
        <v>140610</v>
      </c>
      <c r="B204682" t="s">
        <v>148177</v>
      </c>
      <c r="C204682" t="s">
        <v>137585</v>
      </c>
      <c r="D204682">
        <v>558</v>
      </c>
      <c r="E204682">
        <v>51464</v>
      </c>
      <c r="F204682">
        <v>3</v>
      </c>
      <c r="G204682" t="s">
        <v>149864</v>
      </c>
      <c r="H204682" t="s">
        <v>135616</v>
      </c>
    </row>
    <row r="204683" spans="1:8" x14ac:dyDescent="0.3">
      <c r="A204683">
        <v>140610</v>
      </c>
      <c r="B204683" t="s">
        <v>148177</v>
      </c>
      <c r="C204683" t="s">
        <v>137585</v>
      </c>
      <c r="D204683">
        <v>558</v>
      </c>
      <c r="E204683">
        <v>51464</v>
      </c>
      <c r="F204683">
        <v>4</v>
      </c>
      <c r="G204683" t="s">
        <v>149865</v>
      </c>
      <c r="H204683" t="s">
        <v>135616</v>
      </c>
    </row>
    <row r="204684" spans="1:8" x14ac:dyDescent="0.3">
      <c r="A204684">
        <v>140610</v>
      </c>
      <c r="B204684" t="s">
        <v>148177</v>
      </c>
      <c r="C204684" t="s">
        <v>137585</v>
      </c>
      <c r="D204684">
        <v>558</v>
      </c>
      <c r="E204684">
        <v>51465</v>
      </c>
      <c r="F204684">
        <v>1</v>
      </c>
      <c r="G204684" t="s">
        <v>149866</v>
      </c>
      <c r="H204684" t="s">
        <v>135616</v>
      </c>
    </row>
    <row r="204685" spans="1:8" x14ac:dyDescent="0.3">
      <c r="A204685">
        <v>140610</v>
      </c>
      <c r="B204685" t="s">
        <v>148177</v>
      </c>
      <c r="C204685" t="s">
        <v>137585</v>
      </c>
      <c r="D204685">
        <v>558</v>
      </c>
      <c r="E204685">
        <v>51465</v>
      </c>
      <c r="F204685">
        <v>2</v>
      </c>
      <c r="G204685" t="s">
        <v>149432</v>
      </c>
      <c r="H204685" t="s">
        <v>135619</v>
      </c>
    </row>
    <row r="204686" spans="1:8" x14ac:dyDescent="0.3">
      <c r="A204686">
        <v>140610</v>
      </c>
      <c r="B204686" t="s">
        <v>148177</v>
      </c>
      <c r="C204686" t="s">
        <v>137585</v>
      </c>
      <c r="D204686">
        <v>558</v>
      </c>
      <c r="E204686">
        <v>51465</v>
      </c>
      <c r="F204686">
        <v>3</v>
      </c>
      <c r="G204686" t="s">
        <v>149433</v>
      </c>
      <c r="H204686" t="s">
        <v>135616</v>
      </c>
    </row>
    <row r="204687" spans="1:8" x14ac:dyDescent="0.3">
      <c r="A204687">
        <v>140610</v>
      </c>
      <c r="B204687" t="s">
        <v>148177</v>
      </c>
      <c r="C204687" t="s">
        <v>137585</v>
      </c>
      <c r="D204687">
        <v>558</v>
      </c>
      <c r="E204687">
        <v>51465</v>
      </c>
      <c r="F204687">
        <v>4</v>
      </c>
      <c r="G204687" t="s">
        <v>149867</v>
      </c>
      <c r="H204687" t="s">
        <v>135616</v>
      </c>
    </row>
    <row r="204688" spans="1:8" x14ac:dyDescent="0.3">
      <c r="A204688">
        <v>140610</v>
      </c>
      <c r="B204688" t="s">
        <v>148177</v>
      </c>
      <c r="C204688" t="s">
        <v>137585</v>
      </c>
      <c r="D204688">
        <v>558</v>
      </c>
      <c r="E204688">
        <v>51466</v>
      </c>
      <c r="F204688">
        <v>1</v>
      </c>
      <c r="G204688" t="s">
        <v>18562</v>
      </c>
      <c r="H204688" t="s">
        <v>135616</v>
      </c>
    </row>
    <row r="204689" spans="1:8" x14ac:dyDescent="0.3">
      <c r="A204689">
        <v>140610</v>
      </c>
      <c r="B204689" t="s">
        <v>148177</v>
      </c>
      <c r="C204689" t="s">
        <v>137585</v>
      </c>
      <c r="D204689">
        <v>558</v>
      </c>
      <c r="E204689">
        <v>51466</v>
      </c>
      <c r="F204689">
        <v>2</v>
      </c>
      <c r="G204689" t="s">
        <v>149868</v>
      </c>
      <c r="H204689" t="s">
        <v>135616</v>
      </c>
    </row>
    <row r="204690" spans="1:8" x14ac:dyDescent="0.3">
      <c r="A204690">
        <v>140610</v>
      </c>
      <c r="B204690" t="s">
        <v>148177</v>
      </c>
      <c r="C204690" t="s">
        <v>137585</v>
      </c>
      <c r="D204690">
        <v>558</v>
      </c>
      <c r="E204690">
        <v>51466</v>
      </c>
      <c r="F204690">
        <v>3</v>
      </c>
      <c r="G204690" t="s">
        <v>4831</v>
      </c>
      <c r="H204690" t="s">
        <v>135616</v>
      </c>
    </row>
    <row r="204691" spans="1:8" x14ac:dyDescent="0.3">
      <c r="A204691">
        <v>140610</v>
      </c>
      <c r="B204691" t="s">
        <v>148177</v>
      </c>
      <c r="C204691" t="s">
        <v>137585</v>
      </c>
      <c r="D204691">
        <v>558</v>
      </c>
      <c r="E204691">
        <v>51466</v>
      </c>
      <c r="F204691">
        <v>4</v>
      </c>
      <c r="G204691" t="s">
        <v>149869</v>
      </c>
      <c r="H204691" t="s">
        <v>135619</v>
      </c>
    </row>
    <row r="204692" spans="1:8" x14ac:dyDescent="0.3">
      <c r="A204692">
        <v>140610</v>
      </c>
      <c r="B204692" t="s">
        <v>148177</v>
      </c>
      <c r="C204692" t="s">
        <v>137585</v>
      </c>
      <c r="D204692">
        <v>558</v>
      </c>
      <c r="E204692">
        <v>51467</v>
      </c>
      <c r="F204692">
        <v>1</v>
      </c>
      <c r="G204692" t="s">
        <v>149870</v>
      </c>
      <c r="H204692" t="s">
        <v>135616</v>
      </c>
    </row>
    <row r="204693" spans="1:8" x14ac:dyDescent="0.3">
      <c r="A204693">
        <v>140610</v>
      </c>
      <c r="B204693" t="s">
        <v>148177</v>
      </c>
      <c r="C204693" t="s">
        <v>137585</v>
      </c>
      <c r="D204693">
        <v>558</v>
      </c>
      <c r="E204693">
        <v>51467</v>
      </c>
      <c r="F204693">
        <v>2</v>
      </c>
      <c r="G204693" t="s">
        <v>149871</v>
      </c>
      <c r="H204693" t="s">
        <v>135616</v>
      </c>
    </row>
    <row r="204694" spans="1:8" x14ac:dyDescent="0.3">
      <c r="A204694">
        <v>140610</v>
      </c>
      <c r="B204694" t="s">
        <v>148177</v>
      </c>
      <c r="C204694" t="s">
        <v>137585</v>
      </c>
      <c r="D204694">
        <v>558</v>
      </c>
      <c r="E204694">
        <v>51467</v>
      </c>
      <c r="F204694">
        <v>3</v>
      </c>
      <c r="G204694" t="s">
        <v>149872</v>
      </c>
      <c r="H204694" t="s">
        <v>135616</v>
      </c>
    </row>
    <row r="204695" spans="1:8" x14ac:dyDescent="0.3">
      <c r="A204695">
        <v>140610</v>
      </c>
      <c r="B204695" t="s">
        <v>148177</v>
      </c>
      <c r="C204695" t="s">
        <v>137585</v>
      </c>
      <c r="D204695">
        <v>558</v>
      </c>
      <c r="E204695">
        <v>51467</v>
      </c>
      <c r="F204695">
        <v>4</v>
      </c>
      <c r="G204695" t="s">
        <v>149873</v>
      </c>
      <c r="H204695" t="s">
        <v>135619</v>
      </c>
    </row>
    <row r="204696" spans="1:8" x14ac:dyDescent="0.3">
      <c r="A204696">
        <v>140610</v>
      </c>
      <c r="B204696" t="s">
        <v>148177</v>
      </c>
      <c r="C204696" t="s">
        <v>137585</v>
      </c>
      <c r="D204696">
        <v>558</v>
      </c>
      <c r="E204696">
        <v>51468</v>
      </c>
      <c r="F204696">
        <v>1</v>
      </c>
      <c r="G204696" t="s">
        <v>111903</v>
      </c>
      <c r="H204696" t="s">
        <v>135616</v>
      </c>
    </row>
    <row r="204697" spans="1:8" x14ac:dyDescent="0.3">
      <c r="A204697">
        <v>140610</v>
      </c>
      <c r="B204697" t="s">
        <v>148177</v>
      </c>
      <c r="C204697" t="s">
        <v>137585</v>
      </c>
      <c r="D204697">
        <v>558</v>
      </c>
      <c r="E204697">
        <v>51468</v>
      </c>
      <c r="F204697">
        <v>2</v>
      </c>
      <c r="G204697" t="s">
        <v>25444</v>
      </c>
      <c r="H204697" t="s">
        <v>135616</v>
      </c>
    </row>
    <row r="204698" spans="1:8" x14ac:dyDescent="0.3">
      <c r="A204698">
        <v>140610</v>
      </c>
      <c r="B204698" t="s">
        <v>148177</v>
      </c>
      <c r="C204698" t="s">
        <v>137585</v>
      </c>
      <c r="D204698">
        <v>558</v>
      </c>
      <c r="E204698">
        <v>51468</v>
      </c>
      <c r="F204698">
        <v>3</v>
      </c>
      <c r="G204698" t="s">
        <v>4321</v>
      </c>
      <c r="H204698" t="s">
        <v>135616</v>
      </c>
    </row>
    <row r="204699" spans="1:8" x14ac:dyDescent="0.3">
      <c r="A204699">
        <v>140610</v>
      </c>
      <c r="B204699" t="s">
        <v>148177</v>
      </c>
      <c r="C204699" t="s">
        <v>137585</v>
      </c>
      <c r="D204699">
        <v>558</v>
      </c>
      <c r="E204699">
        <v>51468</v>
      </c>
      <c r="F204699">
        <v>4</v>
      </c>
      <c r="G204699" t="s">
        <v>149874</v>
      </c>
      <c r="H204699" t="s">
        <v>135619</v>
      </c>
    </row>
    <row r="204700" spans="1:8" x14ac:dyDescent="0.3">
      <c r="A204700">
        <v>140610</v>
      </c>
      <c r="B204700" t="s">
        <v>148177</v>
      </c>
      <c r="C204700" t="s">
        <v>137585</v>
      </c>
      <c r="D204700">
        <v>558</v>
      </c>
      <c r="E204700">
        <v>51469</v>
      </c>
      <c r="F204700">
        <v>1</v>
      </c>
      <c r="G204700" t="s">
        <v>149875</v>
      </c>
      <c r="H204700" t="s">
        <v>135619</v>
      </c>
    </row>
    <row r="204701" spans="1:8" x14ac:dyDescent="0.3">
      <c r="A204701">
        <v>140610</v>
      </c>
      <c r="B204701" t="s">
        <v>148177</v>
      </c>
      <c r="C204701" t="s">
        <v>137585</v>
      </c>
      <c r="D204701">
        <v>558</v>
      </c>
      <c r="E204701">
        <v>51469</v>
      </c>
      <c r="F204701">
        <v>2</v>
      </c>
      <c r="G204701" t="s">
        <v>149876</v>
      </c>
      <c r="H204701" t="s">
        <v>135616</v>
      </c>
    </row>
    <row r="204702" spans="1:8" x14ac:dyDescent="0.3">
      <c r="A204702">
        <v>140610</v>
      </c>
      <c r="B204702" t="s">
        <v>148177</v>
      </c>
      <c r="C204702" t="s">
        <v>137585</v>
      </c>
      <c r="D204702">
        <v>558</v>
      </c>
      <c r="E204702">
        <v>51469</v>
      </c>
      <c r="F204702">
        <v>3</v>
      </c>
      <c r="G204702" t="s">
        <v>149877</v>
      </c>
      <c r="H204702" t="s">
        <v>135616</v>
      </c>
    </row>
    <row r="204703" spans="1:8" x14ac:dyDescent="0.3">
      <c r="A204703">
        <v>140610</v>
      </c>
      <c r="B204703" t="s">
        <v>148177</v>
      </c>
      <c r="C204703" t="s">
        <v>137585</v>
      </c>
      <c r="D204703">
        <v>558</v>
      </c>
      <c r="E204703">
        <v>51469</v>
      </c>
      <c r="F204703">
        <v>4</v>
      </c>
      <c r="G204703" t="s">
        <v>149878</v>
      </c>
      <c r="H204703" t="s">
        <v>135616</v>
      </c>
    </row>
    <row r="204704" spans="1:8" x14ac:dyDescent="0.3">
      <c r="A204704">
        <v>140610</v>
      </c>
      <c r="B204704" t="s">
        <v>148177</v>
      </c>
      <c r="C204704" t="s">
        <v>137585</v>
      </c>
      <c r="D204704">
        <v>558</v>
      </c>
      <c r="E204704">
        <v>51470</v>
      </c>
      <c r="F204704">
        <v>1</v>
      </c>
      <c r="G204704" t="s">
        <v>149879</v>
      </c>
      <c r="H204704" t="s">
        <v>135616</v>
      </c>
    </row>
    <row r="204705" spans="1:8" x14ac:dyDescent="0.3">
      <c r="A204705">
        <v>140610</v>
      </c>
      <c r="B204705" t="s">
        <v>148177</v>
      </c>
      <c r="C204705" t="s">
        <v>137585</v>
      </c>
      <c r="D204705">
        <v>558</v>
      </c>
      <c r="E204705">
        <v>51470</v>
      </c>
      <c r="F204705">
        <v>2</v>
      </c>
      <c r="G204705" t="s">
        <v>149880</v>
      </c>
      <c r="H204705" t="s">
        <v>135616</v>
      </c>
    </row>
    <row r="204706" spans="1:8" x14ac:dyDescent="0.3">
      <c r="A204706">
        <v>140610</v>
      </c>
      <c r="B204706" t="s">
        <v>148177</v>
      </c>
      <c r="C204706" t="s">
        <v>137585</v>
      </c>
      <c r="D204706">
        <v>558</v>
      </c>
      <c r="E204706">
        <v>51470</v>
      </c>
      <c r="F204706">
        <v>3</v>
      </c>
      <c r="G204706" t="s">
        <v>149881</v>
      </c>
      <c r="H204706" t="s">
        <v>135619</v>
      </c>
    </row>
    <row r="204707" spans="1:8" x14ac:dyDescent="0.3">
      <c r="A204707">
        <v>140610</v>
      </c>
      <c r="B204707" t="s">
        <v>148177</v>
      </c>
      <c r="C204707" t="s">
        <v>137585</v>
      </c>
      <c r="D204707">
        <v>558</v>
      </c>
      <c r="E204707">
        <v>51470</v>
      </c>
      <c r="F204707">
        <v>4</v>
      </c>
      <c r="G204707" t="s">
        <v>149882</v>
      </c>
      <c r="H204707" t="s">
        <v>135616</v>
      </c>
    </row>
    <row r="204708" spans="1:8" x14ac:dyDescent="0.3">
      <c r="A204708">
        <v>140610</v>
      </c>
      <c r="B204708" t="s">
        <v>148177</v>
      </c>
      <c r="C204708" t="s">
        <v>137585</v>
      </c>
      <c r="D204708">
        <v>558</v>
      </c>
      <c r="E204708">
        <v>51471</v>
      </c>
      <c r="F204708">
        <v>1</v>
      </c>
      <c r="G204708" t="s">
        <v>24815</v>
      </c>
      <c r="H204708" t="s">
        <v>135619</v>
      </c>
    </row>
    <row r="204709" spans="1:8" x14ac:dyDescent="0.3">
      <c r="A204709">
        <v>140610</v>
      </c>
      <c r="B204709" t="s">
        <v>148177</v>
      </c>
      <c r="C204709" t="s">
        <v>137585</v>
      </c>
      <c r="D204709">
        <v>558</v>
      </c>
      <c r="E204709">
        <v>51471</v>
      </c>
      <c r="F204709">
        <v>2</v>
      </c>
      <c r="G204709" t="s">
        <v>18818</v>
      </c>
      <c r="H204709" t="s">
        <v>135616</v>
      </c>
    </row>
    <row r="204710" spans="1:8" x14ac:dyDescent="0.3">
      <c r="A204710">
        <v>140610</v>
      </c>
      <c r="B204710" t="s">
        <v>148177</v>
      </c>
      <c r="C204710" t="s">
        <v>137585</v>
      </c>
      <c r="D204710">
        <v>558</v>
      </c>
      <c r="E204710">
        <v>51471</v>
      </c>
      <c r="F204710">
        <v>3</v>
      </c>
      <c r="G204710" t="s">
        <v>449</v>
      </c>
      <c r="H204710" t="s">
        <v>135616</v>
      </c>
    </row>
    <row r="204711" spans="1:8" x14ac:dyDescent="0.3">
      <c r="A204711">
        <v>140610</v>
      </c>
      <c r="B204711" t="s">
        <v>148177</v>
      </c>
      <c r="C204711" t="s">
        <v>137585</v>
      </c>
      <c r="D204711">
        <v>558</v>
      </c>
      <c r="E204711">
        <v>51471</v>
      </c>
      <c r="F204711">
        <v>4</v>
      </c>
      <c r="G204711" t="s">
        <v>1274</v>
      </c>
      <c r="H204711" t="s">
        <v>135616</v>
      </c>
    </row>
    <row r="204712" spans="1:8" x14ac:dyDescent="0.3">
      <c r="A204712">
        <v>140610</v>
      </c>
      <c r="B204712" t="s">
        <v>148177</v>
      </c>
      <c r="C204712" t="s">
        <v>137585</v>
      </c>
      <c r="D204712">
        <v>558</v>
      </c>
      <c r="E204712">
        <v>51472</v>
      </c>
      <c r="F204712">
        <v>1</v>
      </c>
      <c r="G204712" t="s">
        <v>149883</v>
      </c>
      <c r="H204712" t="s">
        <v>135616</v>
      </c>
    </row>
    <row r="204713" spans="1:8" x14ac:dyDescent="0.3">
      <c r="A204713">
        <v>140610</v>
      </c>
      <c r="B204713" t="s">
        <v>148177</v>
      </c>
      <c r="C204713" t="s">
        <v>137585</v>
      </c>
      <c r="D204713">
        <v>558</v>
      </c>
      <c r="E204713">
        <v>51472</v>
      </c>
      <c r="F204713">
        <v>2</v>
      </c>
      <c r="G204713" t="s">
        <v>149884</v>
      </c>
      <c r="H204713" t="s">
        <v>135616</v>
      </c>
    </row>
    <row r="204714" spans="1:8" x14ac:dyDescent="0.3">
      <c r="A204714">
        <v>140610</v>
      </c>
      <c r="B204714" t="s">
        <v>148177</v>
      </c>
      <c r="C204714" t="s">
        <v>137585</v>
      </c>
      <c r="D204714">
        <v>558</v>
      </c>
      <c r="E204714">
        <v>51472</v>
      </c>
      <c r="F204714">
        <v>3</v>
      </c>
      <c r="G204714" t="s">
        <v>149885</v>
      </c>
      <c r="H204714" t="s">
        <v>135616</v>
      </c>
    </row>
    <row r="204715" spans="1:8" x14ac:dyDescent="0.3">
      <c r="A204715">
        <v>140610</v>
      </c>
      <c r="B204715" t="s">
        <v>148177</v>
      </c>
      <c r="C204715" t="s">
        <v>137585</v>
      </c>
      <c r="D204715">
        <v>558</v>
      </c>
      <c r="E204715">
        <v>51472</v>
      </c>
      <c r="F204715">
        <v>4</v>
      </c>
      <c r="G204715" t="s">
        <v>149886</v>
      </c>
      <c r="H204715" t="s">
        <v>135619</v>
      </c>
    </row>
    <row r="204716" spans="1:8" x14ac:dyDescent="0.3">
      <c r="A204716">
        <v>140610</v>
      </c>
      <c r="B204716" t="s">
        <v>148177</v>
      </c>
      <c r="C204716" t="s">
        <v>137585</v>
      </c>
      <c r="D204716">
        <v>558</v>
      </c>
      <c r="E204716">
        <v>51473</v>
      </c>
      <c r="F204716">
        <v>1</v>
      </c>
      <c r="G204716" t="s">
        <v>149887</v>
      </c>
      <c r="H204716" t="s">
        <v>135616</v>
      </c>
    </row>
    <row r="204717" spans="1:8" x14ac:dyDescent="0.3">
      <c r="A204717">
        <v>140610</v>
      </c>
      <c r="B204717" t="s">
        <v>148177</v>
      </c>
      <c r="C204717" t="s">
        <v>137585</v>
      </c>
      <c r="D204717">
        <v>558</v>
      </c>
      <c r="E204717">
        <v>51473</v>
      </c>
      <c r="F204717">
        <v>2</v>
      </c>
      <c r="G204717" t="s">
        <v>45902</v>
      </c>
      <c r="H204717" t="s">
        <v>135619</v>
      </c>
    </row>
    <row r="204718" spans="1:8" x14ac:dyDescent="0.3">
      <c r="A204718">
        <v>140610</v>
      </c>
      <c r="B204718" t="s">
        <v>148177</v>
      </c>
      <c r="C204718" t="s">
        <v>137585</v>
      </c>
      <c r="D204718">
        <v>558</v>
      </c>
      <c r="E204718">
        <v>51473</v>
      </c>
      <c r="F204718">
        <v>3</v>
      </c>
      <c r="G204718" t="s">
        <v>149888</v>
      </c>
      <c r="H204718" t="s">
        <v>135616</v>
      </c>
    </row>
    <row r="204719" spans="1:8" x14ac:dyDescent="0.3">
      <c r="A204719">
        <v>140610</v>
      </c>
      <c r="B204719" t="s">
        <v>148177</v>
      </c>
      <c r="C204719" t="s">
        <v>137585</v>
      </c>
      <c r="D204719">
        <v>558</v>
      </c>
      <c r="E204719">
        <v>51473</v>
      </c>
      <c r="F204719">
        <v>4</v>
      </c>
      <c r="G204719" t="s">
        <v>149889</v>
      </c>
      <c r="H204719" t="s">
        <v>135616</v>
      </c>
    </row>
    <row r="204720" spans="1:8" x14ac:dyDescent="0.3">
      <c r="A204720">
        <v>140610</v>
      </c>
      <c r="B204720" t="s">
        <v>148177</v>
      </c>
      <c r="C204720" t="s">
        <v>137585</v>
      </c>
      <c r="D204720">
        <v>558</v>
      </c>
      <c r="E204720">
        <v>51474</v>
      </c>
      <c r="F204720">
        <v>1</v>
      </c>
      <c r="G204720" t="s">
        <v>149890</v>
      </c>
      <c r="H204720" t="s">
        <v>135616</v>
      </c>
    </row>
    <row r="204721" spans="1:8" x14ac:dyDescent="0.3">
      <c r="A204721">
        <v>140610</v>
      </c>
      <c r="B204721" t="s">
        <v>148177</v>
      </c>
      <c r="C204721" t="s">
        <v>137585</v>
      </c>
      <c r="D204721">
        <v>558</v>
      </c>
      <c r="E204721">
        <v>51474</v>
      </c>
      <c r="F204721">
        <v>2</v>
      </c>
      <c r="G204721" t="s">
        <v>149891</v>
      </c>
      <c r="H204721" t="s">
        <v>135616</v>
      </c>
    </row>
    <row r="204722" spans="1:8" x14ac:dyDescent="0.3">
      <c r="A204722">
        <v>140610</v>
      </c>
      <c r="B204722" t="s">
        <v>148177</v>
      </c>
      <c r="C204722" t="s">
        <v>137585</v>
      </c>
      <c r="D204722">
        <v>558</v>
      </c>
      <c r="E204722">
        <v>51474</v>
      </c>
      <c r="F204722">
        <v>3</v>
      </c>
      <c r="G204722" t="s">
        <v>149892</v>
      </c>
      <c r="H204722" t="s">
        <v>135616</v>
      </c>
    </row>
    <row r="204723" spans="1:8" x14ac:dyDescent="0.3">
      <c r="A204723">
        <v>140610</v>
      </c>
      <c r="B204723" t="s">
        <v>148177</v>
      </c>
      <c r="C204723" t="s">
        <v>137585</v>
      </c>
      <c r="D204723">
        <v>558</v>
      </c>
      <c r="E204723">
        <v>51474</v>
      </c>
      <c r="F204723">
        <v>4</v>
      </c>
      <c r="G204723" t="s">
        <v>149893</v>
      </c>
      <c r="H204723" t="s">
        <v>135619</v>
      </c>
    </row>
    <row r="204724" spans="1:8" x14ac:dyDescent="0.3">
      <c r="A204724">
        <v>140610</v>
      </c>
      <c r="B204724" t="s">
        <v>148177</v>
      </c>
      <c r="C204724" t="s">
        <v>137585</v>
      </c>
      <c r="D204724">
        <v>558</v>
      </c>
      <c r="E204724">
        <v>51475</v>
      </c>
      <c r="F204724">
        <v>1</v>
      </c>
      <c r="G204724" t="s">
        <v>48350</v>
      </c>
      <c r="H204724" t="s">
        <v>135616</v>
      </c>
    </row>
    <row r="204725" spans="1:8" x14ac:dyDescent="0.3">
      <c r="A204725">
        <v>140610</v>
      </c>
      <c r="B204725" t="s">
        <v>148177</v>
      </c>
      <c r="C204725" t="s">
        <v>137585</v>
      </c>
      <c r="D204725">
        <v>558</v>
      </c>
      <c r="E204725">
        <v>51475</v>
      </c>
      <c r="F204725">
        <v>2</v>
      </c>
      <c r="G204725" t="s">
        <v>48349</v>
      </c>
      <c r="H204725" t="s">
        <v>135616</v>
      </c>
    </row>
    <row r="204726" spans="1:8" x14ac:dyDescent="0.3">
      <c r="A204726">
        <v>140610</v>
      </c>
      <c r="B204726" t="s">
        <v>148177</v>
      </c>
      <c r="C204726" t="s">
        <v>137585</v>
      </c>
      <c r="D204726">
        <v>558</v>
      </c>
      <c r="E204726">
        <v>51475</v>
      </c>
      <c r="F204726">
        <v>3</v>
      </c>
      <c r="G204726" t="s">
        <v>54762</v>
      </c>
      <c r="H204726" t="s">
        <v>135616</v>
      </c>
    </row>
    <row r="204727" spans="1:8" x14ac:dyDescent="0.3">
      <c r="A204727">
        <v>140610</v>
      </c>
      <c r="B204727" t="s">
        <v>148177</v>
      </c>
      <c r="C204727" t="s">
        <v>137585</v>
      </c>
      <c r="D204727">
        <v>558</v>
      </c>
      <c r="E204727">
        <v>51475</v>
      </c>
      <c r="F204727">
        <v>4</v>
      </c>
      <c r="G204727" t="s">
        <v>149894</v>
      </c>
      <c r="H204727" t="s">
        <v>135619</v>
      </c>
    </row>
    <row r="204728" spans="1:8" x14ac:dyDescent="0.3">
      <c r="A204728">
        <v>140610</v>
      </c>
      <c r="B204728" t="s">
        <v>148177</v>
      </c>
      <c r="C204728" t="s">
        <v>137585</v>
      </c>
      <c r="D204728">
        <v>558</v>
      </c>
      <c r="E204728">
        <v>51476</v>
      </c>
      <c r="F204728">
        <v>1</v>
      </c>
      <c r="G204728" t="s">
        <v>31030</v>
      </c>
      <c r="H204728" t="s">
        <v>135616</v>
      </c>
    </row>
    <row r="204729" spans="1:8" x14ac:dyDescent="0.3">
      <c r="A204729">
        <v>140610</v>
      </c>
      <c r="B204729" t="s">
        <v>148177</v>
      </c>
      <c r="C204729" t="s">
        <v>137585</v>
      </c>
      <c r="D204729">
        <v>558</v>
      </c>
      <c r="E204729">
        <v>51476</v>
      </c>
      <c r="F204729">
        <v>2</v>
      </c>
      <c r="G204729" t="s">
        <v>53166</v>
      </c>
      <c r="H204729" t="s">
        <v>135616</v>
      </c>
    </row>
    <row r="204730" spans="1:8" x14ac:dyDescent="0.3">
      <c r="A204730">
        <v>140610</v>
      </c>
      <c r="B204730" t="s">
        <v>148177</v>
      </c>
      <c r="C204730" t="s">
        <v>137585</v>
      </c>
      <c r="D204730">
        <v>558</v>
      </c>
      <c r="E204730">
        <v>51476</v>
      </c>
      <c r="F204730">
        <v>3</v>
      </c>
      <c r="G204730" t="s">
        <v>79975</v>
      </c>
      <c r="H204730" t="s">
        <v>135616</v>
      </c>
    </row>
    <row r="204731" spans="1:8" x14ac:dyDescent="0.3">
      <c r="A204731">
        <v>140610</v>
      </c>
      <c r="B204731" t="s">
        <v>148177</v>
      </c>
      <c r="C204731" t="s">
        <v>137585</v>
      </c>
      <c r="D204731">
        <v>558</v>
      </c>
      <c r="E204731">
        <v>51476</v>
      </c>
      <c r="F204731">
        <v>4</v>
      </c>
      <c r="G204731" t="s">
        <v>90687</v>
      </c>
      <c r="H204731" t="s">
        <v>135619</v>
      </c>
    </row>
    <row r="204732" spans="1:8" x14ac:dyDescent="0.3">
      <c r="A204732">
        <v>140610</v>
      </c>
      <c r="B204732" t="s">
        <v>148177</v>
      </c>
      <c r="C204732" t="s">
        <v>137585</v>
      </c>
      <c r="D204732">
        <v>558</v>
      </c>
      <c r="E204732">
        <v>51477</v>
      </c>
      <c r="F204732">
        <v>1</v>
      </c>
      <c r="G204732" t="s">
        <v>100316</v>
      </c>
      <c r="H204732" t="s">
        <v>135616</v>
      </c>
    </row>
    <row r="204733" spans="1:8" x14ac:dyDescent="0.3">
      <c r="A204733">
        <v>140610</v>
      </c>
      <c r="B204733" t="s">
        <v>148177</v>
      </c>
      <c r="C204733" t="s">
        <v>137585</v>
      </c>
      <c r="D204733">
        <v>558</v>
      </c>
      <c r="E204733">
        <v>51477</v>
      </c>
      <c r="F204733">
        <v>2</v>
      </c>
      <c r="G204733" t="s">
        <v>2476</v>
      </c>
      <c r="H204733" t="s">
        <v>135616</v>
      </c>
    </row>
    <row r="204734" spans="1:8" x14ac:dyDescent="0.3">
      <c r="A204734">
        <v>140610</v>
      </c>
      <c r="B204734" t="s">
        <v>148177</v>
      </c>
      <c r="C204734" t="s">
        <v>137585</v>
      </c>
      <c r="D204734">
        <v>558</v>
      </c>
      <c r="E204734">
        <v>51477</v>
      </c>
      <c r="F204734">
        <v>3</v>
      </c>
      <c r="G204734" t="s">
        <v>97800</v>
      </c>
      <c r="H204734" t="s">
        <v>135616</v>
      </c>
    </row>
    <row r="204735" spans="1:8" x14ac:dyDescent="0.3">
      <c r="A204735">
        <v>140610</v>
      </c>
      <c r="B204735" t="s">
        <v>148177</v>
      </c>
      <c r="C204735" t="s">
        <v>137585</v>
      </c>
      <c r="D204735">
        <v>558</v>
      </c>
      <c r="E204735">
        <v>51477</v>
      </c>
      <c r="F204735">
        <v>4</v>
      </c>
      <c r="G204735" t="s">
        <v>149895</v>
      </c>
      <c r="H204735" t="s">
        <v>135619</v>
      </c>
    </row>
    <row r="204736" spans="1:8" x14ac:dyDescent="0.3">
      <c r="A204736">
        <v>140610</v>
      </c>
      <c r="B204736" t="s">
        <v>148177</v>
      </c>
      <c r="C204736" t="s">
        <v>137585</v>
      </c>
      <c r="D204736">
        <v>558</v>
      </c>
      <c r="E204736">
        <v>51478</v>
      </c>
      <c r="F204736">
        <v>1</v>
      </c>
      <c r="G204736" t="s">
        <v>78071</v>
      </c>
      <c r="H204736" t="s">
        <v>135619</v>
      </c>
    </row>
    <row r="204737" spans="1:8" x14ac:dyDescent="0.3">
      <c r="A204737">
        <v>140610</v>
      </c>
      <c r="B204737" t="s">
        <v>148177</v>
      </c>
      <c r="C204737" t="s">
        <v>137585</v>
      </c>
      <c r="D204737">
        <v>558</v>
      </c>
      <c r="E204737">
        <v>51478</v>
      </c>
      <c r="F204737">
        <v>2</v>
      </c>
      <c r="G204737" t="s">
        <v>148967</v>
      </c>
      <c r="H204737" t="s">
        <v>135616</v>
      </c>
    </row>
    <row r="204738" spans="1:8" x14ac:dyDescent="0.3">
      <c r="A204738">
        <v>140610</v>
      </c>
      <c r="B204738" t="s">
        <v>148177</v>
      </c>
      <c r="C204738" t="s">
        <v>137585</v>
      </c>
      <c r="D204738">
        <v>558</v>
      </c>
      <c r="E204738">
        <v>51478</v>
      </c>
      <c r="F204738">
        <v>3</v>
      </c>
      <c r="G204738" t="s">
        <v>773</v>
      </c>
      <c r="H204738" t="s">
        <v>135616</v>
      </c>
    </row>
    <row r="204739" spans="1:8" x14ac:dyDescent="0.3">
      <c r="A204739">
        <v>140610</v>
      </c>
      <c r="B204739" t="s">
        <v>148177</v>
      </c>
      <c r="C204739" t="s">
        <v>137585</v>
      </c>
      <c r="D204739">
        <v>558</v>
      </c>
      <c r="E204739">
        <v>51478</v>
      </c>
      <c r="F204739">
        <v>4</v>
      </c>
      <c r="G204739" t="s">
        <v>149745</v>
      </c>
      <c r="H204739" t="s">
        <v>135616</v>
      </c>
    </row>
    <row r="204740" spans="1:8" x14ac:dyDescent="0.3">
      <c r="A204740">
        <v>140610</v>
      </c>
      <c r="B204740" t="s">
        <v>148177</v>
      </c>
      <c r="C204740" t="s">
        <v>137585</v>
      </c>
      <c r="D204740">
        <v>558</v>
      </c>
      <c r="E204740">
        <v>51479</v>
      </c>
      <c r="F204740">
        <v>1</v>
      </c>
      <c r="G204740" t="s">
        <v>38711</v>
      </c>
      <c r="H204740" t="s">
        <v>135619</v>
      </c>
    </row>
    <row r="204741" spans="1:8" x14ac:dyDescent="0.3">
      <c r="A204741">
        <v>140610</v>
      </c>
      <c r="B204741" t="s">
        <v>148177</v>
      </c>
      <c r="C204741" t="s">
        <v>137585</v>
      </c>
      <c r="D204741">
        <v>558</v>
      </c>
      <c r="E204741">
        <v>51479</v>
      </c>
      <c r="F204741">
        <v>2</v>
      </c>
      <c r="G204741" t="s">
        <v>1483</v>
      </c>
      <c r="H204741" t="s">
        <v>135616</v>
      </c>
    </row>
    <row r="204742" spans="1:8" x14ac:dyDescent="0.3">
      <c r="A204742">
        <v>140610</v>
      </c>
      <c r="B204742" t="s">
        <v>148177</v>
      </c>
      <c r="C204742" t="s">
        <v>137585</v>
      </c>
      <c r="D204742">
        <v>558</v>
      </c>
      <c r="E204742">
        <v>51479</v>
      </c>
      <c r="F204742">
        <v>3</v>
      </c>
      <c r="G204742" t="s">
        <v>3918</v>
      </c>
      <c r="H204742" t="s">
        <v>135616</v>
      </c>
    </row>
    <row r="204743" spans="1:8" x14ac:dyDescent="0.3">
      <c r="A204743">
        <v>140610</v>
      </c>
      <c r="B204743" t="s">
        <v>148177</v>
      </c>
      <c r="C204743" t="s">
        <v>137585</v>
      </c>
      <c r="D204743">
        <v>558</v>
      </c>
      <c r="E204743">
        <v>51479</v>
      </c>
      <c r="F204743">
        <v>4</v>
      </c>
      <c r="G204743" t="s">
        <v>91116</v>
      </c>
      <c r="H204743" t="s">
        <v>135616</v>
      </c>
    </row>
    <row r="204744" spans="1:8" x14ac:dyDescent="0.3">
      <c r="A204744">
        <v>140610</v>
      </c>
      <c r="B204744" t="s">
        <v>148177</v>
      </c>
      <c r="C204744" t="s">
        <v>137585</v>
      </c>
      <c r="D204744">
        <v>558</v>
      </c>
      <c r="E204744">
        <v>51480</v>
      </c>
      <c r="F204744">
        <v>1</v>
      </c>
      <c r="G204744" t="s">
        <v>149896</v>
      </c>
      <c r="H204744" t="s">
        <v>135616</v>
      </c>
    </row>
    <row r="204745" spans="1:8" x14ac:dyDescent="0.3">
      <c r="A204745">
        <v>140610</v>
      </c>
      <c r="B204745" t="s">
        <v>148177</v>
      </c>
      <c r="C204745" t="s">
        <v>137585</v>
      </c>
      <c r="D204745">
        <v>558</v>
      </c>
      <c r="E204745">
        <v>51480</v>
      </c>
      <c r="F204745">
        <v>2</v>
      </c>
      <c r="G204745" t="s">
        <v>149897</v>
      </c>
      <c r="H204745" t="s">
        <v>135619</v>
      </c>
    </row>
    <row r="204746" spans="1:8" x14ac:dyDescent="0.3">
      <c r="A204746">
        <v>140610</v>
      </c>
      <c r="B204746" t="s">
        <v>148177</v>
      </c>
      <c r="C204746" t="s">
        <v>137585</v>
      </c>
      <c r="D204746">
        <v>558</v>
      </c>
      <c r="E204746">
        <v>51480</v>
      </c>
      <c r="F204746">
        <v>3</v>
      </c>
      <c r="G204746" t="s">
        <v>149898</v>
      </c>
      <c r="H204746" t="s">
        <v>135616</v>
      </c>
    </row>
    <row r="204747" spans="1:8" x14ac:dyDescent="0.3">
      <c r="A204747">
        <v>140610</v>
      </c>
      <c r="B204747" t="s">
        <v>148177</v>
      </c>
      <c r="C204747" t="s">
        <v>137585</v>
      </c>
      <c r="D204747">
        <v>558</v>
      </c>
      <c r="E204747">
        <v>51480</v>
      </c>
      <c r="F204747">
        <v>4</v>
      </c>
      <c r="G204747" t="s">
        <v>149899</v>
      </c>
      <c r="H204747" t="s">
        <v>135616</v>
      </c>
    </row>
    <row r="204748" spans="1:8" x14ac:dyDescent="0.3">
      <c r="A204748">
        <v>140610</v>
      </c>
      <c r="B204748" t="s">
        <v>148177</v>
      </c>
      <c r="C204748" t="s">
        <v>137585</v>
      </c>
      <c r="D204748">
        <v>558</v>
      </c>
      <c r="E204748">
        <v>51481</v>
      </c>
      <c r="F204748">
        <v>1</v>
      </c>
      <c r="G204748" t="s">
        <v>149900</v>
      </c>
      <c r="H204748" t="s">
        <v>135616</v>
      </c>
    </row>
    <row r="204749" spans="1:8" x14ac:dyDescent="0.3">
      <c r="A204749">
        <v>140610</v>
      </c>
      <c r="B204749" t="s">
        <v>148177</v>
      </c>
      <c r="C204749" t="s">
        <v>137585</v>
      </c>
      <c r="D204749">
        <v>558</v>
      </c>
      <c r="E204749">
        <v>51481</v>
      </c>
      <c r="F204749">
        <v>2</v>
      </c>
      <c r="G204749" t="s">
        <v>149901</v>
      </c>
      <c r="H204749" t="s">
        <v>135616</v>
      </c>
    </row>
    <row r="204750" spans="1:8" x14ac:dyDescent="0.3">
      <c r="A204750">
        <v>140610</v>
      </c>
      <c r="B204750" t="s">
        <v>148177</v>
      </c>
      <c r="C204750" t="s">
        <v>137585</v>
      </c>
      <c r="D204750">
        <v>558</v>
      </c>
      <c r="E204750">
        <v>51481</v>
      </c>
      <c r="F204750">
        <v>3</v>
      </c>
      <c r="G204750" t="s">
        <v>149902</v>
      </c>
      <c r="H204750" t="s">
        <v>135619</v>
      </c>
    </row>
    <row r="204751" spans="1:8" x14ac:dyDescent="0.3">
      <c r="A204751">
        <v>140610</v>
      </c>
      <c r="B204751" t="s">
        <v>148177</v>
      </c>
      <c r="C204751" t="s">
        <v>137585</v>
      </c>
      <c r="D204751">
        <v>558</v>
      </c>
      <c r="E204751">
        <v>51481</v>
      </c>
      <c r="F204751">
        <v>4</v>
      </c>
      <c r="G204751" t="s">
        <v>149903</v>
      </c>
      <c r="H204751" t="s">
        <v>135616</v>
      </c>
    </row>
    <row r="204752" spans="1:8" x14ac:dyDescent="0.3">
      <c r="A204752">
        <v>140610</v>
      </c>
      <c r="B204752" t="s">
        <v>148177</v>
      </c>
      <c r="C204752" t="s">
        <v>137585</v>
      </c>
      <c r="D204752">
        <v>558</v>
      </c>
      <c r="E204752">
        <v>51482</v>
      </c>
      <c r="F204752">
        <v>1</v>
      </c>
      <c r="G204752" t="s">
        <v>1108</v>
      </c>
      <c r="H204752" t="s">
        <v>135616</v>
      </c>
    </row>
    <row r="204753" spans="1:8" x14ac:dyDescent="0.3">
      <c r="A204753">
        <v>140610</v>
      </c>
      <c r="B204753" t="s">
        <v>148177</v>
      </c>
      <c r="C204753" t="s">
        <v>137585</v>
      </c>
      <c r="D204753">
        <v>558</v>
      </c>
      <c r="E204753">
        <v>51482</v>
      </c>
      <c r="F204753">
        <v>2</v>
      </c>
      <c r="G204753" t="s">
        <v>1109</v>
      </c>
      <c r="H204753" t="s">
        <v>135616</v>
      </c>
    </row>
    <row r="204754" spans="1:8" x14ac:dyDescent="0.3">
      <c r="A204754">
        <v>140610</v>
      </c>
      <c r="B204754" t="s">
        <v>148177</v>
      </c>
      <c r="C204754" t="s">
        <v>137585</v>
      </c>
      <c r="D204754">
        <v>558</v>
      </c>
      <c r="E204754">
        <v>51482</v>
      </c>
      <c r="F204754">
        <v>3</v>
      </c>
      <c r="G204754" t="s">
        <v>39398</v>
      </c>
      <c r="H204754" t="s">
        <v>135616</v>
      </c>
    </row>
    <row r="204755" spans="1:8" x14ac:dyDescent="0.3">
      <c r="A204755">
        <v>140610</v>
      </c>
      <c r="B204755" t="s">
        <v>148177</v>
      </c>
      <c r="C204755" t="s">
        <v>137585</v>
      </c>
      <c r="D204755">
        <v>558</v>
      </c>
      <c r="E204755">
        <v>51482</v>
      </c>
      <c r="F204755">
        <v>4</v>
      </c>
      <c r="G204755" t="s">
        <v>11281</v>
      </c>
      <c r="H204755" t="s">
        <v>135619</v>
      </c>
    </row>
    <row r="204756" spans="1:8" x14ac:dyDescent="0.3">
      <c r="A204756">
        <v>140610</v>
      </c>
      <c r="B204756" t="s">
        <v>148177</v>
      </c>
      <c r="C204756" t="s">
        <v>137585</v>
      </c>
      <c r="D204756">
        <v>558</v>
      </c>
      <c r="E204756">
        <v>51483</v>
      </c>
      <c r="F204756">
        <v>1</v>
      </c>
      <c r="G204756" t="s">
        <v>18762</v>
      </c>
      <c r="H204756" t="s">
        <v>135616</v>
      </c>
    </row>
    <row r="204757" spans="1:8" x14ac:dyDescent="0.3">
      <c r="A204757">
        <v>140610</v>
      </c>
      <c r="B204757" t="s">
        <v>148177</v>
      </c>
      <c r="C204757" t="s">
        <v>137585</v>
      </c>
      <c r="D204757">
        <v>558</v>
      </c>
      <c r="E204757">
        <v>51483</v>
      </c>
      <c r="F204757">
        <v>2</v>
      </c>
      <c r="G204757" t="s">
        <v>149904</v>
      </c>
      <c r="H204757" t="s">
        <v>135619</v>
      </c>
    </row>
    <row r="204758" spans="1:8" x14ac:dyDescent="0.3">
      <c r="A204758">
        <v>140610</v>
      </c>
      <c r="B204758" t="s">
        <v>148177</v>
      </c>
      <c r="C204758" t="s">
        <v>137585</v>
      </c>
      <c r="D204758">
        <v>558</v>
      </c>
      <c r="E204758">
        <v>51483</v>
      </c>
      <c r="F204758">
        <v>3</v>
      </c>
      <c r="G204758" t="s">
        <v>20935</v>
      </c>
      <c r="H204758" t="s">
        <v>135616</v>
      </c>
    </row>
    <row r="204759" spans="1:8" x14ac:dyDescent="0.3">
      <c r="A204759">
        <v>140610</v>
      </c>
      <c r="B204759" t="s">
        <v>148177</v>
      </c>
      <c r="C204759" t="s">
        <v>137585</v>
      </c>
      <c r="D204759">
        <v>558</v>
      </c>
      <c r="E204759">
        <v>51483</v>
      </c>
      <c r="F204759">
        <v>4</v>
      </c>
      <c r="G204759" t="s">
        <v>4587</v>
      </c>
      <c r="H204759" t="s">
        <v>135616</v>
      </c>
    </row>
    <row r="204760" spans="1:8" x14ac:dyDescent="0.3">
      <c r="A204760">
        <v>140610</v>
      </c>
      <c r="B204760" t="s">
        <v>148177</v>
      </c>
      <c r="C204760" t="s">
        <v>137585</v>
      </c>
      <c r="D204760">
        <v>558</v>
      </c>
      <c r="E204760">
        <v>51484</v>
      </c>
      <c r="F204760">
        <v>1</v>
      </c>
      <c r="G204760" t="s">
        <v>149905</v>
      </c>
      <c r="H204760" t="s">
        <v>135616</v>
      </c>
    </row>
    <row r="204761" spans="1:8" x14ac:dyDescent="0.3">
      <c r="A204761">
        <v>140610</v>
      </c>
      <c r="B204761" t="s">
        <v>148177</v>
      </c>
      <c r="C204761" t="s">
        <v>137585</v>
      </c>
      <c r="D204761">
        <v>558</v>
      </c>
      <c r="E204761">
        <v>51484</v>
      </c>
      <c r="F204761">
        <v>2</v>
      </c>
      <c r="G204761" t="s">
        <v>149906</v>
      </c>
      <c r="H204761" t="s">
        <v>135616</v>
      </c>
    </row>
    <row r="204762" spans="1:8" x14ac:dyDescent="0.3">
      <c r="A204762">
        <v>140610</v>
      </c>
      <c r="B204762" t="s">
        <v>148177</v>
      </c>
      <c r="C204762" t="s">
        <v>137585</v>
      </c>
      <c r="D204762">
        <v>558</v>
      </c>
      <c r="E204762">
        <v>51484</v>
      </c>
      <c r="F204762">
        <v>3</v>
      </c>
      <c r="G204762" t="s">
        <v>149907</v>
      </c>
      <c r="H204762" t="s">
        <v>135619</v>
      </c>
    </row>
    <row r="204763" spans="1:8" x14ac:dyDescent="0.3">
      <c r="A204763">
        <v>140610</v>
      </c>
      <c r="B204763" t="s">
        <v>148177</v>
      </c>
      <c r="C204763" t="s">
        <v>137585</v>
      </c>
      <c r="D204763">
        <v>558</v>
      </c>
      <c r="E204763">
        <v>51484</v>
      </c>
      <c r="F204763">
        <v>4</v>
      </c>
      <c r="G204763" t="s">
        <v>149908</v>
      </c>
      <c r="H204763" t="s">
        <v>135616</v>
      </c>
    </row>
    <row r="204764" spans="1:8" x14ac:dyDescent="0.3">
      <c r="A204764">
        <v>140610</v>
      </c>
      <c r="B204764" t="s">
        <v>148177</v>
      </c>
      <c r="C204764" t="s">
        <v>137585</v>
      </c>
      <c r="D204764">
        <v>558</v>
      </c>
      <c r="E204764">
        <v>51485</v>
      </c>
      <c r="F204764">
        <v>1</v>
      </c>
      <c r="G204764" t="s">
        <v>149451</v>
      </c>
      <c r="H204764" t="s">
        <v>135619</v>
      </c>
    </row>
    <row r="204765" spans="1:8" x14ac:dyDescent="0.3">
      <c r="A204765">
        <v>140610</v>
      </c>
      <c r="B204765" t="s">
        <v>148177</v>
      </c>
      <c r="C204765" t="s">
        <v>137585</v>
      </c>
      <c r="D204765">
        <v>558</v>
      </c>
      <c r="E204765">
        <v>51485</v>
      </c>
      <c r="F204765">
        <v>2</v>
      </c>
      <c r="G204765" t="s">
        <v>149909</v>
      </c>
      <c r="H204765" t="s">
        <v>135616</v>
      </c>
    </row>
    <row r="204766" spans="1:8" x14ac:dyDescent="0.3">
      <c r="A204766">
        <v>140610</v>
      </c>
      <c r="B204766" t="s">
        <v>148177</v>
      </c>
      <c r="C204766" t="s">
        <v>137585</v>
      </c>
      <c r="D204766">
        <v>558</v>
      </c>
      <c r="E204766">
        <v>51485</v>
      </c>
      <c r="F204766">
        <v>3</v>
      </c>
      <c r="G204766" t="s">
        <v>149450</v>
      </c>
      <c r="H204766" t="s">
        <v>135616</v>
      </c>
    </row>
    <row r="204767" spans="1:8" x14ac:dyDescent="0.3">
      <c r="A204767">
        <v>140610</v>
      </c>
      <c r="B204767" t="s">
        <v>148177</v>
      </c>
      <c r="C204767" t="s">
        <v>137585</v>
      </c>
      <c r="D204767">
        <v>558</v>
      </c>
      <c r="E204767">
        <v>51485</v>
      </c>
      <c r="F204767">
        <v>4</v>
      </c>
      <c r="G204767" t="s">
        <v>149910</v>
      </c>
      <c r="H204767" t="s">
        <v>135616</v>
      </c>
    </row>
    <row r="204768" spans="1:8" x14ac:dyDescent="0.3">
      <c r="A204768">
        <v>140610</v>
      </c>
      <c r="B204768" t="s">
        <v>148177</v>
      </c>
      <c r="C204768" t="s">
        <v>137585</v>
      </c>
      <c r="D204768">
        <v>558</v>
      </c>
      <c r="E204768">
        <v>51486</v>
      </c>
      <c r="F204768">
        <v>1</v>
      </c>
      <c r="G204768" t="s">
        <v>25926</v>
      </c>
      <c r="H204768" t="s">
        <v>135616</v>
      </c>
    </row>
    <row r="204769" spans="1:8" x14ac:dyDescent="0.3">
      <c r="A204769">
        <v>140610</v>
      </c>
      <c r="B204769" t="s">
        <v>148177</v>
      </c>
      <c r="C204769" t="s">
        <v>137585</v>
      </c>
      <c r="D204769">
        <v>558</v>
      </c>
      <c r="E204769">
        <v>51486</v>
      </c>
      <c r="F204769">
        <v>2</v>
      </c>
      <c r="G204769" t="s">
        <v>49999</v>
      </c>
      <c r="H204769" t="s">
        <v>135619</v>
      </c>
    </row>
    <row r="204770" spans="1:8" x14ac:dyDescent="0.3">
      <c r="A204770">
        <v>140610</v>
      </c>
      <c r="B204770" t="s">
        <v>148177</v>
      </c>
      <c r="C204770" t="s">
        <v>137585</v>
      </c>
      <c r="D204770">
        <v>558</v>
      </c>
      <c r="E204770">
        <v>51486</v>
      </c>
      <c r="F204770">
        <v>3</v>
      </c>
      <c r="G204770" t="s">
        <v>28217</v>
      </c>
      <c r="H204770" t="s">
        <v>135616</v>
      </c>
    </row>
    <row r="204771" spans="1:8" x14ac:dyDescent="0.3">
      <c r="A204771">
        <v>140610</v>
      </c>
      <c r="B204771" t="s">
        <v>148177</v>
      </c>
      <c r="C204771" t="s">
        <v>137585</v>
      </c>
      <c r="D204771">
        <v>558</v>
      </c>
      <c r="E204771">
        <v>51486</v>
      </c>
      <c r="F204771">
        <v>4</v>
      </c>
      <c r="G204771" t="s">
        <v>28218</v>
      </c>
      <c r="H204771" t="s">
        <v>135616</v>
      </c>
    </row>
    <row r="204772" spans="1:8" x14ac:dyDescent="0.3">
      <c r="A204772">
        <v>140610</v>
      </c>
      <c r="B204772" t="s">
        <v>148177</v>
      </c>
      <c r="C204772" t="s">
        <v>137585</v>
      </c>
      <c r="D204772">
        <v>558</v>
      </c>
      <c r="E204772">
        <v>51487</v>
      </c>
      <c r="F204772">
        <v>1</v>
      </c>
      <c r="G204772" t="s">
        <v>3347</v>
      </c>
      <c r="H204772" t="s">
        <v>135616</v>
      </c>
    </row>
    <row r="204773" spans="1:8" x14ac:dyDescent="0.3">
      <c r="A204773">
        <v>140610</v>
      </c>
      <c r="B204773" t="s">
        <v>148177</v>
      </c>
      <c r="C204773" t="s">
        <v>137585</v>
      </c>
      <c r="D204773">
        <v>558</v>
      </c>
      <c r="E204773">
        <v>51487</v>
      </c>
      <c r="F204773">
        <v>2</v>
      </c>
      <c r="G204773" t="s">
        <v>149911</v>
      </c>
      <c r="H204773" t="s">
        <v>135619</v>
      </c>
    </row>
    <row r="204774" spans="1:8" x14ac:dyDescent="0.3">
      <c r="A204774">
        <v>140610</v>
      </c>
      <c r="B204774" t="s">
        <v>148177</v>
      </c>
      <c r="C204774" t="s">
        <v>137585</v>
      </c>
      <c r="D204774">
        <v>558</v>
      </c>
      <c r="E204774">
        <v>51487</v>
      </c>
      <c r="F204774">
        <v>3</v>
      </c>
      <c r="G204774" t="s">
        <v>149912</v>
      </c>
      <c r="H204774" t="s">
        <v>135616</v>
      </c>
    </row>
    <row r="204775" spans="1:8" x14ac:dyDescent="0.3">
      <c r="A204775">
        <v>140610</v>
      </c>
      <c r="B204775" t="s">
        <v>148177</v>
      </c>
      <c r="C204775" t="s">
        <v>137585</v>
      </c>
      <c r="D204775">
        <v>558</v>
      </c>
      <c r="E204775">
        <v>51487</v>
      </c>
      <c r="F204775">
        <v>4</v>
      </c>
      <c r="G204775" t="s">
        <v>149913</v>
      </c>
      <c r="H204775" t="s">
        <v>135616</v>
      </c>
    </row>
    <row r="204776" spans="1:8" x14ac:dyDescent="0.3">
      <c r="A204776">
        <v>140610</v>
      </c>
      <c r="B204776" t="s">
        <v>148177</v>
      </c>
      <c r="C204776" t="s">
        <v>137585</v>
      </c>
      <c r="D204776">
        <v>558</v>
      </c>
      <c r="E204776">
        <v>51488</v>
      </c>
      <c r="F204776">
        <v>1</v>
      </c>
      <c r="G204776" t="s">
        <v>149914</v>
      </c>
      <c r="H204776" t="s">
        <v>135616</v>
      </c>
    </row>
    <row r="204777" spans="1:8" x14ac:dyDescent="0.3">
      <c r="A204777">
        <v>140610</v>
      </c>
      <c r="B204777" t="s">
        <v>148177</v>
      </c>
      <c r="C204777" t="s">
        <v>137585</v>
      </c>
      <c r="D204777">
        <v>558</v>
      </c>
      <c r="E204777">
        <v>51488</v>
      </c>
      <c r="F204777">
        <v>2</v>
      </c>
      <c r="G204777" t="s">
        <v>149915</v>
      </c>
      <c r="H204777" t="s">
        <v>135616</v>
      </c>
    </row>
    <row r="204778" spans="1:8" x14ac:dyDescent="0.3">
      <c r="A204778">
        <v>140610</v>
      </c>
      <c r="B204778" t="s">
        <v>148177</v>
      </c>
      <c r="C204778" t="s">
        <v>137585</v>
      </c>
      <c r="D204778">
        <v>558</v>
      </c>
      <c r="E204778">
        <v>51488</v>
      </c>
      <c r="F204778">
        <v>3</v>
      </c>
      <c r="G204778" t="s">
        <v>149916</v>
      </c>
      <c r="H204778" t="s">
        <v>135616</v>
      </c>
    </row>
    <row r="204779" spans="1:8" x14ac:dyDescent="0.3">
      <c r="A204779">
        <v>140610</v>
      </c>
      <c r="B204779" t="s">
        <v>148177</v>
      </c>
      <c r="C204779" t="s">
        <v>137585</v>
      </c>
      <c r="D204779">
        <v>558</v>
      </c>
      <c r="E204779">
        <v>51488</v>
      </c>
      <c r="F204779">
        <v>4</v>
      </c>
      <c r="G204779" t="s">
        <v>149917</v>
      </c>
      <c r="H204779" t="s">
        <v>135619</v>
      </c>
    </row>
    <row r="204780" spans="1:8" x14ac:dyDescent="0.3">
      <c r="A204780">
        <v>140610</v>
      </c>
      <c r="B204780" t="s">
        <v>148177</v>
      </c>
      <c r="C204780" t="s">
        <v>137585</v>
      </c>
      <c r="D204780">
        <v>558</v>
      </c>
      <c r="E204780">
        <v>51489</v>
      </c>
      <c r="F204780">
        <v>1</v>
      </c>
      <c r="G204780" t="s">
        <v>149918</v>
      </c>
      <c r="H204780" t="s">
        <v>135616</v>
      </c>
    </row>
    <row r="204781" spans="1:8" x14ac:dyDescent="0.3">
      <c r="A204781">
        <v>140610</v>
      </c>
      <c r="B204781" t="s">
        <v>148177</v>
      </c>
      <c r="C204781" t="s">
        <v>137585</v>
      </c>
      <c r="D204781">
        <v>558</v>
      </c>
      <c r="E204781">
        <v>51489</v>
      </c>
      <c r="F204781">
        <v>2</v>
      </c>
      <c r="G204781" t="s">
        <v>149919</v>
      </c>
      <c r="H204781" t="s">
        <v>135619</v>
      </c>
    </row>
    <row r="204782" spans="1:8" x14ac:dyDescent="0.3">
      <c r="A204782">
        <v>140610</v>
      </c>
      <c r="B204782" t="s">
        <v>148177</v>
      </c>
      <c r="C204782" t="s">
        <v>137585</v>
      </c>
      <c r="D204782">
        <v>558</v>
      </c>
      <c r="E204782">
        <v>51489</v>
      </c>
      <c r="F204782">
        <v>3</v>
      </c>
      <c r="G204782" t="s">
        <v>149920</v>
      </c>
      <c r="H204782" t="s">
        <v>135616</v>
      </c>
    </row>
    <row r="204783" spans="1:8" x14ac:dyDescent="0.3">
      <c r="A204783">
        <v>140610</v>
      </c>
      <c r="B204783" t="s">
        <v>148177</v>
      </c>
      <c r="C204783" t="s">
        <v>137585</v>
      </c>
      <c r="D204783">
        <v>558</v>
      </c>
      <c r="E204783">
        <v>51489</v>
      </c>
      <c r="F204783">
        <v>4</v>
      </c>
      <c r="G204783" t="s">
        <v>149921</v>
      </c>
      <c r="H204783" t="s">
        <v>135616</v>
      </c>
    </row>
    <row r="204784" spans="1:8" x14ac:dyDescent="0.3">
      <c r="A204784">
        <v>140610</v>
      </c>
      <c r="B204784" t="s">
        <v>148177</v>
      </c>
      <c r="C204784" t="s">
        <v>137585</v>
      </c>
      <c r="D204784">
        <v>558</v>
      </c>
      <c r="E204784">
        <v>51490</v>
      </c>
      <c r="F204784">
        <v>1</v>
      </c>
      <c r="G204784" t="s">
        <v>149922</v>
      </c>
      <c r="H204784" t="s">
        <v>135616</v>
      </c>
    </row>
    <row r="204785" spans="1:8" x14ac:dyDescent="0.3">
      <c r="A204785">
        <v>140610</v>
      </c>
      <c r="B204785" t="s">
        <v>148177</v>
      </c>
      <c r="C204785" t="s">
        <v>137585</v>
      </c>
      <c r="D204785">
        <v>558</v>
      </c>
      <c r="E204785">
        <v>51490</v>
      </c>
      <c r="F204785">
        <v>2</v>
      </c>
      <c r="G204785" t="s">
        <v>149923</v>
      </c>
      <c r="H204785" t="s">
        <v>135619</v>
      </c>
    </row>
    <row r="204786" spans="1:8" x14ac:dyDescent="0.3">
      <c r="A204786">
        <v>140610</v>
      </c>
      <c r="B204786" t="s">
        <v>148177</v>
      </c>
      <c r="C204786" t="s">
        <v>137585</v>
      </c>
      <c r="D204786">
        <v>558</v>
      </c>
      <c r="E204786">
        <v>51490</v>
      </c>
      <c r="F204786">
        <v>3</v>
      </c>
      <c r="G204786" t="s">
        <v>30909</v>
      </c>
      <c r="H204786" t="s">
        <v>135616</v>
      </c>
    </row>
    <row r="204787" spans="1:8" x14ac:dyDescent="0.3">
      <c r="A204787">
        <v>140610</v>
      </c>
      <c r="B204787" t="s">
        <v>148177</v>
      </c>
      <c r="C204787" t="s">
        <v>137585</v>
      </c>
      <c r="D204787">
        <v>558</v>
      </c>
      <c r="E204787">
        <v>51490</v>
      </c>
      <c r="F204787">
        <v>4</v>
      </c>
      <c r="G204787" t="s">
        <v>139733</v>
      </c>
      <c r="H204787" t="s">
        <v>135616</v>
      </c>
    </row>
    <row r="204788" spans="1:8" x14ac:dyDescent="0.3">
      <c r="A204788">
        <v>140610</v>
      </c>
      <c r="B204788" t="s">
        <v>148177</v>
      </c>
      <c r="C204788" t="s">
        <v>137585</v>
      </c>
      <c r="D204788">
        <v>558</v>
      </c>
      <c r="E204788">
        <v>51491</v>
      </c>
      <c r="F204788">
        <v>1</v>
      </c>
      <c r="G204788" t="s">
        <v>445</v>
      </c>
      <c r="H204788" t="s">
        <v>135616</v>
      </c>
    </row>
    <row r="204789" spans="1:8" x14ac:dyDescent="0.3">
      <c r="A204789">
        <v>140610</v>
      </c>
      <c r="B204789" t="s">
        <v>148177</v>
      </c>
      <c r="C204789" t="s">
        <v>137585</v>
      </c>
      <c r="D204789">
        <v>558</v>
      </c>
      <c r="E204789">
        <v>51491</v>
      </c>
      <c r="F204789">
        <v>2</v>
      </c>
      <c r="G204789" t="s">
        <v>446</v>
      </c>
      <c r="H204789" t="s">
        <v>135616</v>
      </c>
    </row>
    <row r="204790" spans="1:8" x14ac:dyDescent="0.3">
      <c r="A204790">
        <v>140610</v>
      </c>
      <c r="B204790" t="s">
        <v>148177</v>
      </c>
      <c r="C204790" t="s">
        <v>137585</v>
      </c>
      <c r="D204790">
        <v>558</v>
      </c>
      <c r="E204790">
        <v>51491</v>
      </c>
      <c r="F204790">
        <v>3</v>
      </c>
      <c r="G204790" t="s">
        <v>324</v>
      </c>
      <c r="H204790" t="s">
        <v>135619</v>
      </c>
    </row>
    <row r="204791" spans="1:8" x14ac:dyDescent="0.3">
      <c r="A204791">
        <v>140610</v>
      </c>
      <c r="B204791" t="s">
        <v>148177</v>
      </c>
      <c r="C204791" t="s">
        <v>137585</v>
      </c>
      <c r="D204791">
        <v>558</v>
      </c>
      <c r="E204791">
        <v>51491</v>
      </c>
      <c r="F204791">
        <v>4</v>
      </c>
      <c r="G204791" t="s">
        <v>1114</v>
      </c>
      <c r="H204791" t="s">
        <v>135616</v>
      </c>
    </row>
    <row r="204792" spans="1:8" x14ac:dyDescent="0.3">
      <c r="A204792">
        <v>140610</v>
      </c>
      <c r="B204792" t="s">
        <v>148177</v>
      </c>
      <c r="C204792" t="s">
        <v>137585</v>
      </c>
      <c r="D204792">
        <v>558</v>
      </c>
      <c r="E204792">
        <v>51492</v>
      </c>
      <c r="F204792">
        <v>1</v>
      </c>
      <c r="G204792" t="s">
        <v>149924</v>
      </c>
      <c r="H204792" t="s">
        <v>135616</v>
      </c>
    </row>
    <row r="204793" spans="1:8" x14ac:dyDescent="0.3">
      <c r="A204793">
        <v>140610</v>
      </c>
      <c r="B204793" t="s">
        <v>148177</v>
      </c>
      <c r="C204793" t="s">
        <v>137585</v>
      </c>
      <c r="D204793">
        <v>558</v>
      </c>
      <c r="E204793">
        <v>51492</v>
      </c>
      <c r="F204793">
        <v>2</v>
      </c>
      <c r="G204793" t="s">
        <v>149925</v>
      </c>
      <c r="H204793" t="s">
        <v>135616</v>
      </c>
    </row>
    <row r="204794" spans="1:8" x14ac:dyDescent="0.3">
      <c r="A204794">
        <v>140610</v>
      </c>
      <c r="B204794" t="s">
        <v>148177</v>
      </c>
      <c r="C204794" t="s">
        <v>137585</v>
      </c>
      <c r="D204794">
        <v>558</v>
      </c>
      <c r="E204794">
        <v>51492</v>
      </c>
      <c r="F204794">
        <v>3</v>
      </c>
      <c r="G204794" t="s">
        <v>149926</v>
      </c>
      <c r="H204794" t="s">
        <v>135616</v>
      </c>
    </row>
    <row r="204795" spans="1:8" x14ac:dyDescent="0.3">
      <c r="A204795">
        <v>140610</v>
      </c>
      <c r="B204795" t="s">
        <v>148177</v>
      </c>
      <c r="C204795" t="s">
        <v>137585</v>
      </c>
      <c r="D204795">
        <v>558</v>
      </c>
      <c r="E204795">
        <v>51492</v>
      </c>
      <c r="F204795">
        <v>4</v>
      </c>
      <c r="G204795" t="s">
        <v>149927</v>
      </c>
      <c r="H204795" t="s">
        <v>135619</v>
      </c>
    </row>
    <row r="204796" spans="1:8" x14ac:dyDescent="0.3">
      <c r="A204796">
        <v>140610</v>
      </c>
      <c r="B204796" t="s">
        <v>148177</v>
      </c>
      <c r="C204796" t="s">
        <v>137585</v>
      </c>
      <c r="D204796">
        <v>558</v>
      </c>
      <c r="E204796">
        <v>51493</v>
      </c>
      <c r="F204796">
        <v>1</v>
      </c>
      <c r="G204796" t="s">
        <v>149928</v>
      </c>
      <c r="H204796" t="s">
        <v>135619</v>
      </c>
    </row>
    <row r="204797" spans="1:8" x14ac:dyDescent="0.3">
      <c r="A204797">
        <v>140610</v>
      </c>
      <c r="B204797" t="s">
        <v>148177</v>
      </c>
      <c r="C204797" t="s">
        <v>137585</v>
      </c>
      <c r="D204797">
        <v>558</v>
      </c>
      <c r="E204797">
        <v>51493</v>
      </c>
      <c r="F204797">
        <v>2</v>
      </c>
      <c r="G204797" t="s">
        <v>26965</v>
      </c>
      <c r="H204797" t="s">
        <v>135616</v>
      </c>
    </row>
    <row r="204798" spans="1:8" x14ac:dyDescent="0.3">
      <c r="A204798">
        <v>140610</v>
      </c>
      <c r="B204798" t="s">
        <v>148177</v>
      </c>
      <c r="C204798" t="s">
        <v>137585</v>
      </c>
      <c r="D204798">
        <v>558</v>
      </c>
      <c r="E204798">
        <v>51493</v>
      </c>
      <c r="F204798">
        <v>3</v>
      </c>
      <c r="G204798" t="s">
        <v>149929</v>
      </c>
      <c r="H204798" t="s">
        <v>135616</v>
      </c>
    </row>
    <row r="204799" spans="1:8" x14ac:dyDescent="0.3">
      <c r="A204799">
        <v>140610</v>
      </c>
      <c r="B204799" t="s">
        <v>148177</v>
      </c>
      <c r="C204799" t="s">
        <v>137585</v>
      </c>
      <c r="D204799">
        <v>558</v>
      </c>
      <c r="E204799">
        <v>51493</v>
      </c>
      <c r="F204799">
        <v>4</v>
      </c>
      <c r="G204799" t="s">
        <v>93915</v>
      </c>
      <c r="H204799" t="s">
        <v>135616</v>
      </c>
    </row>
    <row r="204800" spans="1:8" x14ac:dyDescent="0.3">
      <c r="A204800">
        <v>140610</v>
      </c>
      <c r="B204800" t="s">
        <v>148177</v>
      </c>
      <c r="C204800" t="s">
        <v>137585</v>
      </c>
      <c r="D204800">
        <v>558</v>
      </c>
      <c r="E204800">
        <v>51494</v>
      </c>
      <c r="F204800">
        <v>1</v>
      </c>
      <c r="G204800" t="s">
        <v>149930</v>
      </c>
      <c r="H204800" t="s">
        <v>135616</v>
      </c>
    </row>
    <row r="204801" spans="1:8" x14ac:dyDescent="0.3">
      <c r="A204801">
        <v>140610</v>
      </c>
      <c r="B204801" t="s">
        <v>148177</v>
      </c>
      <c r="C204801" t="s">
        <v>137585</v>
      </c>
      <c r="D204801">
        <v>558</v>
      </c>
      <c r="E204801">
        <v>51494</v>
      </c>
      <c r="F204801">
        <v>2</v>
      </c>
      <c r="G204801" t="s">
        <v>149931</v>
      </c>
      <c r="H204801" t="s">
        <v>135619</v>
      </c>
    </row>
    <row r="204802" spans="1:8" x14ac:dyDescent="0.3">
      <c r="A204802">
        <v>140610</v>
      </c>
      <c r="B204802" t="s">
        <v>148177</v>
      </c>
      <c r="C204802" t="s">
        <v>137585</v>
      </c>
      <c r="D204802">
        <v>558</v>
      </c>
      <c r="E204802">
        <v>51494</v>
      </c>
      <c r="F204802">
        <v>3</v>
      </c>
      <c r="G204802" t="s">
        <v>149932</v>
      </c>
      <c r="H204802" t="s">
        <v>135616</v>
      </c>
    </row>
    <row r="204803" spans="1:8" x14ac:dyDescent="0.3">
      <c r="A204803">
        <v>140610</v>
      </c>
      <c r="B204803" t="s">
        <v>148177</v>
      </c>
      <c r="C204803" t="s">
        <v>137585</v>
      </c>
      <c r="D204803">
        <v>558</v>
      </c>
      <c r="E204803">
        <v>51494</v>
      </c>
      <c r="F204803">
        <v>4</v>
      </c>
      <c r="G204803" t="s">
        <v>149933</v>
      </c>
      <c r="H204803" t="s">
        <v>135616</v>
      </c>
    </row>
    <row r="204804" spans="1:8" x14ac:dyDescent="0.3">
      <c r="A204804">
        <v>140610</v>
      </c>
      <c r="B204804" t="s">
        <v>148177</v>
      </c>
      <c r="C204804" t="s">
        <v>137585</v>
      </c>
      <c r="D204804">
        <v>558</v>
      </c>
      <c r="E204804">
        <v>51495</v>
      </c>
      <c r="F204804">
        <v>1</v>
      </c>
      <c r="G204804" t="s">
        <v>149934</v>
      </c>
      <c r="H204804" t="s">
        <v>135616</v>
      </c>
    </row>
    <row r="204805" spans="1:8" x14ac:dyDescent="0.3">
      <c r="A204805">
        <v>140610</v>
      </c>
      <c r="B204805" t="s">
        <v>148177</v>
      </c>
      <c r="C204805" t="s">
        <v>137585</v>
      </c>
      <c r="D204805">
        <v>558</v>
      </c>
      <c r="E204805">
        <v>51495</v>
      </c>
      <c r="F204805">
        <v>2</v>
      </c>
      <c r="G204805" t="s">
        <v>149935</v>
      </c>
      <c r="H204805" t="s">
        <v>135616</v>
      </c>
    </row>
    <row r="204806" spans="1:8" x14ac:dyDescent="0.3">
      <c r="A204806">
        <v>140610</v>
      </c>
      <c r="B204806" t="s">
        <v>148177</v>
      </c>
      <c r="C204806" t="s">
        <v>137585</v>
      </c>
      <c r="D204806">
        <v>558</v>
      </c>
      <c r="E204806">
        <v>51495</v>
      </c>
      <c r="F204806">
        <v>3</v>
      </c>
      <c r="G204806" t="s">
        <v>149936</v>
      </c>
      <c r="H204806" t="s">
        <v>135616</v>
      </c>
    </row>
    <row r="204807" spans="1:8" x14ac:dyDescent="0.3">
      <c r="A204807">
        <v>140610</v>
      </c>
      <c r="B204807" t="s">
        <v>148177</v>
      </c>
      <c r="C204807" t="s">
        <v>137585</v>
      </c>
      <c r="D204807">
        <v>558</v>
      </c>
      <c r="E204807">
        <v>51495</v>
      </c>
      <c r="F204807">
        <v>4</v>
      </c>
      <c r="G204807" t="s">
        <v>149937</v>
      </c>
      <c r="H204807" t="s">
        <v>135619</v>
      </c>
    </row>
    <row r="204808" spans="1:8" x14ac:dyDescent="0.3">
      <c r="A204808">
        <v>140610</v>
      </c>
      <c r="B204808" t="s">
        <v>148177</v>
      </c>
      <c r="C204808" t="s">
        <v>137585</v>
      </c>
      <c r="D204808">
        <v>558</v>
      </c>
      <c r="E204808">
        <v>51496</v>
      </c>
      <c r="F204808">
        <v>1</v>
      </c>
      <c r="G204808" t="s">
        <v>149938</v>
      </c>
      <c r="H204808" t="s">
        <v>135616</v>
      </c>
    </row>
    <row r="204809" spans="1:8" x14ac:dyDescent="0.3">
      <c r="A204809">
        <v>140610</v>
      </c>
      <c r="B204809" t="s">
        <v>148177</v>
      </c>
      <c r="C204809" t="s">
        <v>137585</v>
      </c>
      <c r="D204809">
        <v>558</v>
      </c>
      <c r="E204809">
        <v>51496</v>
      </c>
      <c r="F204809">
        <v>2</v>
      </c>
      <c r="G204809" t="s">
        <v>149939</v>
      </c>
      <c r="H204809" t="s">
        <v>135616</v>
      </c>
    </row>
    <row r="204810" spans="1:8" x14ac:dyDescent="0.3">
      <c r="A204810">
        <v>140610</v>
      </c>
      <c r="B204810" t="s">
        <v>148177</v>
      </c>
      <c r="C204810" t="s">
        <v>137585</v>
      </c>
      <c r="D204810">
        <v>558</v>
      </c>
      <c r="E204810">
        <v>51496</v>
      </c>
      <c r="F204810">
        <v>3</v>
      </c>
      <c r="G204810" t="s">
        <v>149940</v>
      </c>
      <c r="H204810" t="s">
        <v>135616</v>
      </c>
    </row>
    <row r="204811" spans="1:8" x14ac:dyDescent="0.3">
      <c r="A204811">
        <v>140610</v>
      </c>
      <c r="B204811" t="s">
        <v>148177</v>
      </c>
      <c r="C204811" t="s">
        <v>137585</v>
      </c>
      <c r="D204811">
        <v>558</v>
      </c>
      <c r="E204811">
        <v>51496</v>
      </c>
      <c r="F204811">
        <v>4</v>
      </c>
      <c r="G204811" t="s">
        <v>149941</v>
      </c>
      <c r="H204811" t="s">
        <v>135619</v>
      </c>
    </row>
    <row r="204812" spans="1:8" x14ac:dyDescent="0.3">
      <c r="A204812">
        <v>140610</v>
      </c>
      <c r="B204812" t="s">
        <v>148177</v>
      </c>
      <c r="C204812" t="s">
        <v>137585</v>
      </c>
      <c r="D204812">
        <v>558</v>
      </c>
      <c r="E204812">
        <v>51497</v>
      </c>
      <c r="F204812">
        <v>1</v>
      </c>
      <c r="G204812" t="s">
        <v>149942</v>
      </c>
      <c r="H204812" t="s">
        <v>135616</v>
      </c>
    </row>
    <row r="204813" spans="1:8" x14ac:dyDescent="0.3">
      <c r="A204813">
        <v>140610</v>
      </c>
      <c r="B204813" t="s">
        <v>148177</v>
      </c>
      <c r="C204813" t="s">
        <v>137585</v>
      </c>
      <c r="D204813">
        <v>558</v>
      </c>
      <c r="E204813">
        <v>51497</v>
      </c>
      <c r="F204813">
        <v>2</v>
      </c>
      <c r="G204813" t="s">
        <v>149943</v>
      </c>
      <c r="H204813" t="s">
        <v>135616</v>
      </c>
    </row>
    <row r="204814" spans="1:8" x14ac:dyDescent="0.3">
      <c r="A204814">
        <v>140610</v>
      </c>
      <c r="B204814" t="s">
        <v>148177</v>
      </c>
      <c r="C204814" t="s">
        <v>137585</v>
      </c>
      <c r="D204814">
        <v>558</v>
      </c>
      <c r="E204814">
        <v>51497</v>
      </c>
      <c r="F204814">
        <v>3</v>
      </c>
      <c r="G204814" t="s">
        <v>149944</v>
      </c>
      <c r="H204814" t="s">
        <v>135619</v>
      </c>
    </row>
    <row r="204815" spans="1:8" x14ac:dyDescent="0.3">
      <c r="A204815">
        <v>140610</v>
      </c>
      <c r="B204815" t="s">
        <v>148177</v>
      </c>
      <c r="C204815" t="s">
        <v>137585</v>
      </c>
      <c r="D204815">
        <v>558</v>
      </c>
      <c r="E204815">
        <v>51497</v>
      </c>
      <c r="F204815">
        <v>4</v>
      </c>
      <c r="G204815" t="s">
        <v>149945</v>
      </c>
      <c r="H204815" t="s">
        <v>135616</v>
      </c>
    </row>
    <row r="204816" spans="1:8" x14ac:dyDescent="0.3">
      <c r="A204816">
        <v>140610</v>
      </c>
      <c r="B204816" t="s">
        <v>148177</v>
      </c>
      <c r="C204816" t="s">
        <v>137585</v>
      </c>
      <c r="D204816">
        <v>558</v>
      </c>
      <c r="E204816">
        <v>51498</v>
      </c>
      <c r="F204816">
        <v>1</v>
      </c>
      <c r="G204816" t="s">
        <v>149946</v>
      </c>
      <c r="H204816" t="s">
        <v>135616</v>
      </c>
    </row>
    <row r="204817" spans="1:8" x14ac:dyDescent="0.3">
      <c r="A204817">
        <v>140610</v>
      </c>
      <c r="B204817" t="s">
        <v>148177</v>
      </c>
      <c r="C204817" t="s">
        <v>137585</v>
      </c>
      <c r="D204817">
        <v>558</v>
      </c>
      <c r="E204817">
        <v>51498</v>
      </c>
      <c r="F204817">
        <v>2</v>
      </c>
      <c r="G204817" t="s">
        <v>149947</v>
      </c>
      <c r="H204817" t="s">
        <v>135619</v>
      </c>
    </row>
    <row r="204818" spans="1:8" x14ac:dyDescent="0.3">
      <c r="A204818">
        <v>140610</v>
      </c>
      <c r="B204818" t="s">
        <v>148177</v>
      </c>
      <c r="C204818" t="s">
        <v>137585</v>
      </c>
      <c r="D204818">
        <v>558</v>
      </c>
      <c r="E204818">
        <v>51498</v>
      </c>
      <c r="F204818">
        <v>3</v>
      </c>
      <c r="G204818" t="s">
        <v>149948</v>
      </c>
      <c r="H204818" t="s">
        <v>135616</v>
      </c>
    </row>
    <row r="204819" spans="1:8" x14ac:dyDescent="0.3">
      <c r="A204819">
        <v>140610</v>
      </c>
      <c r="B204819" t="s">
        <v>148177</v>
      </c>
      <c r="C204819" t="s">
        <v>137585</v>
      </c>
      <c r="D204819">
        <v>558</v>
      </c>
      <c r="E204819">
        <v>51498</v>
      </c>
      <c r="F204819">
        <v>4</v>
      </c>
      <c r="G204819" t="s">
        <v>149949</v>
      </c>
      <c r="H204819" t="s">
        <v>135616</v>
      </c>
    </row>
    <row r="204820" spans="1:8" x14ac:dyDescent="0.3">
      <c r="A204820">
        <v>140610</v>
      </c>
      <c r="B204820" t="s">
        <v>148177</v>
      </c>
      <c r="C204820" t="s">
        <v>137585</v>
      </c>
      <c r="D204820">
        <v>558</v>
      </c>
      <c r="E204820">
        <v>51499</v>
      </c>
      <c r="F204820">
        <v>1</v>
      </c>
      <c r="G204820" t="s">
        <v>64282</v>
      </c>
      <c r="H204820" t="s">
        <v>135616</v>
      </c>
    </row>
    <row r="204821" spans="1:8" x14ac:dyDescent="0.3">
      <c r="A204821">
        <v>140610</v>
      </c>
      <c r="B204821" t="s">
        <v>148177</v>
      </c>
      <c r="C204821" t="s">
        <v>137585</v>
      </c>
      <c r="D204821">
        <v>558</v>
      </c>
      <c r="E204821">
        <v>51499</v>
      </c>
      <c r="F204821">
        <v>2</v>
      </c>
      <c r="G204821" t="s">
        <v>64279</v>
      </c>
      <c r="H204821" t="s">
        <v>135619</v>
      </c>
    </row>
    <row r="204822" spans="1:8" x14ac:dyDescent="0.3">
      <c r="A204822">
        <v>140610</v>
      </c>
      <c r="B204822" t="s">
        <v>148177</v>
      </c>
      <c r="C204822" t="s">
        <v>137585</v>
      </c>
      <c r="D204822">
        <v>558</v>
      </c>
      <c r="E204822">
        <v>51499</v>
      </c>
      <c r="F204822">
        <v>3</v>
      </c>
      <c r="G204822" t="s">
        <v>149950</v>
      </c>
      <c r="H204822" t="s">
        <v>135616</v>
      </c>
    </row>
    <row r="204823" spans="1:8" x14ac:dyDescent="0.3">
      <c r="A204823">
        <v>140610</v>
      </c>
      <c r="B204823" t="s">
        <v>148177</v>
      </c>
      <c r="C204823" t="s">
        <v>137585</v>
      </c>
      <c r="D204823">
        <v>558</v>
      </c>
      <c r="E204823">
        <v>51499</v>
      </c>
      <c r="F204823">
        <v>4</v>
      </c>
      <c r="G204823" t="s">
        <v>149951</v>
      </c>
      <c r="H204823" t="s">
        <v>135616</v>
      </c>
    </row>
    <row r="204824" spans="1:8" x14ac:dyDescent="0.3">
      <c r="A204824">
        <v>140610</v>
      </c>
      <c r="B204824" t="s">
        <v>148177</v>
      </c>
      <c r="C204824" t="s">
        <v>137585</v>
      </c>
      <c r="D204824">
        <v>558</v>
      </c>
      <c r="E204824">
        <v>51500</v>
      </c>
      <c r="F204824">
        <v>1</v>
      </c>
      <c r="G204824" t="s">
        <v>149952</v>
      </c>
      <c r="H204824" t="s">
        <v>135619</v>
      </c>
    </row>
    <row r="204825" spans="1:8" x14ac:dyDescent="0.3">
      <c r="A204825">
        <v>140610</v>
      </c>
      <c r="B204825" t="s">
        <v>148177</v>
      </c>
      <c r="C204825" t="s">
        <v>137585</v>
      </c>
      <c r="D204825">
        <v>558</v>
      </c>
      <c r="E204825">
        <v>51500</v>
      </c>
      <c r="F204825">
        <v>2</v>
      </c>
      <c r="G204825" t="s">
        <v>53668</v>
      </c>
      <c r="H204825" t="s">
        <v>135616</v>
      </c>
    </row>
    <row r="204826" spans="1:8" x14ac:dyDescent="0.3">
      <c r="A204826">
        <v>140610</v>
      </c>
      <c r="B204826" t="s">
        <v>148177</v>
      </c>
      <c r="C204826" t="s">
        <v>137585</v>
      </c>
      <c r="D204826">
        <v>558</v>
      </c>
      <c r="E204826">
        <v>51500</v>
      </c>
      <c r="F204826">
        <v>3</v>
      </c>
      <c r="G204826" t="s">
        <v>149953</v>
      </c>
      <c r="H204826" t="s">
        <v>135616</v>
      </c>
    </row>
    <row r="204827" spans="1:8" x14ac:dyDescent="0.3">
      <c r="A204827">
        <v>140610</v>
      </c>
      <c r="B204827" t="s">
        <v>148177</v>
      </c>
      <c r="C204827" t="s">
        <v>137585</v>
      </c>
      <c r="D204827">
        <v>558</v>
      </c>
      <c r="E204827">
        <v>51500</v>
      </c>
      <c r="F204827">
        <v>4</v>
      </c>
      <c r="G204827" t="s">
        <v>149954</v>
      </c>
      <c r="H204827" t="s">
        <v>135616</v>
      </c>
    </row>
    <row r="204828" spans="1:8" x14ac:dyDescent="0.3">
      <c r="A204828">
        <v>140610</v>
      </c>
      <c r="B204828" t="s">
        <v>148177</v>
      </c>
      <c r="C204828" t="s">
        <v>137585</v>
      </c>
      <c r="D204828">
        <v>558</v>
      </c>
      <c r="E204828">
        <v>51501</v>
      </c>
      <c r="F204828">
        <v>1</v>
      </c>
      <c r="G204828" t="s">
        <v>149955</v>
      </c>
      <c r="H204828" t="s">
        <v>135616</v>
      </c>
    </row>
    <row r="204829" spans="1:8" x14ac:dyDescent="0.3">
      <c r="A204829">
        <v>140610</v>
      </c>
      <c r="B204829" t="s">
        <v>148177</v>
      </c>
      <c r="C204829" t="s">
        <v>137585</v>
      </c>
      <c r="D204829">
        <v>558</v>
      </c>
      <c r="E204829">
        <v>51501</v>
      </c>
      <c r="F204829">
        <v>2</v>
      </c>
      <c r="G204829" t="s">
        <v>149956</v>
      </c>
      <c r="H204829" t="s">
        <v>135619</v>
      </c>
    </row>
    <row r="204830" spans="1:8" x14ac:dyDescent="0.3">
      <c r="A204830">
        <v>140610</v>
      </c>
      <c r="B204830" t="s">
        <v>148177</v>
      </c>
      <c r="C204830" t="s">
        <v>137585</v>
      </c>
      <c r="D204830">
        <v>558</v>
      </c>
      <c r="E204830">
        <v>51501</v>
      </c>
      <c r="F204830">
        <v>3</v>
      </c>
      <c r="G204830" t="s">
        <v>149957</v>
      </c>
      <c r="H204830" t="s">
        <v>135616</v>
      </c>
    </row>
    <row r="204831" spans="1:8" x14ac:dyDescent="0.3">
      <c r="A204831">
        <v>140610</v>
      </c>
      <c r="B204831" t="s">
        <v>148177</v>
      </c>
      <c r="C204831" t="s">
        <v>137585</v>
      </c>
      <c r="D204831">
        <v>558</v>
      </c>
      <c r="E204831">
        <v>51501</v>
      </c>
      <c r="F204831">
        <v>4</v>
      </c>
      <c r="G204831" t="s">
        <v>149958</v>
      </c>
      <c r="H204831" t="s">
        <v>135616</v>
      </c>
    </row>
    <row r="204832" spans="1:8" x14ac:dyDescent="0.3">
      <c r="A204832">
        <v>140610</v>
      </c>
      <c r="B204832" t="s">
        <v>148177</v>
      </c>
      <c r="C204832" t="s">
        <v>137585</v>
      </c>
      <c r="D204832">
        <v>558</v>
      </c>
      <c r="E204832">
        <v>51502</v>
      </c>
      <c r="F204832">
        <v>1</v>
      </c>
      <c r="G204832" t="s">
        <v>149959</v>
      </c>
      <c r="H204832" t="s">
        <v>135616</v>
      </c>
    </row>
    <row r="204833" spans="1:8" x14ac:dyDescent="0.3">
      <c r="A204833">
        <v>140610</v>
      </c>
      <c r="B204833" t="s">
        <v>148177</v>
      </c>
      <c r="C204833" t="s">
        <v>137585</v>
      </c>
      <c r="D204833">
        <v>558</v>
      </c>
      <c r="E204833">
        <v>51502</v>
      </c>
      <c r="F204833">
        <v>2</v>
      </c>
      <c r="G204833" t="s">
        <v>149960</v>
      </c>
      <c r="H204833" t="s">
        <v>135616</v>
      </c>
    </row>
    <row r="204834" spans="1:8" x14ac:dyDescent="0.3">
      <c r="A204834">
        <v>140610</v>
      </c>
      <c r="B204834" t="s">
        <v>148177</v>
      </c>
      <c r="C204834" t="s">
        <v>137585</v>
      </c>
      <c r="D204834">
        <v>558</v>
      </c>
      <c r="E204834">
        <v>51502</v>
      </c>
      <c r="F204834">
        <v>3</v>
      </c>
      <c r="G204834" t="s">
        <v>149961</v>
      </c>
      <c r="H204834" t="s">
        <v>135619</v>
      </c>
    </row>
    <row r="204835" spans="1:8" x14ac:dyDescent="0.3">
      <c r="A204835">
        <v>140610</v>
      </c>
      <c r="B204835" t="s">
        <v>148177</v>
      </c>
      <c r="C204835" t="s">
        <v>137585</v>
      </c>
      <c r="D204835">
        <v>558</v>
      </c>
      <c r="E204835">
        <v>51502</v>
      </c>
      <c r="F204835">
        <v>4</v>
      </c>
      <c r="G204835" t="s">
        <v>149962</v>
      </c>
      <c r="H204835" t="s">
        <v>135616</v>
      </c>
    </row>
    <row r="204836" spans="1:8" x14ac:dyDescent="0.3">
      <c r="A204836">
        <v>140610</v>
      </c>
      <c r="B204836" t="s">
        <v>148177</v>
      </c>
      <c r="C204836" t="s">
        <v>137585</v>
      </c>
      <c r="D204836">
        <v>558</v>
      </c>
      <c r="E204836">
        <v>51503</v>
      </c>
      <c r="F204836">
        <v>1</v>
      </c>
      <c r="G204836" t="s">
        <v>149963</v>
      </c>
      <c r="H204836" t="s">
        <v>135616</v>
      </c>
    </row>
    <row r="204837" spans="1:8" x14ac:dyDescent="0.3">
      <c r="A204837">
        <v>140610</v>
      </c>
      <c r="B204837" t="s">
        <v>148177</v>
      </c>
      <c r="C204837" t="s">
        <v>137585</v>
      </c>
      <c r="D204837">
        <v>558</v>
      </c>
      <c r="E204837">
        <v>51503</v>
      </c>
      <c r="F204837">
        <v>2</v>
      </c>
      <c r="G204837" t="s">
        <v>149964</v>
      </c>
      <c r="H204837" t="s">
        <v>135619</v>
      </c>
    </row>
    <row r="204838" spans="1:8" x14ac:dyDescent="0.3">
      <c r="A204838">
        <v>140610</v>
      </c>
      <c r="B204838" t="s">
        <v>148177</v>
      </c>
      <c r="C204838" t="s">
        <v>137585</v>
      </c>
      <c r="D204838">
        <v>558</v>
      </c>
      <c r="E204838">
        <v>51503</v>
      </c>
      <c r="F204838">
        <v>3</v>
      </c>
      <c r="G204838" t="s">
        <v>149965</v>
      </c>
      <c r="H204838" t="s">
        <v>135616</v>
      </c>
    </row>
    <row r="204839" spans="1:8" x14ac:dyDescent="0.3">
      <c r="A204839">
        <v>140610</v>
      </c>
      <c r="B204839" t="s">
        <v>148177</v>
      </c>
      <c r="C204839" t="s">
        <v>137585</v>
      </c>
      <c r="D204839">
        <v>558</v>
      </c>
      <c r="E204839">
        <v>51503</v>
      </c>
      <c r="F204839">
        <v>4</v>
      </c>
      <c r="G204839" t="s">
        <v>149966</v>
      </c>
      <c r="H204839" t="s">
        <v>135616</v>
      </c>
    </row>
    <row r="204840" spans="1:8" x14ac:dyDescent="0.3">
      <c r="A204840">
        <v>140610</v>
      </c>
      <c r="B204840" t="s">
        <v>148177</v>
      </c>
      <c r="C204840" t="s">
        <v>137585</v>
      </c>
      <c r="D204840">
        <v>558</v>
      </c>
      <c r="E204840">
        <v>51504</v>
      </c>
      <c r="F204840">
        <v>1</v>
      </c>
      <c r="G204840" t="s">
        <v>149967</v>
      </c>
      <c r="H204840" t="s">
        <v>135616</v>
      </c>
    </row>
    <row r="204841" spans="1:8" x14ac:dyDescent="0.3">
      <c r="A204841">
        <v>140610</v>
      </c>
      <c r="B204841" t="s">
        <v>148177</v>
      </c>
      <c r="C204841" t="s">
        <v>137585</v>
      </c>
      <c r="D204841">
        <v>558</v>
      </c>
      <c r="E204841">
        <v>51504</v>
      </c>
      <c r="F204841">
        <v>2</v>
      </c>
      <c r="G204841" t="s">
        <v>149968</v>
      </c>
      <c r="H204841" t="s">
        <v>135616</v>
      </c>
    </row>
    <row r="204842" spans="1:8" x14ac:dyDescent="0.3">
      <c r="A204842">
        <v>140610</v>
      </c>
      <c r="B204842" t="s">
        <v>148177</v>
      </c>
      <c r="C204842" t="s">
        <v>137585</v>
      </c>
      <c r="D204842">
        <v>558</v>
      </c>
      <c r="E204842">
        <v>51504</v>
      </c>
      <c r="F204842">
        <v>3</v>
      </c>
      <c r="G204842" t="s">
        <v>149969</v>
      </c>
      <c r="H204842" t="s">
        <v>135619</v>
      </c>
    </row>
    <row r="204843" spans="1:8" x14ac:dyDescent="0.3">
      <c r="A204843">
        <v>140610</v>
      </c>
      <c r="B204843" t="s">
        <v>148177</v>
      </c>
      <c r="C204843" t="s">
        <v>137585</v>
      </c>
      <c r="D204843">
        <v>558</v>
      </c>
      <c r="E204843">
        <v>51504</v>
      </c>
      <c r="F204843">
        <v>4</v>
      </c>
      <c r="G204843" t="s">
        <v>149970</v>
      </c>
      <c r="H204843" t="s">
        <v>135616</v>
      </c>
    </row>
    <row r="204844" spans="1:8" x14ac:dyDescent="0.3">
      <c r="A204844">
        <v>140610</v>
      </c>
      <c r="B204844" t="s">
        <v>148177</v>
      </c>
      <c r="C204844" t="s">
        <v>137585</v>
      </c>
      <c r="D204844">
        <v>558</v>
      </c>
      <c r="E204844">
        <v>51505</v>
      </c>
      <c r="F204844">
        <v>1</v>
      </c>
      <c r="G204844" t="s">
        <v>149971</v>
      </c>
      <c r="H204844" t="s">
        <v>135616</v>
      </c>
    </row>
    <row r="204845" spans="1:8" x14ac:dyDescent="0.3">
      <c r="A204845">
        <v>140610</v>
      </c>
      <c r="B204845" t="s">
        <v>148177</v>
      </c>
      <c r="C204845" t="s">
        <v>137585</v>
      </c>
      <c r="D204845">
        <v>558</v>
      </c>
      <c r="E204845">
        <v>51505</v>
      </c>
      <c r="F204845">
        <v>2</v>
      </c>
      <c r="G204845" t="s">
        <v>149972</v>
      </c>
      <c r="H204845" t="s">
        <v>135616</v>
      </c>
    </row>
    <row r="204846" spans="1:8" x14ac:dyDescent="0.3">
      <c r="A204846">
        <v>140610</v>
      </c>
      <c r="B204846" t="s">
        <v>148177</v>
      </c>
      <c r="C204846" t="s">
        <v>137585</v>
      </c>
      <c r="D204846">
        <v>558</v>
      </c>
      <c r="E204846">
        <v>51505</v>
      </c>
      <c r="F204846">
        <v>3</v>
      </c>
      <c r="G204846" t="s">
        <v>149973</v>
      </c>
      <c r="H204846" t="s">
        <v>135616</v>
      </c>
    </row>
    <row r="204847" spans="1:8" x14ac:dyDescent="0.3">
      <c r="A204847">
        <v>140610</v>
      </c>
      <c r="B204847" t="s">
        <v>148177</v>
      </c>
      <c r="C204847" t="s">
        <v>137585</v>
      </c>
      <c r="D204847">
        <v>558</v>
      </c>
      <c r="E204847">
        <v>51505</v>
      </c>
      <c r="F204847">
        <v>4</v>
      </c>
      <c r="G204847" t="s">
        <v>149974</v>
      </c>
      <c r="H204847" t="s">
        <v>135619</v>
      </c>
    </row>
    <row r="204848" spans="1:8" x14ac:dyDescent="0.3">
      <c r="A204848">
        <v>140610</v>
      </c>
      <c r="B204848" t="s">
        <v>148177</v>
      </c>
      <c r="C204848" t="s">
        <v>137585</v>
      </c>
      <c r="D204848">
        <v>558</v>
      </c>
      <c r="E204848">
        <v>51506</v>
      </c>
      <c r="F204848">
        <v>1</v>
      </c>
      <c r="G204848" t="s">
        <v>690</v>
      </c>
      <c r="H204848" t="s">
        <v>135619</v>
      </c>
    </row>
    <row r="204849" spans="1:8" x14ac:dyDescent="0.3">
      <c r="A204849">
        <v>140610</v>
      </c>
      <c r="B204849" t="s">
        <v>148177</v>
      </c>
      <c r="C204849" t="s">
        <v>137585</v>
      </c>
      <c r="D204849">
        <v>558</v>
      </c>
      <c r="E204849">
        <v>51506</v>
      </c>
      <c r="F204849">
        <v>2</v>
      </c>
      <c r="G204849" t="s">
        <v>237</v>
      </c>
      <c r="H204849" t="s">
        <v>135616</v>
      </c>
    </row>
    <row r="204850" spans="1:8" x14ac:dyDescent="0.3">
      <c r="A204850">
        <v>140610</v>
      </c>
      <c r="B204850" t="s">
        <v>148177</v>
      </c>
      <c r="C204850" t="s">
        <v>137585</v>
      </c>
      <c r="D204850">
        <v>558</v>
      </c>
      <c r="E204850">
        <v>51506</v>
      </c>
      <c r="F204850">
        <v>3</v>
      </c>
      <c r="G204850" t="s">
        <v>1615</v>
      </c>
      <c r="H204850" t="s">
        <v>135616</v>
      </c>
    </row>
    <row r="204851" spans="1:8" x14ac:dyDescent="0.3">
      <c r="A204851">
        <v>140610</v>
      </c>
      <c r="B204851" t="s">
        <v>148177</v>
      </c>
      <c r="C204851" t="s">
        <v>137585</v>
      </c>
      <c r="D204851">
        <v>558</v>
      </c>
      <c r="E204851">
        <v>51506</v>
      </c>
      <c r="F204851">
        <v>4</v>
      </c>
      <c r="G204851" t="s">
        <v>1496</v>
      </c>
      <c r="H204851" t="s">
        <v>135616</v>
      </c>
    </row>
    <row r="204852" spans="1:8" x14ac:dyDescent="0.3">
      <c r="A204852">
        <v>140610</v>
      </c>
      <c r="B204852" t="s">
        <v>148177</v>
      </c>
      <c r="C204852" t="s">
        <v>137585</v>
      </c>
      <c r="D204852">
        <v>558</v>
      </c>
      <c r="E204852">
        <v>51507</v>
      </c>
      <c r="F204852">
        <v>1</v>
      </c>
      <c r="G204852" t="s">
        <v>149975</v>
      </c>
      <c r="H204852" t="s">
        <v>135616</v>
      </c>
    </row>
    <row r="204853" spans="1:8" x14ac:dyDescent="0.3">
      <c r="A204853">
        <v>140610</v>
      </c>
      <c r="B204853" t="s">
        <v>148177</v>
      </c>
      <c r="C204853" t="s">
        <v>137585</v>
      </c>
      <c r="D204853">
        <v>558</v>
      </c>
      <c r="E204853">
        <v>51507</v>
      </c>
      <c r="F204853">
        <v>2</v>
      </c>
      <c r="G204853" t="s">
        <v>149976</v>
      </c>
      <c r="H204853" t="s">
        <v>135616</v>
      </c>
    </row>
    <row r="204854" spans="1:8" x14ac:dyDescent="0.3">
      <c r="A204854">
        <v>140610</v>
      </c>
      <c r="B204854" t="s">
        <v>148177</v>
      </c>
      <c r="C204854" t="s">
        <v>137585</v>
      </c>
      <c r="D204854">
        <v>558</v>
      </c>
      <c r="E204854">
        <v>51507</v>
      </c>
      <c r="F204854">
        <v>3</v>
      </c>
      <c r="G204854" t="s">
        <v>149977</v>
      </c>
      <c r="H204854" t="s">
        <v>135619</v>
      </c>
    </row>
    <row r="204855" spans="1:8" x14ac:dyDescent="0.3">
      <c r="A204855">
        <v>140610</v>
      </c>
      <c r="B204855" t="s">
        <v>148177</v>
      </c>
      <c r="C204855" t="s">
        <v>137585</v>
      </c>
      <c r="D204855">
        <v>558</v>
      </c>
      <c r="E204855">
        <v>51507</v>
      </c>
      <c r="F204855">
        <v>4</v>
      </c>
      <c r="G204855" t="s">
        <v>149978</v>
      </c>
      <c r="H204855" t="s">
        <v>135616</v>
      </c>
    </row>
    <row r="204856" spans="1:8" x14ac:dyDescent="0.3">
      <c r="A204856">
        <v>140610</v>
      </c>
      <c r="B204856" t="s">
        <v>148177</v>
      </c>
      <c r="C204856" t="s">
        <v>137585</v>
      </c>
      <c r="D204856">
        <v>558</v>
      </c>
      <c r="E204856">
        <v>51508</v>
      </c>
      <c r="F204856">
        <v>1</v>
      </c>
      <c r="G204856" t="s">
        <v>237</v>
      </c>
      <c r="H204856" t="s">
        <v>135616</v>
      </c>
    </row>
    <row r="204857" spans="1:8" x14ac:dyDescent="0.3">
      <c r="A204857">
        <v>140610</v>
      </c>
      <c r="B204857" t="s">
        <v>148177</v>
      </c>
      <c r="C204857" t="s">
        <v>137585</v>
      </c>
      <c r="D204857">
        <v>558</v>
      </c>
      <c r="E204857">
        <v>51508</v>
      </c>
      <c r="F204857">
        <v>2</v>
      </c>
      <c r="G204857" t="s">
        <v>2966</v>
      </c>
      <c r="H204857" t="s">
        <v>135616</v>
      </c>
    </row>
    <row r="204858" spans="1:8" x14ac:dyDescent="0.3">
      <c r="A204858">
        <v>140610</v>
      </c>
      <c r="B204858" t="s">
        <v>148177</v>
      </c>
      <c r="C204858" t="s">
        <v>137585</v>
      </c>
      <c r="D204858">
        <v>558</v>
      </c>
      <c r="E204858">
        <v>51508</v>
      </c>
      <c r="F204858">
        <v>3</v>
      </c>
      <c r="G204858" t="s">
        <v>4547</v>
      </c>
      <c r="H204858" t="s">
        <v>135619</v>
      </c>
    </row>
    <row r="204859" spans="1:8" x14ac:dyDescent="0.3">
      <c r="A204859">
        <v>140610</v>
      </c>
      <c r="B204859" t="s">
        <v>148177</v>
      </c>
      <c r="C204859" t="s">
        <v>137585</v>
      </c>
      <c r="D204859">
        <v>558</v>
      </c>
      <c r="E204859">
        <v>51508</v>
      </c>
      <c r="F204859">
        <v>4</v>
      </c>
      <c r="G204859" t="s">
        <v>14803</v>
      </c>
      <c r="H204859" t="s">
        <v>135616</v>
      </c>
    </row>
    <row r="204860" spans="1:8" x14ac:dyDescent="0.3">
      <c r="A204860">
        <v>140610</v>
      </c>
      <c r="B204860" t="s">
        <v>149979</v>
      </c>
      <c r="C204860" t="s">
        <v>137889</v>
      </c>
      <c r="D204860">
        <v>559</v>
      </c>
      <c r="E204860">
        <v>51509</v>
      </c>
      <c r="F204860">
        <v>1</v>
      </c>
      <c r="G204860" t="s">
        <v>149980</v>
      </c>
      <c r="H204860" t="s">
        <v>135616</v>
      </c>
    </row>
    <row r="204861" spans="1:8" x14ac:dyDescent="0.3">
      <c r="A204861">
        <v>140610</v>
      </c>
      <c r="B204861" t="s">
        <v>149979</v>
      </c>
      <c r="C204861" t="s">
        <v>137889</v>
      </c>
      <c r="D204861">
        <v>559</v>
      </c>
      <c r="E204861">
        <v>51509</v>
      </c>
      <c r="F204861">
        <v>2</v>
      </c>
      <c r="G204861" t="s">
        <v>149981</v>
      </c>
      <c r="H204861" t="s">
        <v>135616</v>
      </c>
    </row>
    <row r="204862" spans="1:8" x14ac:dyDescent="0.3">
      <c r="A204862">
        <v>140610</v>
      </c>
      <c r="B204862" t="s">
        <v>149979</v>
      </c>
      <c r="C204862" t="s">
        <v>137889</v>
      </c>
      <c r="D204862">
        <v>559</v>
      </c>
      <c r="E204862">
        <v>51509</v>
      </c>
      <c r="F204862">
        <v>3</v>
      </c>
      <c r="G204862" t="s">
        <v>149982</v>
      </c>
      <c r="H204862" t="s">
        <v>135616</v>
      </c>
    </row>
    <row r="204863" spans="1:8" x14ac:dyDescent="0.3">
      <c r="A204863">
        <v>140610</v>
      </c>
      <c r="B204863" t="s">
        <v>149979</v>
      </c>
      <c r="C204863" t="s">
        <v>137889</v>
      </c>
      <c r="D204863">
        <v>559</v>
      </c>
      <c r="E204863">
        <v>51509</v>
      </c>
      <c r="F204863">
        <v>4</v>
      </c>
      <c r="G204863" t="s">
        <v>149983</v>
      </c>
      <c r="H204863" t="s">
        <v>135619</v>
      </c>
    </row>
    <row r="204864" spans="1:8" x14ac:dyDescent="0.3">
      <c r="A204864">
        <v>140610</v>
      </c>
      <c r="B204864" t="s">
        <v>149979</v>
      </c>
      <c r="C204864" t="s">
        <v>137889</v>
      </c>
      <c r="D204864">
        <v>559</v>
      </c>
      <c r="E204864">
        <v>51510</v>
      </c>
      <c r="F204864">
        <v>1</v>
      </c>
      <c r="G204864" t="s">
        <v>9560</v>
      </c>
      <c r="H204864" t="s">
        <v>135619</v>
      </c>
    </row>
    <row r="204865" spans="1:8" x14ac:dyDescent="0.3">
      <c r="A204865">
        <v>140610</v>
      </c>
      <c r="B204865" t="s">
        <v>149979</v>
      </c>
      <c r="C204865" t="s">
        <v>137889</v>
      </c>
      <c r="D204865">
        <v>559</v>
      </c>
      <c r="E204865">
        <v>51510</v>
      </c>
      <c r="F204865">
        <v>2</v>
      </c>
      <c r="G204865" t="s">
        <v>119307</v>
      </c>
      <c r="H204865" t="s">
        <v>135616</v>
      </c>
    </row>
    <row r="204866" spans="1:8" x14ac:dyDescent="0.3">
      <c r="A204866">
        <v>140610</v>
      </c>
      <c r="B204866" t="s">
        <v>149979</v>
      </c>
      <c r="C204866" t="s">
        <v>137889</v>
      </c>
      <c r="D204866">
        <v>559</v>
      </c>
      <c r="E204866">
        <v>51510</v>
      </c>
      <c r="F204866">
        <v>3</v>
      </c>
      <c r="G204866" t="s">
        <v>118220</v>
      </c>
      <c r="H204866" t="s">
        <v>135616</v>
      </c>
    </row>
    <row r="204867" spans="1:8" x14ac:dyDescent="0.3">
      <c r="A204867">
        <v>140610</v>
      </c>
      <c r="B204867" t="s">
        <v>149979</v>
      </c>
      <c r="C204867" t="s">
        <v>137889</v>
      </c>
      <c r="D204867">
        <v>559</v>
      </c>
      <c r="E204867">
        <v>51510</v>
      </c>
      <c r="F204867">
        <v>4</v>
      </c>
      <c r="G204867" t="s">
        <v>9561</v>
      </c>
      <c r="H204867" t="s">
        <v>135616</v>
      </c>
    </row>
    <row r="204868" spans="1:8" x14ac:dyDescent="0.3">
      <c r="A204868">
        <v>140610</v>
      </c>
      <c r="B204868" t="s">
        <v>149979</v>
      </c>
      <c r="C204868" t="s">
        <v>137889</v>
      </c>
      <c r="D204868">
        <v>559</v>
      </c>
      <c r="E204868">
        <v>51511</v>
      </c>
      <c r="F204868">
        <v>1</v>
      </c>
      <c r="G204868" t="s">
        <v>149984</v>
      </c>
      <c r="H204868" t="s">
        <v>135619</v>
      </c>
    </row>
    <row r="204869" spans="1:8" x14ac:dyDescent="0.3">
      <c r="A204869">
        <v>140610</v>
      </c>
      <c r="B204869" t="s">
        <v>149979</v>
      </c>
      <c r="C204869" t="s">
        <v>137889</v>
      </c>
      <c r="D204869">
        <v>559</v>
      </c>
      <c r="E204869">
        <v>51511</v>
      </c>
      <c r="F204869">
        <v>2</v>
      </c>
      <c r="G204869" t="s">
        <v>149985</v>
      </c>
      <c r="H204869" t="s">
        <v>135616</v>
      </c>
    </row>
    <row r="204870" spans="1:8" x14ac:dyDescent="0.3">
      <c r="A204870">
        <v>140610</v>
      </c>
      <c r="B204870" t="s">
        <v>149979</v>
      </c>
      <c r="C204870" t="s">
        <v>137889</v>
      </c>
      <c r="D204870">
        <v>559</v>
      </c>
      <c r="E204870">
        <v>51511</v>
      </c>
      <c r="F204870">
        <v>3</v>
      </c>
      <c r="G204870" t="s">
        <v>149986</v>
      </c>
      <c r="H204870" t="s">
        <v>135616</v>
      </c>
    </row>
    <row r="204871" spans="1:8" x14ac:dyDescent="0.3">
      <c r="A204871">
        <v>140610</v>
      </c>
      <c r="B204871" t="s">
        <v>149979</v>
      </c>
      <c r="C204871" t="s">
        <v>137889</v>
      </c>
      <c r="D204871">
        <v>559</v>
      </c>
      <c r="E204871">
        <v>51511</v>
      </c>
      <c r="F204871">
        <v>4</v>
      </c>
      <c r="G204871" t="s">
        <v>149987</v>
      </c>
      <c r="H204871" t="s">
        <v>135616</v>
      </c>
    </row>
    <row r="204872" spans="1:8" x14ac:dyDescent="0.3">
      <c r="A204872">
        <v>140610</v>
      </c>
      <c r="B204872" t="s">
        <v>149979</v>
      </c>
      <c r="C204872" t="s">
        <v>137889</v>
      </c>
      <c r="D204872">
        <v>559</v>
      </c>
      <c r="E204872">
        <v>51512</v>
      </c>
      <c r="F204872">
        <v>1</v>
      </c>
      <c r="G204872" t="s">
        <v>149988</v>
      </c>
      <c r="H204872" t="s">
        <v>135616</v>
      </c>
    </row>
    <row r="204873" spans="1:8" x14ac:dyDescent="0.3">
      <c r="A204873">
        <v>140610</v>
      </c>
      <c r="B204873" t="s">
        <v>149979</v>
      </c>
      <c r="C204873" t="s">
        <v>137889</v>
      </c>
      <c r="D204873">
        <v>559</v>
      </c>
      <c r="E204873">
        <v>51512</v>
      </c>
      <c r="F204873">
        <v>2</v>
      </c>
      <c r="G204873" t="s">
        <v>149989</v>
      </c>
      <c r="H204873" t="s">
        <v>135616</v>
      </c>
    </row>
    <row r="204874" spans="1:8" x14ac:dyDescent="0.3">
      <c r="A204874">
        <v>140610</v>
      </c>
      <c r="B204874" t="s">
        <v>149979</v>
      </c>
      <c r="C204874" t="s">
        <v>137889</v>
      </c>
      <c r="D204874">
        <v>559</v>
      </c>
      <c r="E204874">
        <v>51512</v>
      </c>
      <c r="F204874">
        <v>3</v>
      </c>
      <c r="G204874" t="s">
        <v>149990</v>
      </c>
      <c r="H204874" t="s">
        <v>135616</v>
      </c>
    </row>
    <row r="204875" spans="1:8" x14ac:dyDescent="0.3">
      <c r="A204875">
        <v>140610</v>
      </c>
      <c r="B204875" t="s">
        <v>149979</v>
      </c>
      <c r="C204875" t="s">
        <v>137889</v>
      </c>
      <c r="D204875">
        <v>559</v>
      </c>
      <c r="E204875">
        <v>51512</v>
      </c>
      <c r="F204875">
        <v>4</v>
      </c>
      <c r="G204875" t="s">
        <v>149991</v>
      </c>
      <c r="H204875" t="s">
        <v>135619</v>
      </c>
    </row>
    <row r="204876" spans="1:8" x14ac:dyDescent="0.3">
      <c r="A204876">
        <v>140610</v>
      </c>
      <c r="B204876" t="s">
        <v>149979</v>
      </c>
      <c r="C204876" t="s">
        <v>137889</v>
      </c>
      <c r="D204876">
        <v>559</v>
      </c>
      <c r="E204876">
        <v>51513</v>
      </c>
      <c r="F204876">
        <v>1</v>
      </c>
      <c r="G204876" t="s">
        <v>149992</v>
      </c>
      <c r="H204876" t="s">
        <v>135619</v>
      </c>
    </row>
    <row r="204877" spans="1:8" x14ac:dyDescent="0.3">
      <c r="A204877">
        <v>140610</v>
      </c>
      <c r="B204877" t="s">
        <v>149979</v>
      </c>
      <c r="C204877" t="s">
        <v>137889</v>
      </c>
      <c r="D204877">
        <v>559</v>
      </c>
      <c r="E204877">
        <v>51513</v>
      </c>
      <c r="F204877">
        <v>2</v>
      </c>
      <c r="G204877" t="s">
        <v>149993</v>
      </c>
      <c r="H204877" t="s">
        <v>135616</v>
      </c>
    </row>
    <row r="204878" spans="1:8" x14ac:dyDescent="0.3">
      <c r="A204878">
        <v>140610</v>
      </c>
      <c r="B204878" t="s">
        <v>149979</v>
      </c>
      <c r="C204878" t="s">
        <v>137889</v>
      </c>
      <c r="D204878">
        <v>559</v>
      </c>
      <c r="E204878">
        <v>51513</v>
      </c>
      <c r="F204878">
        <v>3</v>
      </c>
      <c r="G204878" t="s">
        <v>149994</v>
      </c>
      <c r="H204878" t="s">
        <v>135616</v>
      </c>
    </row>
    <row r="204879" spans="1:8" x14ac:dyDescent="0.3">
      <c r="A204879">
        <v>140610</v>
      </c>
      <c r="B204879" t="s">
        <v>149979</v>
      </c>
      <c r="C204879" t="s">
        <v>137889</v>
      </c>
      <c r="D204879">
        <v>559</v>
      </c>
      <c r="E204879">
        <v>51513</v>
      </c>
      <c r="F204879">
        <v>4</v>
      </c>
      <c r="G204879" t="s">
        <v>149995</v>
      </c>
      <c r="H204879" t="s">
        <v>135616</v>
      </c>
    </row>
    <row r="204880" spans="1:8" x14ac:dyDescent="0.3">
      <c r="A204880">
        <v>140610</v>
      </c>
      <c r="B204880" t="s">
        <v>149979</v>
      </c>
      <c r="C204880" t="s">
        <v>137889</v>
      </c>
      <c r="D204880">
        <v>559</v>
      </c>
      <c r="E204880">
        <v>51514</v>
      </c>
      <c r="F204880">
        <v>1</v>
      </c>
      <c r="G204880" t="s">
        <v>149996</v>
      </c>
      <c r="H204880" t="s">
        <v>135619</v>
      </c>
    </row>
    <row r="204881" spans="1:8" x14ac:dyDescent="0.3">
      <c r="A204881">
        <v>140610</v>
      </c>
      <c r="B204881" t="s">
        <v>149979</v>
      </c>
      <c r="C204881" t="s">
        <v>137889</v>
      </c>
      <c r="D204881">
        <v>559</v>
      </c>
      <c r="E204881">
        <v>51514</v>
      </c>
      <c r="F204881">
        <v>2</v>
      </c>
      <c r="G204881" t="s">
        <v>149997</v>
      </c>
      <c r="H204881" t="s">
        <v>135616</v>
      </c>
    </row>
    <row r="204882" spans="1:8" x14ac:dyDescent="0.3">
      <c r="A204882">
        <v>140610</v>
      </c>
      <c r="B204882" t="s">
        <v>149979</v>
      </c>
      <c r="C204882" t="s">
        <v>137889</v>
      </c>
      <c r="D204882">
        <v>559</v>
      </c>
      <c r="E204882">
        <v>51514</v>
      </c>
      <c r="F204882">
        <v>3</v>
      </c>
      <c r="G204882" t="s">
        <v>149998</v>
      </c>
      <c r="H204882" t="s">
        <v>135616</v>
      </c>
    </row>
    <row r="204883" spans="1:8" x14ac:dyDescent="0.3">
      <c r="A204883">
        <v>140610</v>
      </c>
      <c r="B204883" t="s">
        <v>149979</v>
      </c>
      <c r="C204883" t="s">
        <v>137889</v>
      </c>
      <c r="D204883">
        <v>559</v>
      </c>
      <c r="E204883">
        <v>51514</v>
      </c>
      <c r="F204883">
        <v>4</v>
      </c>
      <c r="G204883" t="s">
        <v>149999</v>
      </c>
      <c r="H204883" t="s">
        <v>135616</v>
      </c>
    </row>
    <row r="204884" spans="1:8" x14ac:dyDescent="0.3">
      <c r="A204884">
        <v>140610</v>
      </c>
      <c r="B204884" t="s">
        <v>149979</v>
      </c>
      <c r="C204884" t="s">
        <v>137889</v>
      </c>
      <c r="D204884">
        <v>559</v>
      </c>
      <c r="E204884">
        <v>51515</v>
      </c>
      <c r="F204884">
        <v>1</v>
      </c>
      <c r="G204884" t="s">
        <v>150000</v>
      </c>
      <c r="H204884" t="s">
        <v>135616</v>
      </c>
    </row>
    <row r="204885" spans="1:8" x14ac:dyDescent="0.3">
      <c r="A204885">
        <v>140610</v>
      </c>
      <c r="B204885" t="s">
        <v>149979</v>
      </c>
      <c r="C204885" t="s">
        <v>137889</v>
      </c>
      <c r="D204885">
        <v>559</v>
      </c>
      <c r="E204885">
        <v>51515</v>
      </c>
      <c r="F204885">
        <v>2</v>
      </c>
      <c r="G204885" t="s">
        <v>150001</v>
      </c>
      <c r="H204885" t="s">
        <v>135616</v>
      </c>
    </row>
    <row r="204886" spans="1:8" x14ac:dyDescent="0.3">
      <c r="A204886">
        <v>140610</v>
      </c>
      <c r="B204886" t="s">
        <v>149979</v>
      </c>
      <c r="C204886" t="s">
        <v>137889</v>
      </c>
      <c r="D204886">
        <v>559</v>
      </c>
      <c r="E204886">
        <v>51515</v>
      </c>
      <c r="F204886">
        <v>3</v>
      </c>
      <c r="G204886" t="s">
        <v>150002</v>
      </c>
      <c r="H204886" t="s">
        <v>135619</v>
      </c>
    </row>
    <row r="204887" spans="1:8" x14ac:dyDescent="0.3">
      <c r="A204887">
        <v>140610</v>
      </c>
      <c r="B204887" t="s">
        <v>149979</v>
      </c>
      <c r="C204887" t="s">
        <v>137889</v>
      </c>
      <c r="D204887">
        <v>559</v>
      </c>
      <c r="E204887">
        <v>51515</v>
      </c>
      <c r="F204887">
        <v>4</v>
      </c>
      <c r="G204887" t="s">
        <v>150003</v>
      </c>
      <c r="H204887" t="s">
        <v>135616</v>
      </c>
    </row>
    <row r="204888" spans="1:8" x14ac:dyDescent="0.3">
      <c r="A204888">
        <v>140610</v>
      </c>
      <c r="B204888" t="s">
        <v>149979</v>
      </c>
      <c r="C204888" t="s">
        <v>137889</v>
      </c>
      <c r="D204888">
        <v>559</v>
      </c>
      <c r="E204888">
        <v>51516</v>
      </c>
      <c r="F204888">
        <v>1</v>
      </c>
      <c r="G204888" t="s">
        <v>1114</v>
      </c>
      <c r="H204888" t="s">
        <v>135619</v>
      </c>
    </row>
    <row r="204889" spans="1:8" x14ac:dyDescent="0.3">
      <c r="A204889">
        <v>140610</v>
      </c>
      <c r="B204889" t="s">
        <v>149979</v>
      </c>
      <c r="C204889" t="s">
        <v>137889</v>
      </c>
      <c r="D204889">
        <v>559</v>
      </c>
      <c r="E204889">
        <v>51516</v>
      </c>
      <c r="F204889">
        <v>2</v>
      </c>
      <c r="G204889" t="s">
        <v>122</v>
      </c>
      <c r="H204889" t="s">
        <v>135616</v>
      </c>
    </row>
    <row r="204890" spans="1:8" x14ac:dyDescent="0.3">
      <c r="A204890">
        <v>140610</v>
      </c>
      <c r="B204890" t="s">
        <v>149979</v>
      </c>
      <c r="C204890" t="s">
        <v>137889</v>
      </c>
      <c r="D204890">
        <v>559</v>
      </c>
      <c r="E204890">
        <v>51516</v>
      </c>
      <c r="F204890">
        <v>3</v>
      </c>
      <c r="G204890" t="s">
        <v>124</v>
      </c>
      <c r="H204890" t="s">
        <v>135616</v>
      </c>
    </row>
    <row r="204891" spans="1:8" x14ac:dyDescent="0.3">
      <c r="A204891">
        <v>140610</v>
      </c>
      <c r="B204891" t="s">
        <v>149979</v>
      </c>
      <c r="C204891" t="s">
        <v>137889</v>
      </c>
      <c r="D204891">
        <v>559</v>
      </c>
      <c r="E204891">
        <v>51516</v>
      </c>
      <c r="F204891">
        <v>4</v>
      </c>
      <c r="G204891" t="s">
        <v>520</v>
      </c>
      <c r="H204891" t="s">
        <v>135616</v>
      </c>
    </row>
    <row r="204892" spans="1:8" x14ac:dyDescent="0.3">
      <c r="A204892">
        <v>140610</v>
      </c>
      <c r="B204892" t="s">
        <v>149979</v>
      </c>
      <c r="C204892" t="s">
        <v>137889</v>
      </c>
      <c r="D204892">
        <v>559</v>
      </c>
      <c r="E204892">
        <v>51517</v>
      </c>
      <c r="F204892">
        <v>1</v>
      </c>
      <c r="G204892" t="s">
        <v>150004</v>
      </c>
      <c r="H204892" t="s">
        <v>135616</v>
      </c>
    </row>
    <row r="204893" spans="1:8" x14ac:dyDescent="0.3">
      <c r="A204893">
        <v>140610</v>
      </c>
      <c r="B204893" t="s">
        <v>149979</v>
      </c>
      <c r="C204893" t="s">
        <v>137889</v>
      </c>
      <c r="D204893">
        <v>559</v>
      </c>
      <c r="E204893">
        <v>51517</v>
      </c>
      <c r="F204893">
        <v>2</v>
      </c>
      <c r="G204893" t="s">
        <v>150005</v>
      </c>
      <c r="H204893" t="s">
        <v>135616</v>
      </c>
    </row>
    <row r="204894" spans="1:8" x14ac:dyDescent="0.3">
      <c r="A204894">
        <v>140610</v>
      </c>
      <c r="B204894" t="s">
        <v>149979</v>
      </c>
      <c r="C204894" t="s">
        <v>137889</v>
      </c>
      <c r="D204894">
        <v>559</v>
      </c>
      <c r="E204894">
        <v>51517</v>
      </c>
      <c r="F204894">
        <v>3</v>
      </c>
      <c r="G204894" t="s">
        <v>150006</v>
      </c>
      <c r="H204894" t="s">
        <v>135619</v>
      </c>
    </row>
    <row r="204895" spans="1:8" x14ac:dyDescent="0.3">
      <c r="A204895">
        <v>140610</v>
      </c>
      <c r="B204895" t="s">
        <v>149979</v>
      </c>
      <c r="C204895" t="s">
        <v>137889</v>
      </c>
      <c r="D204895">
        <v>559</v>
      </c>
      <c r="E204895">
        <v>51517</v>
      </c>
      <c r="F204895">
        <v>4</v>
      </c>
      <c r="G204895" t="s">
        <v>150007</v>
      </c>
      <c r="H204895" t="s">
        <v>135616</v>
      </c>
    </row>
    <row r="204896" spans="1:8" x14ac:dyDescent="0.3">
      <c r="A204896">
        <v>140610</v>
      </c>
      <c r="B204896" t="s">
        <v>149979</v>
      </c>
      <c r="C204896" t="s">
        <v>137889</v>
      </c>
      <c r="D204896">
        <v>559</v>
      </c>
      <c r="E204896">
        <v>51518</v>
      </c>
      <c r="F204896">
        <v>1</v>
      </c>
      <c r="G204896" t="s">
        <v>50970</v>
      </c>
      <c r="H204896" t="s">
        <v>135616</v>
      </c>
    </row>
    <row r="204897" spans="1:8" x14ac:dyDescent="0.3">
      <c r="A204897">
        <v>140610</v>
      </c>
      <c r="B204897" t="s">
        <v>149979</v>
      </c>
      <c r="C204897" t="s">
        <v>137889</v>
      </c>
      <c r="D204897">
        <v>559</v>
      </c>
      <c r="E204897">
        <v>51518</v>
      </c>
      <c r="F204897">
        <v>2</v>
      </c>
      <c r="G204897" t="s">
        <v>62520</v>
      </c>
      <c r="H204897" t="s">
        <v>135619</v>
      </c>
    </row>
    <row r="204898" spans="1:8" x14ac:dyDescent="0.3">
      <c r="A204898">
        <v>140610</v>
      </c>
      <c r="B204898" t="s">
        <v>149979</v>
      </c>
      <c r="C204898" t="s">
        <v>137889</v>
      </c>
      <c r="D204898">
        <v>559</v>
      </c>
      <c r="E204898">
        <v>51518</v>
      </c>
      <c r="F204898">
        <v>3</v>
      </c>
      <c r="G204898" t="s">
        <v>150008</v>
      </c>
      <c r="H204898" t="s">
        <v>135616</v>
      </c>
    </row>
    <row r="204899" spans="1:8" x14ac:dyDescent="0.3">
      <c r="A204899">
        <v>140610</v>
      </c>
      <c r="B204899" t="s">
        <v>149979</v>
      </c>
      <c r="C204899" t="s">
        <v>137889</v>
      </c>
      <c r="D204899">
        <v>559</v>
      </c>
      <c r="E204899">
        <v>51518</v>
      </c>
      <c r="F204899">
        <v>4</v>
      </c>
      <c r="G204899" t="s">
        <v>2181</v>
      </c>
      <c r="H204899" t="s">
        <v>135616</v>
      </c>
    </row>
    <row r="204900" spans="1:8" x14ac:dyDescent="0.3">
      <c r="A204900">
        <v>140610</v>
      </c>
      <c r="B204900" t="s">
        <v>149979</v>
      </c>
      <c r="C204900" t="s">
        <v>137889</v>
      </c>
      <c r="D204900">
        <v>559</v>
      </c>
      <c r="E204900">
        <v>51519</v>
      </c>
      <c r="F204900">
        <v>1</v>
      </c>
      <c r="G204900" t="s">
        <v>150009</v>
      </c>
      <c r="H204900" t="s">
        <v>135616</v>
      </c>
    </row>
    <row r="204901" spans="1:8" x14ac:dyDescent="0.3">
      <c r="A204901">
        <v>140610</v>
      </c>
      <c r="B204901" t="s">
        <v>149979</v>
      </c>
      <c r="C204901" t="s">
        <v>137889</v>
      </c>
      <c r="D204901">
        <v>559</v>
      </c>
      <c r="E204901">
        <v>51519</v>
      </c>
      <c r="F204901">
        <v>2</v>
      </c>
      <c r="G204901" t="s">
        <v>48604</v>
      </c>
      <c r="H204901" t="s">
        <v>135616</v>
      </c>
    </row>
    <row r="204902" spans="1:8" x14ac:dyDescent="0.3">
      <c r="A204902">
        <v>140610</v>
      </c>
      <c r="B204902" t="s">
        <v>149979</v>
      </c>
      <c r="C204902" t="s">
        <v>137889</v>
      </c>
      <c r="D204902">
        <v>559</v>
      </c>
      <c r="E204902">
        <v>51519</v>
      </c>
      <c r="F204902">
        <v>3</v>
      </c>
      <c r="G204902" t="s">
        <v>68281</v>
      </c>
      <c r="H204902" t="s">
        <v>135616</v>
      </c>
    </row>
    <row r="204903" spans="1:8" x14ac:dyDescent="0.3">
      <c r="A204903">
        <v>140610</v>
      </c>
      <c r="B204903" t="s">
        <v>149979</v>
      </c>
      <c r="C204903" t="s">
        <v>137889</v>
      </c>
      <c r="D204903">
        <v>559</v>
      </c>
      <c r="E204903">
        <v>51519</v>
      </c>
      <c r="F204903">
        <v>4</v>
      </c>
      <c r="G204903" t="s">
        <v>66323</v>
      </c>
      <c r="H204903" t="s">
        <v>135619</v>
      </c>
    </row>
    <row r="204904" spans="1:8" x14ac:dyDescent="0.3">
      <c r="A204904">
        <v>140610</v>
      </c>
      <c r="B204904" t="s">
        <v>149979</v>
      </c>
      <c r="C204904" t="s">
        <v>137889</v>
      </c>
      <c r="D204904">
        <v>559</v>
      </c>
      <c r="E204904">
        <v>51520</v>
      </c>
      <c r="F204904">
        <v>1</v>
      </c>
      <c r="G204904" t="s">
        <v>150010</v>
      </c>
      <c r="H204904" t="s">
        <v>135619</v>
      </c>
    </row>
    <row r="204905" spans="1:8" x14ac:dyDescent="0.3">
      <c r="A204905">
        <v>140610</v>
      </c>
      <c r="B204905" t="s">
        <v>149979</v>
      </c>
      <c r="C204905" t="s">
        <v>137889</v>
      </c>
      <c r="D204905">
        <v>559</v>
      </c>
      <c r="E204905">
        <v>51520</v>
      </c>
      <c r="F204905">
        <v>2</v>
      </c>
      <c r="G204905" t="s">
        <v>150011</v>
      </c>
      <c r="H204905" t="s">
        <v>135616</v>
      </c>
    </row>
    <row r="204906" spans="1:8" x14ac:dyDescent="0.3">
      <c r="A204906">
        <v>140610</v>
      </c>
      <c r="B204906" t="s">
        <v>149979</v>
      </c>
      <c r="C204906" t="s">
        <v>137889</v>
      </c>
      <c r="D204906">
        <v>559</v>
      </c>
      <c r="E204906">
        <v>51520</v>
      </c>
      <c r="F204906">
        <v>3</v>
      </c>
      <c r="G204906" t="s">
        <v>150012</v>
      </c>
      <c r="H204906" t="s">
        <v>135616</v>
      </c>
    </row>
    <row r="204907" spans="1:8" x14ac:dyDescent="0.3">
      <c r="A204907">
        <v>140610</v>
      </c>
      <c r="B204907" t="s">
        <v>149979</v>
      </c>
      <c r="C204907" t="s">
        <v>137889</v>
      </c>
      <c r="D204907">
        <v>559</v>
      </c>
      <c r="E204907">
        <v>51520</v>
      </c>
      <c r="F204907">
        <v>4</v>
      </c>
      <c r="G204907" t="s">
        <v>150013</v>
      </c>
      <c r="H204907" t="s">
        <v>135616</v>
      </c>
    </row>
    <row r="204908" spans="1:8" x14ac:dyDescent="0.3">
      <c r="A204908">
        <v>140610</v>
      </c>
      <c r="B204908" t="s">
        <v>149979</v>
      </c>
      <c r="C204908" t="s">
        <v>137889</v>
      </c>
      <c r="D204908">
        <v>559</v>
      </c>
      <c r="E204908">
        <v>51521</v>
      </c>
      <c r="F204908">
        <v>1</v>
      </c>
      <c r="G204908" t="s">
        <v>150014</v>
      </c>
      <c r="H204908" t="s">
        <v>135619</v>
      </c>
    </row>
    <row r="204909" spans="1:8" x14ac:dyDescent="0.3">
      <c r="A204909">
        <v>140610</v>
      </c>
      <c r="B204909" t="s">
        <v>149979</v>
      </c>
      <c r="C204909" t="s">
        <v>137889</v>
      </c>
      <c r="D204909">
        <v>559</v>
      </c>
      <c r="E204909">
        <v>51521</v>
      </c>
      <c r="F204909">
        <v>2</v>
      </c>
      <c r="G204909" t="s">
        <v>150015</v>
      </c>
      <c r="H204909" t="s">
        <v>135616</v>
      </c>
    </row>
    <row r="204910" spans="1:8" x14ac:dyDescent="0.3">
      <c r="A204910">
        <v>140610</v>
      </c>
      <c r="B204910" t="s">
        <v>149979</v>
      </c>
      <c r="C204910" t="s">
        <v>137889</v>
      </c>
      <c r="D204910">
        <v>559</v>
      </c>
      <c r="E204910">
        <v>51521</v>
      </c>
      <c r="F204910">
        <v>3</v>
      </c>
      <c r="G204910" t="s">
        <v>150016</v>
      </c>
      <c r="H204910" t="s">
        <v>135616</v>
      </c>
    </row>
    <row r="204911" spans="1:8" x14ac:dyDescent="0.3">
      <c r="A204911">
        <v>140610</v>
      </c>
      <c r="B204911" t="s">
        <v>149979</v>
      </c>
      <c r="C204911" t="s">
        <v>137889</v>
      </c>
      <c r="D204911">
        <v>559</v>
      </c>
      <c r="E204911">
        <v>51521</v>
      </c>
      <c r="F204911">
        <v>4</v>
      </c>
      <c r="G204911" t="s">
        <v>150017</v>
      </c>
      <c r="H204911" t="s">
        <v>135616</v>
      </c>
    </row>
    <row r="204912" spans="1:8" x14ac:dyDescent="0.3">
      <c r="A204912">
        <v>140610</v>
      </c>
      <c r="B204912" t="s">
        <v>149979</v>
      </c>
      <c r="C204912" t="s">
        <v>137889</v>
      </c>
      <c r="D204912">
        <v>559</v>
      </c>
      <c r="E204912">
        <v>51522</v>
      </c>
      <c r="F204912">
        <v>1</v>
      </c>
      <c r="G204912" t="s">
        <v>150018</v>
      </c>
      <c r="H204912" t="s">
        <v>135616</v>
      </c>
    </row>
    <row r="204913" spans="1:8" x14ac:dyDescent="0.3">
      <c r="A204913">
        <v>140610</v>
      </c>
      <c r="B204913" t="s">
        <v>149979</v>
      </c>
      <c r="C204913" t="s">
        <v>137889</v>
      </c>
      <c r="D204913">
        <v>559</v>
      </c>
      <c r="E204913">
        <v>51522</v>
      </c>
      <c r="F204913">
        <v>2</v>
      </c>
      <c r="G204913" t="s">
        <v>150019</v>
      </c>
      <c r="H204913" t="s">
        <v>135619</v>
      </c>
    </row>
    <row r="204914" spans="1:8" x14ac:dyDescent="0.3">
      <c r="A204914">
        <v>140610</v>
      </c>
      <c r="B204914" t="s">
        <v>149979</v>
      </c>
      <c r="C204914" t="s">
        <v>137889</v>
      </c>
      <c r="D204914">
        <v>559</v>
      </c>
      <c r="E204914">
        <v>51522</v>
      </c>
      <c r="F204914">
        <v>3</v>
      </c>
      <c r="G204914" t="s">
        <v>48849</v>
      </c>
      <c r="H204914" t="s">
        <v>135616</v>
      </c>
    </row>
    <row r="204915" spans="1:8" x14ac:dyDescent="0.3">
      <c r="A204915">
        <v>140610</v>
      </c>
      <c r="B204915" t="s">
        <v>149979</v>
      </c>
      <c r="C204915" t="s">
        <v>137889</v>
      </c>
      <c r="D204915">
        <v>559</v>
      </c>
      <c r="E204915">
        <v>51522</v>
      </c>
      <c r="F204915">
        <v>4</v>
      </c>
      <c r="G204915" t="s">
        <v>10962</v>
      </c>
      <c r="H204915" t="s">
        <v>135616</v>
      </c>
    </row>
    <row r="204916" spans="1:8" x14ac:dyDescent="0.3">
      <c r="A204916">
        <v>140610</v>
      </c>
      <c r="B204916" t="s">
        <v>149979</v>
      </c>
      <c r="C204916" t="s">
        <v>137889</v>
      </c>
      <c r="D204916">
        <v>559</v>
      </c>
      <c r="E204916">
        <v>51523</v>
      </c>
      <c r="F204916">
        <v>1</v>
      </c>
      <c r="G204916" t="s">
        <v>150020</v>
      </c>
      <c r="H204916" t="s">
        <v>135619</v>
      </c>
    </row>
    <row r="204917" spans="1:8" x14ac:dyDescent="0.3">
      <c r="A204917">
        <v>140610</v>
      </c>
      <c r="B204917" t="s">
        <v>149979</v>
      </c>
      <c r="C204917" t="s">
        <v>137889</v>
      </c>
      <c r="D204917">
        <v>559</v>
      </c>
      <c r="E204917">
        <v>51523</v>
      </c>
      <c r="F204917">
        <v>2</v>
      </c>
      <c r="G204917" t="s">
        <v>150021</v>
      </c>
      <c r="H204917" t="s">
        <v>135616</v>
      </c>
    </row>
    <row r="204918" spans="1:8" x14ac:dyDescent="0.3">
      <c r="A204918">
        <v>140610</v>
      </c>
      <c r="B204918" t="s">
        <v>149979</v>
      </c>
      <c r="C204918" t="s">
        <v>137889</v>
      </c>
      <c r="D204918">
        <v>559</v>
      </c>
      <c r="E204918">
        <v>51523</v>
      </c>
      <c r="F204918">
        <v>3</v>
      </c>
      <c r="G204918" t="s">
        <v>150022</v>
      </c>
      <c r="H204918" t="s">
        <v>135616</v>
      </c>
    </row>
    <row r="204919" spans="1:8" x14ac:dyDescent="0.3">
      <c r="A204919">
        <v>140610</v>
      </c>
      <c r="B204919" t="s">
        <v>149979</v>
      </c>
      <c r="C204919" t="s">
        <v>137889</v>
      </c>
      <c r="D204919">
        <v>559</v>
      </c>
      <c r="E204919">
        <v>51523</v>
      </c>
      <c r="F204919">
        <v>4</v>
      </c>
      <c r="G204919" t="s">
        <v>150023</v>
      </c>
      <c r="H204919" t="s">
        <v>135616</v>
      </c>
    </row>
    <row r="204920" spans="1:8" x14ac:dyDescent="0.3">
      <c r="A204920">
        <v>140610</v>
      </c>
      <c r="B204920" t="s">
        <v>149979</v>
      </c>
      <c r="C204920" t="s">
        <v>137889</v>
      </c>
      <c r="D204920">
        <v>559</v>
      </c>
      <c r="E204920">
        <v>51524</v>
      </c>
      <c r="F204920">
        <v>1</v>
      </c>
      <c r="G204920" t="s">
        <v>150024</v>
      </c>
      <c r="H204920" t="s">
        <v>135616</v>
      </c>
    </row>
    <row r="204921" spans="1:8" x14ac:dyDescent="0.3">
      <c r="A204921">
        <v>140610</v>
      </c>
      <c r="B204921" t="s">
        <v>149979</v>
      </c>
      <c r="C204921" t="s">
        <v>137889</v>
      </c>
      <c r="D204921">
        <v>559</v>
      </c>
      <c r="E204921">
        <v>51524</v>
      </c>
      <c r="F204921">
        <v>2</v>
      </c>
      <c r="G204921" t="s">
        <v>150025</v>
      </c>
      <c r="H204921" t="s">
        <v>135619</v>
      </c>
    </row>
    <row r="204922" spans="1:8" x14ac:dyDescent="0.3">
      <c r="A204922">
        <v>140610</v>
      </c>
      <c r="B204922" t="s">
        <v>149979</v>
      </c>
      <c r="C204922" t="s">
        <v>137889</v>
      </c>
      <c r="D204922">
        <v>559</v>
      </c>
      <c r="E204922">
        <v>51524</v>
      </c>
      <c r="F204922">
        <v>3</v>
      </c>
      <c r="G204922" t="s">
        <v>150026</v>
      </c>
      <c r="H204922" t="s">
        <v>135616</v>
      </c>
    </row>
    <row r="204923" spans="1:8" x14ac:dyDescent="0.3">
      <c r="A204923">
        <v>140610</v>
      </c>
      <c r="B204923" t="s">
        <v>149979</v>
      </c>
      <c r="C204923" t="s">
        <v>137889</v>
      </c>
      <c r="D204923">
        <v>559</v>
      </c>
      <c r="E204923">
        <v>51524</v>
      </c>
      <c r="F204923">
        <v>4</v>
      </c>
      <c r="G204923" t="s">
        <v>150027</v>
      </c>
      <c r="H204923" t="s">
        <v>135616</v>
      </c>
    </row>
    <row r="204924" spans="1:8" x14ac:dyDescent="0.3">
      <c r="A204924">
        <v>140610</v>
      </c>
      <c r="B204924" t="s">
        <v>149979</v>
      </c>
      <c r="C204924" t="s">
        <v>137889</v>
      </c>
      <c r="D204924">
        <v>559</v>
      </c>
      <c r="E204924">
        <v>51525</v>
      </c>
      <c r="F204924">
        <v>1</v>
      </c>
      <c r="G204924" t="s">
        <v>150028</v>
      </c>
      <c r="H204924" t="s">
        <v>135616</v>
      </c>
    </row>
    <row r="204925" spans="1:8" x14ac:dyDescent="0.3">
      <c r="A204925">
        <v>140610</v>
      </c>
      <c r="B204925" t="s">
        <v>149979</v>
      </c>
      <c r="C204925" t="s">
        <v>137889</v>
      </c>
      <c r="D204925">
        <v>559</v>
      </c>
      <c r="E204925">
        <v>51525</v>
      </c>
      <c r="F204925">
        <v>2</v>
      </c>
      <c r="G204925" t="s">
        <v>150029</v>
      </c>
      <c r="H204925" t="s">
        <v>135619</v>
      </c>
    </row>
    <row r="204926" spans="1:8" x14ac:dyDescent="0.3">
      <c r="A204926">
        <v>140610</v>
      </c>
      <c r="B204926" t="s">
        <v>149979</v>
      </c>
      <c r="C204926" t="s">
        <v>137889</v>
      </c>
      <c r="D204926">
        <v>559</v>
      </c>
      <c r="E204926">
        <v>51525</v>
      </c>
      <c r="F204926">
        <v>3</v>
      </c>
      <c r="G204926" t="s">
        <v>150030</v>
      </c>
      <c r="H204926" t="s">
        <v>135616</v>
      </c>
    </row>
    <row r="204927" spans="1:8" x14ac:dyDescent="0.3">
      <c r="A204927">
        <v>140610</v>
      </c>
      <c r="B204927" t="s">
        <v>149979</v>
      </c>
      <c r="C204927" t="s">
        <v>137889</v>
      </c>
      <c r="D204927">
        <v>559</v>
      </c>
      <c r="E204927">
        <v>51525</v>
      </c>
      <c r="F204927">
        <v>4</v>
      </c>
      <c r="G204927" t="s">
        <v>150031</v>
      </c>
      <c r="H204927" t="s">
        <v>135616</v>
      </c>
    </row>
    <row r="204928" spans="1:8" x14ac:dyDescent="0.3">
      <c r="A204928">
        <v>140610</v>
      </c>
      <c r="B204928" t="s">
        <v>149979</v>
      </c>
      <c r="C204928" t="s">
        <v>137889</v>
      </c>
      <c r="D204928">
        <v>559</v>
      </c>
      <c r="E204928">
        <v>51526</v>
      </c>
      <c r="F204928">
        <v>1</v>
      </c>
      <c r="G204928" t="s">
        <v>46059</v>
      </c>
      <c r="H204928" t="s">
        <v>135616</v>
      </c>
    </row>
    <row r="204929" spans="1:8" x14ac:dyDescent="0.3">
      <c r="A204929">
        <v>140610</v>
      </c>
      <c r="B204929" t="s">
        <v>149979</v>
      </c>
      <c r="C204929" t="s">
        <v>137889</v>
      </c>
      <c r="D204929">
        <v>559</v>
      </c>
      <c r="E204929">
        <v>51526</v>
      </c>
      <c r="F204929">
        <v>2</v>
      </c>
      <c r="G204929" t="s">
        <v>150032</v>
      </c>
      <c r="H204929" t="s">
        <v>135616</v>
      </c>
    </row>
    <row r="204930" spans="1:8" x14ac:dyDescent="0.3">
      <c r="A204930">
        <v>140610</v>
      </c>
      <c r="B204930" t="s">
        <v>149979</v>
      </c>
      <c r="C204930" t="s">
        <v>137889</v>
      </c>
      <c r="D204930">
        <v>559</v>
      </c>
      <c r="E204930">
        <v>51526</v>
      </c>
      <c r="F204930">
        <v>3</v>
      </c>
      <c r="G204930" t="s">
        <v>150033</v>
      </c>
      <c r="H204930" t="s">
        <v>135616</v>
      </c>
    </row>
    <row r="204931" spans="1:8" x14ac:dyDescent="0.3">
      <c r="A204931">
        <v>140610</v>
      </c>
      <c r="B204931" t="s">
        <v>149979</v>
      </c>
      <c r="C204931" t="s">
        <v>137889</v>
      </c>
      <c r="D204931">
        <v>559</v>
      </c>
      <c r="E204931">
        <v>51526</v>
      </c>
      <c r="F204931">
        <v>4</v>
      </c>
      <c r="G204931" t="s">
        <v>54502</v>
      </c>
      <c r="H204931" t="s">
        <v>135619</v>
      </c>
    </row>
    <row r="204932" spans="1:8" x14ac:dyDescent="0.3">
      <c r="A204932">
        <v>140610</v>
      </c>
      <c r="B204932" t="s">
        <v>149979</v>
      </c>
      <c r="C204932" t="s">
        <v>137889</v>
      </c>
      <c r="D204932">
        <v>559</v>
      </c>
      <c r="E204932">
        <v>51527</v>
      </c>
      <c r="F204932">
        <v>1</v>
      </c>
      <c r="G204932" t="s">
        <v>150034</v>
      </c>
      <c r="H204932" t="s">
        <v>135616</v>
      </c>
    </row>
    <row r="204933" spans="1:8" x14ac:dyDescent="0.3">
      <c r="A204933">
        <v>140610</v>
      </c>
      <c r="B204933" t="s">
        <v>149979</v>
      </c>
      <c r="C204933" t="s">
        <v>137889</v>
      </c>
      <c r="D204933">
        <v>559</v>
      </c>
      <c r="E204933">
        <v>51527</v>
      </c>
      <c r="F204933">
        <v>2</v>
      </c>
      <c r="G204933" t="s">
        <v>150035</v>
      </c>
      <c r="H204933" t="s">
        <v>135616</v>
      </c>
    </row>
    <row r="204934" spans="1:8" x14ac:dyDescent="0.3">
      <c r="A204934">
        <v>140610</v>
      </c>
      <c r="B204934" t="s">
        <v>149979</v>
      </c>
      <c r="C204934" t="s">
        <v>137889</v>
      </c>
      <c r="D204934">
        <v>559</v>
      </c>
      <c r="E204934">
        <v>51527</v>
      </c>
      <c r="F204934">
        <v>3</v>
      </c>
      <c r="G204934" t="s">
        <v>150036</v>
      </c>
      <c r="H204934" t="s">
        <v>135616</v>
      </c>
    </row>
    <row r="204935" spans="1:8" x14ac:dyDescent="0.3">
      <c r="A204935">
        <v>140610</v>
      </c>
      <c r="B204935" t="s">
        <v>149979</v>
      </c>
      <c r="C204935" t="s">
        <v>137889</v>
      </c>
      <c r="D204935">
        <v>559</v>
      </c>
      <c r="E204935">
        <v>51527</v>
      </c>
      <c r="F204935">
        <v>4</v>
      </c>
      <c r="G204935" t="s">
        <v>150037</v>
      </c>
      <c r="H204935" t="s">
        <v>135619</v>
      </c>
    </row>
    <row r="204936" spans="1:8" x14ac:dyDescent="0.3">
      <c r="A204936">
        <v>140610</v>
      </c>
      <c r="B204936" t="s">
        <v>149979</v>
      </c>
      <c r="C204936" t="s">
        <v>137889</v>
      </c>
      <c r="D204936">
        <v>559</v>
      </c>
      <c r="E204936">
        <v>51528</v>
      </c>
      <c r="F204936">
        <v>1</v>
      </c>
      <c r="G204936" t="s">
        <v>48849</v>
      </c>
      <c r="H204936" t="s">
        <v>135616</v>
      </c>
    </row>
    <row r="204937" spans="1:8" x14ac:dyDescent="0.3">
      <c r="A204937">
        <v>140610</v>
      </c>
      <c r="B204937" t="s">
        <v>149979</v>
      </c>
      <c r="C204937" t="s">
        <v>137889</v>
      </c>
      <c r="D204937">
        <v>559</v>
      </c>
      <c r="E204937">
        <v>51528</v>
      </c>
      <c r="F204937">
        <v>2</v>
      </c>
      <c r="G204937" t="s">
        <v>71488</v>
      </c>
      <c r="H204937" t="s">
        <v>135619</v>
      </c>
    </row>
    <row r="204938" spans="1:8" x14ac:dyDescent="0.3">
      <c r="A204938">
        <v>140610</v>
      </c>
      <c r="B204938" t="s">
        <v>149979</v>
      </c>
      <c r="C204938" t="s">
        <v>137889</v>
      </c>
      <c r="D204938">
        <v>559</v>
      </c>
      <c r="E204938">
        <v>51528</v>
      </c>
      <c r="F204938">
        <v>3</v>
      </c>
      <c r="G204938" t="s">
        <v>68281</v>
      </c>
      <c r="H204938" t="s">
        <v>135616</v>
      </c>
    </row>
    <row r="204939" spans="1:8" x14ac:dyDescent="0.3">
      <c r="A204939">
        <v>140610</v>
      </c>
      <c r="B204939" t="s">
        <v>149979</v>
      </c>
      <c r="C204939" t="s">
        <v>137889</v>
      </c>
      <c r="D204939">
        <v>559</v>
      </c>
      <c r="E204939">
        <v>51528</v>
      </c>
      <c r="F204939">
        <v>4</v>
      </c>
      <c r="G204939" t="s">
        <v>69865</v>
      </c>
      <c r="H204939" t="s">
        <v>135616</v>
      </c>
    </row>
    <row r="204940" spans="1:8" x14ac:dyDescent="0.3">
      <c r="A204940">
        <v>140610</v>
      </c>
      <c r="B204940" t="s">
        <v>149979</v>
      </c>
      <c r="C204940" t="s">
        <v>137889</v>
      </c>
      <c r="D204940">
        <v>559</v>
      </c>
      <c r="E204940">
        <v>51529</v>
      </c>
      <c r="F204940">
        <v>1</v>
      </c>
      <c r="G204940" t="s">
        <v>150038</v>
      </c>
      <c r="H204940" t="s">
        <v>135616</v>
      </c>
    </row>
    <row r="204941" spans="1:8" x14ac:dyDescent="0.3">
      <c r="A204941">
        <v>140610</v>
      </c>
      <c r="B204941" t="s">
        <v>149979</v>
      </c>
      <c r="C204941" t="s">
        <v>137889</v>
      </c>
      <c r="D204941">
        <v>559</v>
      </c>
      <c r="E204941">
        <v>51529</v>
      </c>
      <c r="F204941">
        <v>2</v>
      </c>
      <c r="G204941" t="s">
        <v>150039</v>
      </c>
      <c r="H204941" t="s">
        <v>135616</v>
      </c>
    </row>
    <row r="204942" spans="1:8" x14ac:dyDescent="0.3">
      <c r="A204942">
        <v>140610</v>
      </c>
      <c r="B204942" t="s">
        <v>149979</v>
      </c>
      <c r="C204942" t="s">
        <v>137889</v>
      </c>
      <c r="D204942">
        <v>559</v>
      </c>
      <c r="E204942">
        <v>51529</v>
      </c>
      <c r="F204942">
        <v>3</v>
      </c>
      <c r="G204942" t="s">
        <v>150040</v>
      </c>
      <c r="H204942" t="s">
        <v>135616</v>
      </c>
    </row>
    <row r="204943" spans="1:8" x14ac:dyDescent="0.3">
      <c r="A204943">
        <v>140610</v>
      </c>
      <c r="B204943" t="s">
        <v>149979</v>
      </c>
      <c r="C204943" t="s">
        <v>137889</v>
      </c>
      <c r="D204943">
        <v>559</v>
      </c>
      <c r="E204943">
        <v>51529</v>
      </c>
      <c r="F204943">
        <v>4</v>
      </c>
      <c r="G204943" t="s">
        <v>150041</v>
      </c>
      <c r="H204943" t="s">
        <v>135619</v>
      </c>
    </row>
    <row r="204944" spans="1:8" x14ac:dyDescent="0.3">
      <c r="A204944">
        <v>140610</v>
      </c>
      <c r="B204944" t="s">
        <v>149979</v>
      </c>
      <c r="C204944" t="s">
        <v>137889</v>
      </c>
      <c r="D204944">
        <v>559</v>
      </c>
      <c r="E204944">
        <v>51530</v>
      </c>
      <c r="F204944">
        <v>1</v>
      </c>
      <c r="G204944" t="s">
        <v>150042</v>
      </c>
      <c r="H204944" t="s">
        <v>135616</v>
      </c>
    </row>
    <row r="204945" spans="1:8" x14ac:dyDescent="0.3">
      <c r="A204945">
        <v>140610</v>
      </c>
      <c r="B204945" t="s">
        <v>149979</v>
      </c>
      <c r="C204945" t="s">
        <v>137889</v>
      </c>
      <c r="D204945">
        <v>559</v>
      </c>
      <c r="E204945">
        <v>51530</v>
      </c>
      <c r="F204945">
        <v>2</v>
      </c>
      <c r="G204945" t="s">
        <v>150043</v>
      </c>
      <c r="H204945" t="s">
        <v>135619</v>
      </c>
    </row>
    <row r="204946" spans="1:8" x14ac:dyDescent="0.3">
      <c r="A204946">
        <v>140610</v>
      </c>
      <c r="B204946" t="s">
        <v>149979</v>
      </c>
      <c r="C204946" t="s">
        <v>137889</v>
      </c>
      <c r="D204946">
        <v>559</v>
      </c>
      <c r="E204946">
        <v>51530</v>
      </c>
      <c r="F204946">
        <v>3</v>
      </c>
      <c r="G204946" t="s">
        <v>150044</v>
      </c>
      <c r="H204946" t="s">
        <v>135616</v>
      </c>
    </row>
    <row r="204947" spans="1:8" x14ac:dyDescent="0.3">
      <c r="A204947">
        <v>140610</v>
      </c>
      <c r="B204947" t="s">
        <v>149979</v>
      </c>
      <c r="C204947" t="s">
        <v>137889</v>
      </c>
      <c r="D204947">
        <v>559</v>
      </c>
      <c r="E204947">
        <v>51530</v>
      </c>
      <c r="F204947">
        <v>4</v>
      </c>
      <c r="G204947" t="s">
        <v>150045</v>
      </c>
      <c r="H204947" t="s">
        <v>135616</v>
      </c>
    </row>
    <row r="204948" spans="1:8" x14ac:dyDescent="0.3">
      <c r="A204948">
        <v>140610</v>
      </c>
      <c r="B204948" t="s">
        <v>149979</v>
      </c>
      <c r="C204948" t="s">
        <v>137889</v>
      </c>
      <c r="D204948">
        <v>559</v>
      </c>
      <c r="E204948">
        <v>51531</v>
      </c>
      <c r="F204948">
        <v>1</v>
      </c>
      <c r="G204948" t="s">
        <v>150046</v>
      </c>
      <c r="H204948" t="s">
        <v>135616</v>
      </c>
    </row>
    <row r="204949" spans="1:8" x14ac:dyDescent="0.3">
      <c r="A204949">
        <v>140610</v>
      </c>
      <c r="B204949" t="s">
        <v>149979</v>
      </c>
      <c r="C204949" t="s">
        <v>137889</v>
      </c>
      <c r="D204949">
        <v>559</v>
      </c>
      <c r="E204949">
        <v>51531</v>
      </c>
      <c r="F204949">
        <v>2</v>
      </c>
      <c r="G204949" t="s">
        <v>150047</v>
      </c>
      <c r="H204949" t="s">
        <v>135616</v>
      </c>
    </row>
    <row r="204950" spans="1:8" x14ac:dyDescent="0.3">
      <c r="A204950">
        <v>140610</v>
      </c>
      <c r="B204950" t="s">
        <v>149979</v>
      </c>
      <c r="C204950" t="s">
        <v>137889</v>
      </c>
      <c r="D204950">
        <v>559</v>
      </c>
      <c r="E204950">
        <v>51531</v>
      </c>
      <c r="F204950">
        <v>3</v>
      </c>
      <c r="G204950" t="s">
        <v>150048</v>
      </c>
      <c r="H204950" t="s">
        <v>135619</v>
      </c>
    </row>
    <row r="204951" spans="1:8" x14ac:dyDescent="0.3">
      <c r="A204951">
        <v>140610</v>
      </c>
      <c r="B204951" t="s">
        <v>149979</v>
      </c>
      <c r="C204951" t="s">
        <v>137889</v>
      </c>
      <c r="D204951">
        <v>559</v>
      </c>
      <c r="E204951">
        <v>51531</v>
      </c>
      <c r="F204951">
        <v>4</v>
      </c>
      <c r="G204951" t="s">
        <v>150049</v>
      </c>
      <c r="H204951" t="s">
        <v>135616</v>
      </c>
    </row>
    <row r="204952" spans="1:8" x14ac:dyDescent="0.3">
      <c r="A204952">
        <v>140610</v>
      </c>
      <c r="B204952" t="s">
        <v>149979</v>
      </c>
      <c r="C204952" t="s">
        <v>137889</v>
      </c>
      <c r="D204952">
        <v>559</v>
      </c>
      <c r="E204952">
        <v>51532</v>
      </c>
      <c r="F204952">
        <v>1</v>
      </c>
      <c r="G204952" t="s">
        <v>150050</v>
      </c>
      <c r="H204952" t="s">
        <v>135616</v>
      </c>
    </row>
    <row r="204953" spans="1:8" x14ac:dyDescent="0.3">
      <c r="A204953">
        <v>140610</v>
      </c>
      <c r="B204953" t="s">
        <v>149979</v>
      </c>
      <c r="C204953" t="s">
        <v>137889</v>
      </c>
      <c r="D204953">
        <v>559</v>
      </c>
      <c r="E204953">
        <v>51532</v>
      </c>
      <c r="F204953">
        <v>2</v>
      </c>
      <c r="G204953" t="s">
        <v>150051</v>
      </c>
      <c r="H204953" t="s">
        <v>135619</v>
      </c>
    </row>
    <row r="204954" spans="1:8" x14ac:dyDescent="0.3">
      <c r="A204954">
        <v>140610</v>
      </c>
      <c r="B204954" t="s">
        <v>149979</v>
      </c>
      <c r="C204954" t="s">
        <v>137889</v>
      </c>
      <c r="D204954">
        <v>559</v>
      </c>
      <c r="E204954">
        <v>51532</v>
      </c>
      <c r="F204954">
        <v>3</v>
      </c>
      <c r="G204954" t="s">
        <v>150052</v>
      </c>
      <c r="H204954" t="s">
        <v>135616</v>
      </c>
    </row>
    <row r="204955" spans="1:8" x14ac:dyDescent="0.3">
      <c r="A204955">
        <v>140610</v>
      </c>
      <c r="B204955" t="s">
        <v>149979</v>
      </c>
      <c r="C204955" t="s">
        <v>137889</v>
      </c>
      <c r="D204955">
        <v>559</v>
      </c>
      <c r="E204955">
        <v>51532</v>
      </c>
      <c r="F204955">
        <v>4</v>
      </c>
      <c r="G204955" t="s">
        <v>150053</v>
      </c>
      <c r="H204955" t="s">
        <v>135616</v>
      </c>
    </row>
    <row r="204956" spans="1:8" x14ac:dyDescent="0.3">
      <c r="A204956">
        <v>140610</v>
      </c>
      <c r="B204956" t="s">
        <v>149979</v>
      </c>
      <c r="C204956" t="s">
        <v>137889</v>
      </c>
      <c r="D204956">
        <v>559</v>
      </c>
      <c r="E204956">
        <v>51533</v>
      </c>
      <c r="F204956">
        <v>1</v>
      </c>
      <c r="G204956" t="s">
        <v>150054</v>
      </c>
      <c r="H204956" t="s">
        <v>135616</v>
      </c>
    </row>
    <row r="204957" spans="1:8" x14ac:dyDescent="0.3">
      <c r="A204957">
        <v>140610</v>
      </c>
      <c r="B204957" t="s">
        <v>149979</v>
      </c>
      <c r="C204957" t="s">
        <v>137889</v>
      </c>
      <c r="D204957">
        <v>559</v>
      </c>
      <c r="E204957">
        <v>51533</v>
      </c>
      <c r="F204957">
        <v>2</v>
      </c>
      <c r="G204957" t="s">
        <v>150055</v>
      </c>
      <c r="H204957" t="s">
        <v>135616</v>
      </c>
    </row>
    <row r="204958" spans="1:8" x14ac:dyDescent="0.3">
      <c r="A204958">
        <v>140610</v>
      </c>
      <c r="B204958" t="s">
        <v>149979</v>
      </c>
      <c r="C204958" t="s">
        <v>137889</v>
      </c>
      <c r="D204958">
        <v>559</v>
      </c>
      <c r="E204958">
        <v>51533</v>
      </c>
      <c r="F204958">
        <v>3</v>
      </c>
      <c r="G204958" t="s">
        <v>150056</v>
      </c>
      <c r="H204958" t="s">
        <v>135616</v>
      </c>
    </row>
    <row r="204959" spans="1:8" x14ac:dyDescent="0.3">
      <c r="A204959">
        <v>140610</v>
      </c>
      <c r="B204959" t="s">
        <v>149979</v>
      </c>
      <c r="C204959" t="s">
        <v>137889</v>
      </c>
      <c r="D204959">
        <v>559</v>
      </c>
      <c r="E204959">
        <v>51533</v>
      </c>
      <c r="F204959">
        <v>4</v>
      </c>
      <c r="G204959" t="s">
        <v>150045</v>
      </c>
      <c r="H204959" t="s">
        <v>135619</v>
      </c>
    </row>
    <row r="204960" spans="1:8" x14ac:dyDescent="0.3">
      <c r="A204960">
        <v>140610</v>
      </c>
      <c r="B204960" t="s">
        <v>149979</v>
      </c>
      <c r="C204960" t="s">
        <v>137889</v>
      </c>
      <c r="D204960">
        <v>559</v>
      </c>
      <c r="E204960">
        <v>51534</v>
      </c>
      <c r="F204960">
        <v>1</v>
      </c>
      <c r="G204960" t="s">
        <v>150057</v>
      </c>
      <c r="H204960" t="s">
        <v>135616</v>
      </c>
    </row>
    <row r="204961" spans="1:8" x14ac:dyDescent="0.3">
      <c r="A204961">
        <v>140610</v>
      </c>
      <c r="B204961" t="s">
        <v>149979</v>
      </c>
      <c r="C204961" t="s">
        <v>137889</v>
      </c>
      <c r="D204961">
        <v>559</v>
      </c>
      <c r="E204961">
        <v>51534</v>
      </c>
      <c r="F204961">
        <v>2</v>
      </c>
      <c r="G204961" t="s">
        <v>150058</v>
      </c>
      <c r="H204961" t="s">
        <v>135616</v>
      </c>
    </row>
    <row r="204962" spans="1:8" x14ac:dyDescent="0.3">
      <c r="A204962">
        <v>140610</v>
      </c>
      <c r="B204962" t="s">
        <v>149979</v>
      </c>
      <c r="C204962" t="s">
        <v>137889</v>
      </c>
      <c r="D204962">
        <v>559</v>
      </c>
      <c r="E204962">
        <v>51534</v>
      </c>
      <c r="F204962">
        <v>3</v>
      </c>
      <c r="G204962" t="s">
        <v>150059</v>
      </c>
      <c r="H204962" t="s">
        <v>135619</v>
      </c>
    </row>
    <row r="204963" spans="1:8" x14ac:dyDescent="0.3">
      <c r="A204963">
        <v>140610</v>
      </c>
      <c r="B204963" t="s">
        <v>149979</v>
      </c>
      <c r="C204963" t="s">
        <v>137889</v>
      </c>
      <c r="D204963">
        <v>559</v>
      </c>
      <c r="E204963">
        <v>51534</v>
      </c>
      <c r="F204963">
        <v>4</v>
      </c>
      <c r="G204963" t="s">
        <v>150060</v>
      </c>
      <c r="H204963" t="s">
        <v>135616</v>
      </c>
    </row>
    <row r="204964" spans="1:8" x14ac:dyDescent="0.3">
      <c r="A204964">
        <v>140610</v>
      </c>
      <c r="B204964" t="s">
        <v>149979</v>
      </c>
      <c r="C204964" t="s">
        <v>137889</v>
      </c>
      <c r="D204964">
        <v>559</v>
      </c>
      <c r="E204964">
        <v>51535</v>
      </c>
      <c r="F204964">
        <v>1</v>
      </c>
      <c r="G204964" t="s">
        <v>150061</v>
      </c>
      <c r="H204964" t="s">
        <v>135616</v>
      </c>
    </row>
    <row r="204965" spans="1:8" x14ac:dyDescent="0.3">
      <c r="A204965">
        <v>140610</v>
      </c>
      <c r="B204965" t="s">
        <v>149979</v>
      </c>
      <c r="C204965" t="s">
        <v>137889</v>
      </c>
      <c r="D204965">
        <v>559</v>
      </c>
      <c r="E204965">
        <v>51535</v>
      </c>
      <c r="F204965">
        <v>2</v>
      </c>
      <c r="G204965" t="s">
        <v>150062</v>
      </c>
      <c r="H204965" t="s">
        <v>135619</v>
      </c>
    </row>
    <row r="204966" spans="1:8" x14ac:dyDescent="0.3">
      <c r="A204966">
        <v>140610</v>
      </c>
      <c r="B204966" t="s">
        <v>149979</v>
      </c>
      <c r="C204966" t="s">
        <v>137889</v>
      </c>
      <c r="D204966">
        <v>559</v>
      </c>
      <c r="E204966">
        <v>51535</v>
      </c>
      <c r="F204966">
        <v>3</v>
      </c>
      <c r="G204966" t="s">
        <v>150063</v>
      </c>
      <c r="H204966" t="s">
        <v>135616</v>
      </c>
    </row>
    <row r="204967" spans="1:8" x14ac:dyDescent="0.3">
      <c r="A204967">
        <v>140610</v>
      </c>
      <c r="B204967" t="s">
        <v>149979</v>
      </c>
      <c r="C204967" t="s">
        <v>137889</v>
      </c>
      <c r="D204967">
        <v>559</v>
      </c>
      <c r="E204967">
        <v>51535</v>
      </c>
      <c r="F204967">
        <v>4</v>
      </c>
      <c r="G204967" t="s">
        <v>150064</v>
      </c>
      <c r="H204967" t="s">
        <v>135616</v>
      </c>
    </row>
    <row r="204968" spans="1:8" x14ac:dyDescent="0.3">
      <c r="A204968">
        <v>140610</v>
      </c>
      <c r="B204968" t="s">
        <v>149979</v>
      </c>
      <c r="C204968" t="s">
        <v>137889</v>
      </c>
      <c r="D204968">
        <v>559</v>
      </c>
      <c r="E204968">
        <v>51536</v>
      </c>
      <c r="F204968">
        <v>1</v>
      </c>
      <c r="G204968" t="s">
        <v>150065</v>
      </c>
      <c r="H204968" t="s">
        <v>135616</v>
      </c>
    </row>
    <row r="204969" spans="1:8" x14ac:dyDescent="0.3">
      <c r="A204969">
        <v>140610</v>
      </c>
      <c r="B204969" t="s">
        <v>149979</v>
      </c>
      <c r="C204969" t="s">
        <v>137889</v>
      </c>
      <c r="D204969">
        <v>559</v>
      </c>
      <c r="E204969">
        <v>51536</v>
      </c>
      <c r="F204969">
        <v>2</v>
      </c>
      <c r="G204969" t="s">
        <v>150066</v>
      </c>
      <c r="H204969" t="s">
        <v>135619</v>
      </c>
    </row>
    <row r="204970" spans="1:8" x14ac:dyDescent="0.3">
      <c r="A204970">
        <v>140610</v>
      </c>
      <c r="B204970" t="s">
        <v>149979</v>
      </c>
      <c r="C204970" t="s">
        <v>137889</v>
      </c>
      <c r="D204970">
        <v>559</v>
      </c>
      <c r="E204970">
        <v>51536</v>
      </c>
      <c r="F204970">
        <v>3</v>
      </c>
      <c r="G204970" t="s">
        <v>150067</v>
      </c>
      <c r="H204970" t="s">
        <v>135616</v>
      </c>
    </row>
    <row r="204971" spans="1:8" x14ac:dyDescent="0.3">
      <c r="A204971">
        <v>140610</v>
      </c>
      <c r="B204971" t="s">
        <v>149979</v>
      </c>
      <c r="C204971" t="s">
        <v>137889</v>
      </c>
      <c r="D204971">
        <v>559</v>
      </c>
      <c r="E204971">
        <v>51536</v>
      </c>
      <c r="F204971">
        <v>4</v>
      </c>
      <c r="G204971" t="s">
        <v>150068</v>
      </c>
      <c r="H204971" t="s">
        <v>135616</v>
      </c>
    </row>
    <row r="204972" spans="1:8" x14ac:dyDescent="0.3">
      <c r="A204972">
        <v>140610</v>
      </c>
      <c r="B204972" t="s">
        <v>149979</v>
      </c>
      <c r="C204972" t="s">
        <v>137889</v>
      </c>
      <c r="D204972">
        <v>559</v>
      </c>
      <c r="E204972">
        <v>51537</v>
      </c>
      <c r="F204972">
        <v>1</v>
      </c>
      <c r="G204972" t="s">
        <v>150069</v>
      </c>
      <c r="H204972" t="s">
        <v>135616</v>
      </c>
    </row>
    <row r="204973" spans="1:8" x14ac:dyDescent="0.3">
      <c r="A204973">
        <v>140610</v>
      </c>
      <c r="B204973" t="s">
        <v>149979</v>
      </c>
      <c r="C204973" t="s">
        <v>137889</v>
      </c>
      <c r="D204973">
        <v>559</v>
      </c>
      <c r="E204973">
        <v>51537</v>
      </c>
      <c r="F204973">
        <v>2</v>
      </c>
      <c r="G204973" t="s">
        <v>150070</v>
      </c>
      <c r="H204973" t="s">
        <v>135616</v>
      </c>
    </row>
    <row r="204974" spans="1:8" x14ac:dyDescent="0.3">
      <c r="A204974">
        <v>140610</v>
      </c>
      <c r="B204974" t="s">
        <v>149979</v>
      </c>
      <c r="C204974" t="s">
        <v>137889</v>
      </c>
      <c r="D204974">
        <v>559</v>
      </c>
      <c r="E204974">
        <v>51537</v>
      </c>
      <c r="F204974">
        <v>3</v>
      </c>
      <c r="G204974" t="s">
        <v>150071</v>
      </c>
      <c r="H204974" t="s">
        <v>135619</v>
      </c>
    </row>
    <row r="204975" spans="1:8" x14ac:dyDescent="0.3">
      <c r="A204975">
        <v>140610</v>
      </c>
      <c r="B204975" t="s">
        <v>149979</v>
      </c>
      <c r="C204975" t="s">
        <v>137889</v>
      </c>
      <c r="D204975">
        <v>559</v>
      </c>
      <c r="E204975">
        <v>51537</v>
      </c>
      <c r="F204975">
        <v>4</v>
      </c>
      <c r="G204975" t="s">
        <v>150072</v>
      </c>
      <c r="H204975" t="s">
        <v>135616</v>
      </c>
    </row>
    <row r="204976" spans="1:8" x14ac:dyDescent="0.3">
      <c r="A204976">
        <v>140610</v>
      </c>
      <c r="B204976" t="s">
        <v>149979</v>
      </c>
      <c r="C204976" t="s">
        <v>137889</v>
      </c>
      <c r="D204976">
        <v>559</v>
      </c>
      <c r="E204976">
        <v>51538</v>
      </c>
      <c r="F204976">
        <v>1</v>
      </c>
      <c r="G204976" t="s">
        <v>150073</v>
      </c>
      <c r="H204976" t="s">
        <v>135616</v>
      </c>
    </row>
    <row r="204977" spans="1:8" x14ac:dyDescent="0.3">
      <c r="A204977">
        <v>140610</v>
      </c>
      <c r="B204977" t="s">
        <v>149979</v>
      </c>
      <c r="C204977" t="s">
        <v>137889</v>
      </c>
      <c r="D204977">
        <v>559</v>
      </c>
      <c r="E204977">
        <v>51538</v>
      </c>
      <c r="F204977">
        <v>2</v>
      </c>
      <c r="G204977" t="s">
        <v>150074</v>
      </c>
      <c r="H204977" t="s">
        <v>135619</v>
      </c>
    </row>
    <row r="204978" spans="1:8" x14ac:dyDescent="0.3">
      <c r="A204978">
        <v>140610</v>
      </c>
      <c r="B204978" t="s">
        <v>149979</v>
      </c>
      <c r="C204978" t="s">
        <v>137889</v>
      </c>
      <c r="D204978">
        <v>559</v>
      </c>
      <c r="E204978">
        <v>51538</v>
      </c>
      <c r="F204978">
        <v>3</v>
      </c>
      <c r="G204978" t="s">
        <v>150075</v>
      </c>
      <c r="H204978" t="s">
        <v>135616</v>
      </c>
    </row>
    <row r="204979" spans="1:8" x14ac:dyDescent="0.3">
      <c r="A204979">
        <v>140610</v>
      </c>
      <c r="B204979" t="s">
        <v>149979</v>
      </c>
      <c r="C204979" t="s">
        <v>137889</v>
      </c>
      <c r="D204979">
        <v>559</v>
      </c>
      <c r="E204979">
        <v>51538</v>
      </c>
      <c r="F204979">
        <v>4</v>
      </c>
      <c r="G204979" t="s">
        <v>150076</v>
      </c>
      <c r="H204979" t="s">
        <v>135616</v>
      </c>
    </row>
    <row r="204980" spans="1:8" x14ac:dyDescent="0.3">
      <c r="A204980">
        <v>140610</v>
      </c>
      <c r="B204980" t="s">
        <v>149979</v>
      </c>
      <c r="C204980" t="s">
        <v>137889</v>
      </c>
      <c r="D204980">
        <v>559</v>
      </c>
      <c r="E204980">
        <v>51539</v>
      </c>
      <c r="F204980">
        <v>1</v>
      </c>
      <c r="G204980" t="s">
        <v>150077</v>
      </c>
      <c r="H204980" t="s">
        <v>135616</v>
      </c>
    </row>
    <row r="204981" spans="1:8" x14ac:dyDescent="0.3">
      <c r="A204981">
        <v>140610</v>
      </c>
      <c r="B204981" t="s">
        <v>149979</v>
      </c>
      <c r="C204981" t="s">
        <v>137889</v>
      </c>
      <c r="D204981">
        <v>559</v>
      </c>
      <c r="E204981">
        <v>51539</v>
      </c>
      <c r="F204981">
        <v>2</v>
      </c>
      <c r="G204981" t="s">
        <v>150078</v>
      </c>
      <c r="H204981" t="s">
        <v>135619</v>
      </c>
    </row>
    <row r="204982" spans="1:8" x14ac:dyDescent="0.3">
      <c r="A204982">
        <v>140610</v>
      </c>
      <c r="B204982" t="s">
        <v>149979</v>
      </c>
      <c r="C204982" t="s">
        <v>137889</v>
      </c>
      <c r="D204982">
        <v>559</v>
      </c>
      <c r="E204982">
        <v>51539</v>
      </c>
      <c r="F204982">
        <v>3</v>
      </c>
      <c r="G204982" t="s">
        <v>150079</v>
      </c>
      <c r="H204982" t="s">
        <v>135616</v>
      </c>
    </row>
    <row r="204983" spans="1:8" x14ac:dyDescent="0.3">
      <c r="A204983">
        <v>140610</v>
      </c>
      <c r="B204983" t="s">
        <v>149979</v>
      </c>
      <c r="C204983" t="s">
        <v>137889</v>
      </c>
      <c r="D204983">
        <v>559</v>
      </c>
      <c r="E204983">
        <v>51539</v>
      </c>
      <c r="F204983">
        <v>4</v>
      </c>
      <c r="G204983" t="s">
        <v>150080</v>
      </c>
      <c r="H204983" t="s">
        <v>135616</v>
      </c>
    </row>
    <row r="204984" spans="1:8" x14ac:dyDescent="0.3">
      <c r="A204984">
        <v>140610</v>
      </c>
      <c r="B204984" t="s">
        <v>149979</v>
      </c>
      <c r="C204984" t="s">
        <v>137889</v>
      </c>
      <c r="D204984">
        <v>559</v>
      </c>
      <c r="E204984">
        <v>51540</v>
      </c>
      <c r="F204984">
        <v>1</v>
      </c>
      <c r="G204984" t="s">
        <v>150081</v>
      </c>
      <c r="H204984" t="s">
        <v>135619</v>
      </c>
    </row>
    <row r="204985" spans="1:8" x14ac:dyDescent="0.3">
      <c r="A204985">
        <v>140610</v>
      </c>
      <c r="B204985" t="s">
        <v>149979</v>
      </c>
      <c r="C204985" t="s">
        <v>137889</v>
      </c>
      <c r="D204985">
        <v>559</v>
      </c>
      <c r="E204985">
        <v>51540</v>
      </c>
      <c r="F204985">
        <v>2</v>
      </c>
      <c r="G204985" t="s">
        <v>150082</v>
      </c>
      <c r="H204985" t="s">
        <v>135616</v>
      </c>
    </row>
    <row r="204986" spans="1:8" x14ac:dyDescent="0.3">
      <c r="A204986">
        <v>140610</v>
      </c>
      <c r="B204986" t="s">
        <v>149979</v>
      </c>
      <c r="C204986" t="s">
        <v>137889</v>
      </c>
      <c r="D204986">
        <v>559</v>
      </c>
      <c r="E204986">
        <v>51540</v>
      </c>
      <c r="F204986">
        <v>3</v>
      </c>
      <c r="G204986" t="s">
        <v>150083</v>
      </c>
      <c r="H204986" t="s">
        <v>135616</v>
      </c>
    </row>
    <row r="204987" spans="1:8" x14ac:dyDescent="0.3">
      <c r="A204987">
        <v>140610</v>
      </c>
      <c r="B204987" t="s">
        <v>149979</v>
      </c>
      <c r="C204987" t="s">
        <v>137889</v>
      </c>
      <c r="D204987">
        <v>559</v>
      </c>
      <c r="E204987">
        <v>51540</v>
      </c>
      <c r="F204987">
        <v>4</v>
      </c>
      <c r="G204987" t="s">
        <v>150084</v>
      </c>
      <c r="H204987" t="s">
        <v>135616</v>
      </c>
    </row>
    <row r="204988" spans="1:8" x14ac:dyDescent="0.3">
      <c r="A204988">
        <v>140610</v>
      </c>
      <c r="B204988" t="s">
        <v>149979</v>
      </c>
      <c r="C204988" t="s">
        <v>137889</v>
      </c>
      <c r="D204988">
        <v>559</v>
      </c>
      <c r="E204988">
        <v>51541</v>
      </c>
      <c r="F204988">
        <v>1</v>
      </c>
      <c r="G204988" t="s">
        <v>150085</v>
      </c>
      <c r="H204988" t="s">
        <v>135616</v>
      </c>
    </row>
    <row r="204989" spans="1:8" x14ac:dyDescent="0.3">
      <c r="A204989">
        <v>140610</v>
      </c>
      <c r="B204989" t="s">
        <v>149979</v>
      </c>
      <c r="C204989" t="s">
        <v>137889</v>
      </c>
      <c r="D204989">
        <v>559</v>
      </c>
      <c r="E204989">
        <v>51541</v>
      </c>
      <c r="F204989">
        <v>2</v>
      </c>
      <c r="G204989" t="s">
        <v>150086</v>
      </c>
      <c r="H204989" t="s">
        <v>135616</v>
      </c>
    </row>
    <row r="204990" spans="1:8" x14ac:dyDescent="0.3">
      <c r="A204990">
        <v>140610</v>
      </c>
      <c r="B204990" t="s">
        <v>149979</v>
      </c>
      <c r="C204990" t="s">
        <v>137889</v>
      </c>
      <c r="D204990">
        <v>559</v>
      </c>
      <c r="E204990">
        <v>51541</v>
      </c>
      <c r="F204990">
        <v>3</v>
      </c>
      <c r="G204990" t="s">
        <v>150087</v>
      </c>
      <c r="H204990" t="s">
        <v>135619</v>
      </c>
    </row>
    <row r="204991" spans="1:8" x14ac:dyDescent="0.3">
      <c r="A204991">
        <v>140610</v>
      </c>
      <c r="B204991" t="s">
        <v>149979</v>
      </c>
      <c r="C204991" t="s">
        <v>137889</v>
      </c>
      <c r="D204991">
        <v>559</v>
      </c>
      <c r="E204991">
        <v>51541</v>
      </c>
      <c r="F204991">
        <v>4</v>
      </c>
      <c r="G204991" t="s">
        <v>150088</v>
      </c>
      <c r="H204991" t="s">
        <v>135616</v>
      </c>
    </row>
    <row r="204992" spans="1:8" x14ac:dyDescent="0.3">
      <c r="A204992">
        <v>140610</v>
      </c>
      <c r="B204992" t="s">
        <v>149979</v>
      </c>
      <c r="C204992" t="s">
        <v>137889</v>
      </c>
      <c r="D204992">
        <v>559</v>
      </c>
      <c r="E204992">
        <v>51542</v>
      </c>
      <c r="F204992">
        <v>1</v>
      </c>
      <c r="G204992" t="s">
        <v>150089</v>
      </c>
      <c r="H204992" t="s">
        <v>135616</v>
      </c>
    </row>
    <row r="204993" spans="1:8" x14ac:dyDescent="0.3">
      <c r="A204993">
        <v>140610</v>
      </c>
      <c r="B204993" t="s">
        <v>149979</v>
      </c>
      <c r="C204993" t="s">
        <v>137889</v>
      </c>
      <c r="D204993">
        <v>559</v>
      </c>
      <c r="E204993">
        <v>51542</v>
      </c>
      <c r="F204993">
        <v>2</v>
      </c>
      <c r="G204993" t="s">
        <v>150090</v>
      </c>
      <c r="H204993" t="s">
        <v>135619</v>
      </c>
    </row>
    <row r="204994" spans="1:8" x14ac:dyDescent="0.3">
      <c r="A204994">
        <v>140610</v>
      </c>
      <c r="B204994" t="s">
        <v>149979</v>
      </c>
      <c r="C204994" t="s">
        <v>137889</v>
      </c>
      <c r="D204994">
        <v>559</v>
      </c>
      <c r="E204994">
        <v>51542</v>
      </c>
      <c r="F204994">
        <v>3</v>
      </c>
      <c r="G204994" t="s">
        <v>9470</v>
      </c>
      <c r="H204994" t="s">
        <v>135616</v>
      </c>
    </row>
    <row r="204995" spans="1:8" x14ac:dyDescent="0.3">
      <c r="A204995">
        <v>140610</v>
      </c>
      <c r="B204995" t="s">
        <v>149979</v>
      </c>
      <c r="C204995" t="s">
        <v>137889</v>
      </c>
      <c r="D204995">
        <v>559</v>
      </c>
      <c r="E204995">
        <v>51542</v>
      </c>
      <c r="F204995">
        <v>4</v>
      </c>
      <c r="G204995" t="s">
        <v>150091</v>
      </c>
      <c r="H204995" t="s">
        <v>135616</v>
      </c>
    </row>
    <row r="204996" spans="1:8" x14ac:dyDescent="0.3">
      <c r="A204996">
        <v>140610</v>
      </c>
      <c r="B204996" t="s">
        <v>149979</v>
      </c>
      <c r="C204996" t="s">
        <v>137889</v>
      </c>
      <c r="D204996">
        <v>559</v>
      </c>
      <c r="E204996">
        <v>51543</v>
      </c>
      <c r="F204996">
        <v>1</v>
      </c>
      <c r="G204996" t="s">
        <v>150092</v>
      </c>
      <c r="H204996" t="s">
        <v>135616</v>
      </c>
    </row>
    <row r="204997" spans="1:8" x14ac:dyDescent="0.3">
      <c r="A204997">
        <v>140610</v>
      </c>
      <c r="B204997" t="s">
        <v>149979</v>
      </c>
      <c r="C204997" t="s">
        <v>137889</v>
      </c>
      <c r="D204997">
        <v>559</v>
      </c>
      <c r="E204997">
        <v>51543</v>
      </c>
      <c r="F204997">
        <v>2</v>
      </c>
      <c r="G204997" t="s">
        <v>150093</v>
      </c>
      <c r="H204997" t="s">
        <v>135616</v>
      </c>
    </row>
    <row r="204998" spans="1:8" x14ac:dyDescent="0.3">
      <c r="A204998">
        <v>140610</v>
      </c>
      <c r="B204998" t="s">
        <v>149979</v>
      </c>
      <c r="C204998" t="s">
        <v>137889</v>
      </c>
      <c r="D204998">
        <v>559</v>
      </c>
      <c r="E204998">
        <v>51543</v>
      </c>
      <c r="F204998">
        <v>3</v>
      </c>
      <c r="G204998" t="s">
        <v>150094</v>
      </c>
      <c r="H204998" t="s">
        <v>135616</v>
      </c>
    </row>
    <row r="204999" spans="1:8" x14ac:dyDescent="0.3">
      <c r="A204999">
        <v>140610</v>
      </c>
      <c r="B204999" t="s">
        <v>149979</v>
      </c>
      <c r="C204999" t="s">
        <v>137889</v>
      </c>
      <c r="D204999">
        <v>559</v>
      </c>
      <c r="E204999">
        <v>51543</v>
      </c>
      <c r="F204999">
        <v>4</v>
      </c>
      <c r="G204999" t="s">
        <v>150095</v>
      </c>
      <c r="H204999" t="s">
        <v>135619</v>
      </c>
    </row>
    <row r="205000" spans="1:8" x14ac:dyDescent="0.3">
      <c r="A205000">
        <v>140610</v>
      </c>
      <c r="B205000" t="s">
        <v>149979</v>
      </c>
      <c r="C205000" t="s">
        <v>137889</v>
      </c>
      <c r="D205000">
        <v>559</v>
      </c>
      <c r="E205000">
        <v>51544</v>
      </c>
      <c r="F205000">
        <v>1</v>
      </c>
      <c r="G205000" t="s">
        <v>150096</v>
      </c>
      <c r="H205000" t="s">
        <v>135616</v>
      </c>
    </row>
    <row r="205001" spans="1:8" x14ac:dyDescent="0.3">
      <c r="A205001">
        <v>140610</v>
      </c>
      <c r="B205001" t="s">
        <v>149979</v>
      </c>
      <c r="C205001" t="s">
        <v>137889</v>
      </c>
      <c r="D205001">
        <v>559</v>
      </c>
      <c r="E205001">
        <v>51544</v>
      </c>
      <c r="F205001">
        <v>2</v>
      </c>
      <c r="G205001" t="s">
        <v>150097</v>
      </c>
      <c r="H205001" t="s">
        <v>135616</v>
      </c>
    </row>
    <row r="205002" spans="1:8" x14ac:dyDescent="0.3">
      <c r="A205002">
        <v>140610</v>
      </c>
      <c r="B205002" t="s">
        <v>149979</v>
      </c>
      <c r="C205002" t="s">
        <v>137889</v>
      </c>
      <c r="D205002">
        <v>559</v>
      </c>
      <c r="E205002">
        <v>51544</v>
      </c>
      <c r="F205002">
        <v>3</v>
      </c>
      <c r="G205002" t="s">
        <v>150098</v>
      </c>
      <c r="H205002" t="s">
        <v>135616</v>
      </c>
    </row>
    <row r="205003" spans="1:8" x14ac:dyDescent="0.3">
      <c r="A205003">
        <v>140610</v>
      </c>
      <c r="B205003" t="s">
        <v>149979</v>
      </c>
      <c r="C205003" t="s">
        <v>137889</v>
      </c>
      <c r="D205003">
        <v>559</v>
      </c>
      <c r="E205003">
        <v>51544</v>
      </c>
      <c r="F205003">
        <v>4</v>
      </c>
      <c r="G205003" t="s">
        <v>150099</v>
      </c>
      <c r="H205003" t="s">
        <v>135619</v>
      </c>
    </row>
    <row r="205004" spans="1:8" x14ac:dyDescent="0.3">
      <c r="A205004">
        <v>140610</v>
      </c>
      <c r="B205004" t="s">
        <v>149979</v>
      </c>
      <c r="C205004" t="s">
        <v>137889</v>
      </c>
      <c r="D205004">
        <v>559</v>
      </c>
      <c r="E205004">
        <v>51545</v>
      </c>
      <c r="F205004">
        <v>1</v>
      </c>
      <c r="G205004" t="s">
        <v>150100</v>
      </c>
      <c r="H205004" t="s">
        <v>135616</v>
      </c>
    </row>
    <row r="205005" spans="1:8" x14ac:dyDescent="0.3">
      <c r="A205005">
        <v>140610</v>
      </c>
      <c r="B205005" t="s">
        <v>149979</v>
      </c>
      <c r="C205005" t="s">
        <v>137889</v>
      </c>
      <c r="D205005">
        <v>559</v>
      </c>
      <c r="E205005">
        <v>51545</v>
      </c>
      <c r="F205005">
        <v>2</v>
      </c>
      <c r="G205005" t="s">
        <v>150101</v>
      </c>
      <c r="H205005" t="s">
        <v>135616</v>
      </c>
    </row>
    <row r="205006" spans="1:8" x14ac:dyDescent="0.3">
      <c r="A205006">
        <v>140610</v>
      </c>
      <c r="B205006" t="s">
        <v>149979</v>
      </c>
      <c r="C205006" t="s">
        <v>137889</v>
      </c>
      <c r="D205006">
        <v>559</v>
      </c>
      <c r="E205006">
        <v>51545</v>
      </c>
      <c r="F205006">
        <v>3</v>
      </c>
      <c r="G205006" t="s">
        <v>150102</v>
      </c>
      <c r="H205006" t="s">
        <v>135616</v>
      </c>
    </row>
    <row r="205007" spans="1:8" x14ac:dyDescent="0.3">
      <c r="A205007">
        <v>140610</v>
      </c>
      <c r="B205007" t="s">
        <v>149979</v>
      </c>
      <c r="C205007" t="s">
        <v>137889</v>
      </c>
      <c r="D205007">
        <v>559</v>
      </c>
      <c r="E205007">
        <v>51545</v>
      </c>
      <c r="F205007">
        <v>4</v>
      </c>
      <c r="G205007" t="s">
        <v>150103</v>
      </c>
      <c r="H205007" t="s">
        <v>135619</v>
      </c>
    </row>
    <row r="205008" spans="1:8" x14ac:dyDescent="0.3">
      <c r="A205008">
        <v>140610</v>
      </c>
      <c r="B205008" t="s">
        <v>149979</v>
      </c>
      <c r="C205008" t="s">
        <v>137889</v>
      </c>
      <c r="D205008">
        <v>559</v>
      </c>
      <c r="E205008">
        <v>51546</v>
      </c>
      <c r="F205008">
        <v>1</v>
      </c>
      <c r="G205008" t="s">
        <v>3929</v>
      </c>
      <c r="H205008" t="s">
        <v>135616</v>
      </c>
    </row>
    <row r="205009" spans="1:8" x14ac:dyDescent="0.3">
      <c r="A205009">
        <v>140610</v>
      </c>
      <c r="B205009" t="s">
        <v>149979</v>
      </c>
      <c r="C205009" t="s">
        <v>137889</v>
      </c>
      <c r="D205009">
        <v>559</v>
      </c>
      <c r="E205009">
        <v>51546</v>
      </c>
      <c r="F205009">
        <v>2</v>
      </c>
      <c r="G205009" t="s">
        <v>159</v>
      </c>
      <c r="H205009" t="s">
        <v>135616</v>
      </c>
    </row>
    <row r="205010" spans="1:8" x14ac:dyDescent="0.3">
      <c r="A205010">
        <v>140610</v>
      </c>
      <c r="B205010" t="s">
        <v>149979</v>
      </c>
      <c r="C205010" t="s">
        <v>137889</v>
      </c>
      <c r="D205010">
        <v>559</v>
      </c>
      <c r="E205010">
        <v>51546</v>
      </c>
      <c r="F205010">
        <v>3</v>
      </c>
      <c r="G205010" t="s">
        <v>149352</v>
      </c>
      <c r="H205010" t="s">
        <v>135619</v>
      </c>
    </row>
    <row r="205011" spans="1:8" x14ac:dyDescent="0.3">
      <c r="A205011">
        <v>140610</v>
      </c>
      <c r="B205011" t="s">
        <v>149979</v>
      </c>
      <c r="C205011" t="s">
        <v>137889</v>
      </c>
      <c r="D205011">
        <v>559</v>
      </c>
      <c r="E205011">
        <v>51546</v>
      </c>
      <c r="F205011">
        <v>4</v>
      </c>
      <c r="G205011" t="s">
        <v>4517</v>
      </c>
      <c r="H205011" t="s">
        <v>135616</v>
      </c>
    </row>
    <row r="205012" spans="1:8" x14ac:dyDescent="0.3">
      <c r="A205012">
        <v>140610</v>
      </c>
      <c r="B205012" t="s">
        <v>149979</v>
      </c>
      <c r="C205012" t="s">
        <v>137889</v>
      </c>
      <c r="D205012">
        <v>559</v>
      </c>
      <c r="E205012">
        <v>51547</v>
      </c>
      <c r="F205012">
        <v>1</v>
      </c>
      <c r="G205012" t="s">
        <v>150104</v>
      </c>
      <c r="H205012" t="s">
        <v>135619</v>
      </c>
    </row>
    <row r="205013" spans="1:8" x14ac:dyDescent="0.3">
      <c r="A205013">
        <v>140610</v>
      </c>
      <c r="B205013" t="s">
        <v>149979</v>
      </c>
      <c r="C205013" t="s">
        <v>137889</v>
      </c>
      <c r="D205013">
        <v>559</v>
      </c>
      <c r="E205013">
        <v>51547</v>
      </c>
      <c r="F205013">
        <v>2</v>
      </c>
      <c r="G205013" t="s">
        <v>150105</v>
      </c>
      <c r="H205013" t="s">
        <v>135616</v>
      </c>
    </row>
    <row r="205014" spans="1:8" x14ac:dyDescent="0.3">
      <c r="A205014">
        <v>140610</v>
      </c>
      <c r="B205014" t="s">
        <v>149979</v>
      </c>
      <c r="C205014" t="s">
        <v>137889</v>
      </c>
      <c r="D205014">
        <v>559</v>
      </c>
      <c r="E205014">
        <v>51547</v>
      </c>
      <c r="F205014">
        <v>3</v>
      </c>
      <c r="G205014" t="s">
        <v>9401</v>
      </c>
      <c r="H205014" t="s">
        <v>135616</v>
      </c>
    </row>
    <row r="205015" spans="1:8" x14ac:dyDescent="0.3">
      <c r="A205015">
        <v>140610</v>
      </c>
      <c r="B205015" t="s">
        <v>149979</v>
      </c>
      <c r="C205015" t="s">
        <v>137889</v>
      </c>
      <c r="D205015">
        <v>559</v>
      </c>
      <c r="E205015">
        <v>51547</v>
      </c>
      <c r="F205015">
        <v>4</v>
      </c>
      <c r="G205015" t="s">
        <v>150106</v>
      </c>
      <c r="H205015" t="s">
        <v>135616</v>
      </c>
    </row>
    <row r="205016" spans="1:8" x14ac:dyDescent="0.3">
      <c r="A205016">
        <v>140610</v>
      </c>
      <c r="B205016" t="s">
        <v>149979</v>
      </c>
      <c r="C205016" t="s">
        <v>137889</v>
      </c>
      <c r="D205016">
        <v>559</v>
      </c>
      <c r="E205016">
        <v>51548</v>
      </c>
      <c r="F205016">
        <v>1</v>
      </c>
      <c r="G205016" t="s">
        <v>150107</v>
      </c>
      <c r="H205016" t="s">
        <v>135616</v>
      </c>
    </row>
    <row r="205017" spans="1:8" x14ac:dyDescent="0.3">
      <c r="A205017">
        <v>140610</v>
      </c>
      <c r="B205017" t="s">
        <v>149979</v>
      </c>
      <c r="C205017" t="s">
        <v>137889</v>
      </c>
      <c r="D205017">
        <v>559</v>
      </c>
      <c r="E205017">
        <v>51548</v>
      </c>
      <c r="F205017">
        <v>2</v>
      </c>
      <c r="G205017" t="s">
        <v>150108</v>
      </c>
      <c r="H205017" t="s">
        <v>135619</v>
      </c>
    </row>
    <row r="205018" spans="1:8" x14ac:dyDescent="0.3">
      <c r="A205018">
        <v>140610</v>
      </c>
      <c r="B205018" t="s">
        <v>149979</v>
      </c>
      <c r="C205018" t="s">
        <v>137889</v>
      </c>
      <c r="D205018">
        <v>559</v>
      </c>
      <c r="E205018">
        <v>51548</v>
      </c>
      <c r="F205018">
        <v>3</v>
      </c>
      <c r="G205018" t="s">
        <v>150109</v>
      </c>
      <c r="H205018" t="s">
        <v>135616</v>
      </c>
    </row>
    <row r="205019" spans="1:8" x14ac:dyDescent="0.3">
      <c r="A205019">
        <v>140610</v>
      </c>
      <c r="B205019" t="s">
        <v>149979</v>
      </c>
      <c r="C205019" t="s">
        <v>137889</v>
      </c>
      <c r="D205019">
        <v>559</v>
      </c>
      <c r="E205019">
        <v>51548</v>
      </c>
      <c r="F205019">
        <v>4</v>
      </c>
      <c r="G205019" t="s">
        <v>150110</v>
      </c>
      <c r="H205019" t="s">
        <v>135616</v>
      </c>
    </row>
    <row r="205020" spans="1:8" x14ac:dyDescent="0.3">
      <c r="A205020">
        <v>140610</v>
      </c>
      <c r="B205020" t="s">
        <v>149979</v>
      </c>
      <c r="C205020" t="s">
        <v>137889</v>
      </c>
      <c r="D205020">
        <v>559</v>
      </c>
      <c r="E205020">
        <v>51549</v>
      </c>
      <c r="F205020">
        <v>1</v>
      </c>
      <c r="G205020" t="s">
        <v>150111</v>
      </c>
      <c r="H205020" t="s">
        <v>135616</v>
      </c>
    </row>
    <row r="205021" spans="1:8" x14ac:dyDescent="0.3">
      <c r="A205021">
        <v>140610</v>
      </c>
      <c r="B205021" t="s">
        <v>149979</v>
      </c>
      <c r="C205021" t="s">
        <v>137889</v>
      </c>
      <c r="D205021">
        <v>559</v>
      </c>
      <c r="E205021">
        <v>51549</v>
      </c>
      <c r="F205021">
        <v>2</v>
      </c>
      <c r="G205021" t="s">
        <v>150112</v>
      </c>
      <c r="H205021" t="s">
        <v>135616</v>
      </c>
    </row>
    <row r="205022" spans="1:8" x14ac:dyDescent="0.3">
      <c r="A205022">
        <v>140610</v>
      </c>
      <c r="B205022" t="s">
        <v>149979</v>
      </c>
      <c r="C205022" t="s">
        <v>137889</v>
      </c>
      <c r="D205022">
        <v>559</v>
      </c>
      <c r="E205022">
        <v>51549</v>
      </c>
      <c r="F205022">
        <v>3</v>
      </c>
      <c r="G205022" t="s">
        <v>150113</v>
      </c>
      <c r="H205022" t="s">
        <v>135616</v>
      </c>
    </row>
    <row r="205023" spans="1:8" x14ac:dyDescent="0.3">
      <c r="A205023">
        <v>140610</v>
      </c>
      <c r="B205023" t="s">
        <v>149979</v>
      </c>
      <c r="C205023" t="s">
        <v>137889</v>
      </c>
      <c r="D205023">
        <v>559</v>
      </c>
      <c r="E205023">
        <v>51549</v>
      </c>
      <c r="F205023">
        <v>4</v>
      </c>
      <c r="G205023" t="s">
        <v>150114</v>
      </c>
      <c r="H205023" t="s">
        <v>135619</v>
      </c>
    </row>
    <row r="205024" spans="1:8" x14ac:dyDescent="0.3">
      <c r="A205024">
        <v>140610</v>
      </c>
      <c r="B205024" t="s">
        <v>149979</v>
      </c>
      <c r="C205024" t="s">
        <v>137889</v>
      </c>
      <c r="D205024">
        <v>559</v>
      </c>
      <c r="E205024">
        <v>51550</v>
      </c>
      <c r="F205024">
        <v>1</v>
      </c>
      <c r="G205024" t="s">
        <v>150115</v>
      </c>
      <c r="H205024" t="s">
        <v>135619</v>
      </c>
    </row>
    <row r="205025" spans="1:8" x14ac:dyDescent="0.3">
      <c r="A205025">
        <v>140610</v>
      </c>
      <c r="B205025" t="s">
        <v>149979</v>
      </c>
      <c r="C205025" t="s">
        <v>137889</v>
      </c>
      <c r="D205025">
        <v>559</v>
      </c>
      <c r="E205025">
        <v>51550</v>
      </c>
      <c r="F205025">
        <v>2</v>
      </c>
      <c r="G205025" t="s">
        <v>150116</v>
      </c>
      <c r="H205025" t="s">
        <v>135616</v>
      </c>
    </row>
    <row r="205026" spans="1:8" x14ac:dyDescent="0.3">
      <c r="A205026">
        <v>140610</v>
      </c>
      <c r="B205026" t="s">
        <v>149979</v>
      </c>
      <c r="C205026" t="s">
        <v>137889</v>
      </c>
      <c r="D205026">
        <v>559</v>
      </c>
      <c r="E205026">
        <v>51550</v>
      </c>
      <c r="F205026">
        <v>3</v>
      </c>
      <c r="G205026" t="s">
        <v>150117</v>
      </c>
      <c r="H205026" t="s">
        <v>135616</v>
      </c>
    </row>
    <row r="205027" spans="1:8" x14ac:dyDescent="0.3">
      <c r="A205027">
        <v>140610</v>
      </c>
      <c r="B205027" t="s">
        <v>149979</v>
      </c>
      <c r="C205027" t="s">
        <v>137889</v>
      </c>
      <c r="D205027">
        <v>559</v>
      </c>
      <c r="E205027">
        <v>51550</v>
      </c>
      <c r="F205027">
        <v>4</v>
      </c>
      <c r="G205027" t="s">
        <v>150118</v>
      </c>
      <c r="H205027" t="s">
        <v>135616</v>
      </c>
    </row>
    <row r="205028" spans="1:8" x14ac:dyDescent="0.3">
      <c r="A205028">
        <v>140610</v>
      </c>
      <c r="B205028" t="s">
        <v>149979</v>
      </c>
      <c r="C205028" t="s">
        <v>137889</v>
      </c>
      <c r="D205028">
        <v>559</v>
      </c>
      <c r="E205028">
        <v>51551</v>
      </c>
      <c r="F205028">
        <v>1</v>
      </c>
      <c r="G205028" t="s">
        <v>150119</v>
      </c>
      <c r="H205028" t="s">
        <v>135616</v>
      </c>
    </row>
    <row r="205029" spans="1:8" x14ac:dyDescent="0.3">
      <c r="A205029">
        <v>140610</v>
      </c>
      <c r="B205029" t="s">
        <v>149979</v>
      </c>
      <c r="C205029" t="s">
        <v>137889</v>
      </c>
      <c r="D205029">
        <v>559</v>
      </c>
      <c r="E205029">
        <v>51551</v>
      </c>
      <c r="F205029">
        <v>2</v>
      </c>
      <c r="G205029" t="s">
        <v>150119</v>
      </c>
      <c r="H205029" t="s">
        <v>135616</v>
      </c>
    </row>
    <row r="205030" spans="1:8" x14ac:dyDescent="0.3">
      <c r="A205030">
        <v>140610</v>
      </c>
      <c r="B205030" t="s">
        <v>149979</v>
      </c>
      <c r="C205030" t="s">
        <v>137889</v>
      </c>
      <c r="D205030">
        <v>559</v>
      </c>
      <c r="E205030">
        <v>51551</v>
      </c>
      <c r="F205030">
        <v>3</v>
      </c>
      <c r="G205030" t="s">
        <v>150119</v>
      </c>
      <c r="H205030" t="s">
        <v>135619</v>
      </c>
    </row>
    <row r="205031" spans="1:8" x14ac:dyDescent="0.3">
      <c r="A205031">
        <v>140610</v>
      </c>
      <c r="B205031" t="s">
        <v>149979</v>
      </c>
      <c r="C205031" t="s">
        <v>137889</v>
      </c>
      <c r="D205031">
        <v>559</v>
      </c>
      <c r="E205031">
        <v>51551</v>
      </c>
      <c r="F205031">
        <v>4</v>
      </c>
      <c r="G205031" t="s">
        <v>150119</v>
      </c>
      <c r="H205031" t="s">
        <v>135616</v>
      </c>
    </row>
    <row r="205032" spans="1:8" x14ac:dyDescent="0.3">
      <c r="A205032">
        <v>140610</v>
      </c>
      <c r="B205032" t="s">
        <v>149979</v>
      </c>
      <c r="C205032" t="s">
        <v>137889</v>
      </c>
      <c r="D205032">
        <v>559</v>
      </c>
      <c r="E205032">
        <v>51552</v>
      </c>
      <c r="F205032">
        <v>1</v>
      </c>
      <c r="G205032" t="s">
        <v>150120</v>
      </c>
      <c r="H205032" t="s">
        <v>135619</v>
      </c>
    </row>
    <row r="205033" spans="1:8" x14ac:dyDescent="0.3">
      <c r="A205033">
        <v>140610</v>
      </c>
      <c r="B205033" t="s">
        <v>149979</v>
      </c>
      <c r="C205033" t="s">
        <v>137889</v>
      </c>
      <c r="D205033">
        <v>559</v>
      </c>
      <c r="E205033">
        <v>51552</v>
      </c>
      <c r="F205033">
        <v>2</v>
      </c>
      <c r="G205033" t="s">
        <v>150121</v>
      </c>
      <c r="H205033" t="s">
        <v>135616</v>
      </c>
    </row>
    <row r="205034" spans="1:8" x14ac:dyDescent="0.3">
      <c r="A205034">
        <v>140610</v>
      </c>
      <c r="B205034" t="s">
        <v>149979</v>
      </c>
      <c r="C205034" t="s">
        <v>137889</v>
      </c>
      <c r="D205034">
        <v>559</v>
      </c>
      <c r="E205034">
        <v>51552</v>
      </c>
      <c r="F205034">
        <v>3</v>
      </c>
      <c r="G205034" t="s">
        <v>150122</v>
      </c>
      <c r="H205034" t="s">
        <v>135616</v>
      </c>
    </row>
    <row r="205035" spans="1:8" x14ac:dyDescent="0.3">
      <c r="A205035">
        <v>140610</v>
      </c>
      <c r="B205035" t="s">
        <v>149979</v>
      </c>
      <c r="C205035" t="s">
        <v>137889</v>
      </c>
      <c r="D205035">
        <v>559</v>
      </c>
      <c r="E205035">
        <v>51552</v>
      </c>
      <c r="F205035">
        <v>4</v>
      </c>
      <c r="G205035" t="s">
        <v>150123</v>
      </c>
      <c r="H205035" t="s">
        <v>135616</v>
      </c>
    </row>
    <row r="205036" spans="1:8" x14ac:dyDescent="0.3">
      <c r="A205036">
        <v>140610</v>
      </c>
      <c r="B205036" t="s">
        <v>149979</v>
      </c>
      <c r="C205036" t="s">
        <v>137889</v>
      </c>
      <c r="D205036">
        <v>559</v>
      </c>
      <c r="E205036">
        <v>51553</v>
      </c>
      <c r="F205036">
        <v>1</v>
      </c>
      <c r="G205036" t="s">
        <v>150124</v>
      </c>
      <c r="H205036" t="s">
        <v>135616</v>
      </c>
    </row>
    <row r="205037" spans="1:8" x14ac:dyDescent="0.3">
      <c r="A205037">
        <v>140610</v>
      </c>
      <c r="B205037" t="s">
        <v>149979</v>
      </c>
      <c r="C205037" t="s">
        <v>137889</v>
      </c>
      <c r="D205037">
        <v>559</v>
      </c>
      <c r="E205037">
        <v>51553</v>
      </c>
      <c r="F205037">
        <v>2</v>
      </c>
      <c r="G205037" t="s">
        <v>150125</v>
      </c>
      <c r="H205037" t="s">
        <v>135616</v>
      </c>
    </row>
    <row r="205038" spans="1:8" x14ac:dyDescent="0.3">
      <c r="A205038">
        <v>140610</v>
      </c>
      <c r="B205038" t="s">
        <v>149979</v>
      </c>
      <c r="C205038" t="s">
        <v>137889</v>
      </c>
      <c r="D205038">
        <v>559</v>
      </c>
      <c r="E205038">
        <v>51553</v>
      </c>
      <c r="F205038">
        <v>3</v>
      </c>
      <c r="G205038" t="s">
        <v>150126</v>
      </c>
      <c r="H205038" t="s">
        <v>135619</v>
      </c>
    </row>
    <row r="205039" spans="1:8" x14ac:dyDescent="0.3">
      <c r="A205039">
        <v>140610</v>
      </c>
      <c r="B205039" t="s">
        <v>149979</v>
      </c>
      <c r="C205039" t="s">
        <v>137889</v>
      </c>
      <c r="D205039">
        <v>559</v>
      </c>
      <c r="E205039">
        <v>51553</v>
      </c>
      <c r="F205039">
        <v>4</v>
      </c>
      <c r="G205039" t="s">
        <v>150127</v>
      </c>
      <c r="H205039" t="s">
        <v>135616</v>
      </c>
    </row>
    <row r="205040" spans="1:8" x14ac:dyDescent="0.3">
      <c r="A205040">
        <v>140610</v>
      </c>
      <c r="B205040" t="s">
        <v>149979</v>
      </c>
      <c r="C205040" t="s">
        <v>137889</v>
      </c>
      <c r="D205040">
        <v>559</v>
      </c>
      <c r="E205040">
        <v>51554</v>
      </c>
      <c r="F205040">
        <v>1</v>
      </c>
      <c r="G205040" t="s">
        <v>150128</v>
      </c>
      <c r="H205040" t="s">
        <v>135619</v>
      </c>
    </row>
    <row r="205041" spans="1:8" x14ac:dyDescent="0.3">
      <c r="A205041">
        <v>140610</v>
      </c>
      <c r="B205041" t="s">
        <v>149979</v>
      </c>
      <c r="C205041" t="s">
        <v>137889</v>
      </c>
      <c r="D205041">
        <v>559</v>
      </c>
      <c r="E205041">
        <v>51554</v>
      </c>
      <c r="F205041">
        <v>2</v>
      </c>
      <c r="G205041" t="s">
        <v>150129</v>
      </c>
      <c r="H205041" t="s">
        <v>135616</v>
      </c>
    </row>
    <row r="205042" spans="1:8" x14ac:dyDescent="0.3">
      <c r="A205042">
        <v>140610</v>
      </c>
      <c r="B205042" t="s">
        <v>149979</v>
      </c>
      <c r="C205042" t="s">
        <v>137889</v>
      </c>
      <c r="D205042">
        <v>559</v>
      </c>
      <c r="E205042">
        <v>51554</v>
      </c>
      <c r="F205042">
        <v>3</v>
      </c>
      <c r="G205042" t="s">
        <v>150130</v>
      </c>
      <c r="H205042" t="s">
        <v>135616</v>
      </c>
    </row>
    <row r="205043" spans="1:8" x14ac:dyDescent="0.3">
      <c r="A205043">
        <v>140610</v>
      </c>
      <c r="B205043" t="s">
        <v>149979</v>
      </c>
      <c r="C205043" t="s">
        <v>137889</v>
      </c>
      <c r="D205043">
        <v>559</v>
      </c>
      <c r="E205043">
        <v>51554</v>
      </c>
      <c r="F205043">
        <v>4</v>
      </c>
      <c r="G205043" t="s">
        <v>150131</v>
      </c>
      <c r="H205043" t="s">
        <v>135616</v>
      </c>
    </row>
    <row r="205044" spans="1:8" x14ac:dyDescent="0.3">
      <c r="A205044">
        <v>140610</v>
      </c>
      <c r="B205044" t="s">
        <v>149979</v>
      </c>
      <c r="C205044" t="s">
        <v>137889</v>
      </c>
      <c r="D205044">
        <v>559</v>
      </c>
      <c r="E205044">
        <v>51555</v>
      </c>
      <c r="F205044">
        <v>1</v>
      </c>
      <c r="G205044" t="s">
        <v>150132</v>
      </c>
      <c r="H205044" t="s">
        <v>135616</v>
      </c>
    </row>
    <row r="205045" spans="1:8" x14ac:dyDescent="0.3">
      <c r="A205045">
        <v>140610</v>
      </c>
      <c r="B205045" t="s">
        <v>149979</v>
      </c>
      <c r="C205045" t="s">
        <v>137889</v>
      </c>
      <c r="D205045">
        <v>559</v>
      </c>
      <c r="E205045">
        <v>51555</v>
      </c>
      <c r="F205045">
        <v>2</v>
      </c>
      <c r="G205045" t="s">
        <v>150133</v>
      </c>
      <c r="H205045" t="s">
        <v>135619</v>
      </c>
    </row>
    <row r="205046" spans="1:8" x14ac:dyDescent="0.3">
      <c r="A205046">
        <v>140610</v>
      </c>
      <c r="B205046" t="s">
        <v>149979</v>
      </c>
      <c r="C205046" t="s">
        <v>137889</v>
      </c>
      <c r="D205046">
        <v>559</v>
      </c>
      <c r="E205046">
        <v>51555</v>
      </c>
      <c r="F205046">
        <v>3</v>
      </c>
      <c r="G205046" t="s">
        <v>150134</v>
      </c>
      <c r="H205046" t="s">
        <v>135616</v>
      </c>
    </row>
    <row r="205047" spans="1:8" x14ac:dyDescent="0.3">
      <c r="A205047">
        <v>140610</v>
      </c>
      <c r="B205047" t="s">
        <v>149979</v>
      </c>
      <c r="C205047" t="s">
        <v>137889</v>
      </c>
      <c r="D205047">
        <v>559</v>
      </c>
      <c r="E205047">
        <v>51555</v>
      </c>
      <c r="F205047">
        <v>4</v>
      </c>
      <c r="G205047" t="s">
        <v>150135</v>
      </c>
      <c r="H205047" t="s">
        <v>135616</v>
      </c>
    </row>
    <row r="205048" spans="1:8" x14ac:dyDescent="0.3">
      <c r="A205048">
        <v>140610</v>
      </c>
      <c r="B205048" t="s">
        <v>149979</v>
      </c>
      <c r="C205048" t="s">
        <v>137889</v>
      </c>
      <c r="D205048">
        <v>559</v>
      </c>
      <c r="E205048">
        <v>51556</v>
      </c>
      <c r="F205048">
        <v>1</v>
      </c>
      <c r="G205048" t="s">
        <v>150136</v>
      </c>
      <c r="H205048" t="s">
        <v>135616</v>
      </c>
    </row>
    <row r="205049" spans="1:8" x14ac:dyDescent="0.3">
      <c r="A205049">
        <v>140610</v>
      </c>
      <c r="B205049" t="s">
        <v>149979</v>
      </c>
      <c r="C205049" t="s">
        <v>137889</v>
      </c>
      <c r="D205049">
        <v>559</v>
      </c>
      <c r="E205049">
        <v>51556</v>
      </c>
      <c r="F205049">
        <v>2</v>
      </c>
      <c r="G205049" t="s">
        <v>150137</v>
      </c>
      <c r="H205049" t="s">
        <v>135616</v>
      </c>
    </row>
    <row r="205050" spans="1:8" x14ac:dyDescent="0.3">
      <c r="A205050">
        <v>140610</v>
      </c>
      <c r="B205050" t="s">
        <v>149979</v>
      </c>
      <c r="C205050" t="s">
        <v>137889</v>
      </c>
      <c r="D205050">
        <v>559</v>
      </c>
      <c r="E205050">
        <v>51556</v>
      </c>
      <c r="F205050">
        <v>3</v>
      </c>
      <c r="G205050" t="s">
        <v>150138</v>
      </c>
      <c r="H205050" t="s">
        <v>135619</v>
      </c>
    </row>
    <row r="205051" spans="1:8" x14ac:dyDescent="0.3">
      <c r="A205051">
        <v>140610</v>
      </c>
      <c r="B205051" t="s">
        <v>149979</v>
      </c>
      <c r="C205051" t="s">
        <v>137889</v>
      </c>
      <c r="D205051">
        <v>559</v>
      </c>
      <c r="E205051">
        <v>51556</v>
      </c>
      <c r="F205051">
        <v>4</v>
      </c>
      <c r="G205051" t="s">
        <v>150139</v>
      </c>
      <c r="H205051" t="s">
        <v>135616</v>
      </c>
    </row>
    <row r="205052" spans="1:8" x14ac:dyDescent="0.3">
      <c r="A205052">
        <v>140610</v>
      </c>
      <c r="B205052" t="s">
        <v>149979</v>
      </c>
      <c r="C205052" t="s">
        <v>137889</v>
      </c>
      <c r="D205052">
        <v>559</v>
      </c>
      <c r="E205052">
        <v>51557</v>
      </c>
      <c r="F205052">
        <v>1</v>
      </c>
      <c r="G205052" t="s">
        <v>150140</v>
      </c>
      <c r="H205052" t="s">
        <v>135619</v>
      </c>
    </row>
    <row r="205053" spans="1:8" x14ac:dyDescent="0.3">
      <c r="A205053">
        <v>140610</v>
      </c>
      <c r="B205053" t="s">
        <v>149979</v>
      </c>
      <c r="C205053" t="s">
        <v>137889</v>
      </c>
      <c r="D205053">
        <v>559</v>
      </c>
      <c r="E205053">
        <v>51557</v>
      </c>
      <c r="F205053">
        <v>2</v>
      </c>
      <c r="G205053" t="s">
        <v>150141</v>
      </c>
      <c r="H205053" t="s">
        <v>135616</v>
      </c>
    </row>
    <row r="205054" spans="1:8" x14ac:dyDescent="0.3">
      <c r="A205054">
        <v>140610</v>
      </c>
      <c r="B205054" t="s">
        <v>149979</v>
      </c>
      <c r="C205054" t="s">
        <v>137889</v>
      </c>
      <c r="D205054">
        <v>559</v>
      </c>
      <c r="E205054">
        <v>51557</v>
      </c>
      <c r="F205054">
        <v>3</v>
      </c>
      <c r="G205054" t="s">
        <v>150142</v>
      </c>
      <c r="H205054" t="s">
        <v>135616</v>
      </c>
    </row>
    <row r="205055" spans="1:8" x14ac:dyDescent="0.3">
      <c r="A205055">
        <v>140610</v>
      </c>
      <c r="B205055" t="s">
        <v>149979</v>
      </c>
      <c r="C205055" t="s">
        <v>137889</v>
      </c>
      <c r="D205055">
        <v>559</v>
      </c>
      <c r="E205055">
        <v>51557</v>
      </c>
      <c r="F205055">
        <v>4</v>
      </c>
      <c r="G205055" t="s">
        <v>150143</v>
      </c>
      <c r="H205055" t="s">
        <v>135616</v>
      </c>
    </row>
    <row r="205056" spans="1:8" x14ac:dyDescent="0.3">
      <c r="A205056">
        <v>140610</v>
      </c>
      <c r="B205056" t="s">
        <v>149979</v>
      </c>
      <c r="C205056" t="s">
        <v>137889</v>
      </c>
      <c r="D205056">
        <v>559</v>
      </c>
      <c r="E205056">
        <v>51558</v>
      </c>
      <c r="F205056">
        <v>1</v>
      </c>
      <c r="G205056" t="s">
        <v>150144</v>
      </c>
      <c r="H205056" t="s">
        <v>135616</v>
      </c>
    </row>
    <row r="205057" spans="1:8" x14ac:dyDescent="0.3">
      <c r="A205057">
        <v>140610</v>
      </c>
      <c r="B205057" t="s">
        <v>149979</v>
      </c>
      <c r="C205057" t="s">
        <v>137889</v>
      </c>
      <c r="D205057">
        <v>559</v>
      </c>
      <c r="E205057">
        <v>51558</v>
      </c>
      <c r="F205057">
        <v>2</v>
      </c>
      <c r="G205057" t="s">
        <v>150145</v>
      </c>
      <c r="H205057" t="s">
        <v>135616</v>
      </c>
    </row>
    <row r="205058" spans="1:8" x14ac:dyDescent="0.3">
      <c r="A205058">
        <v>140610</v>
      </c>
      <c r="B205058" t="s">
        <v>149979</v>
      </c>
      <c r="C205058" t="s">
        <v>137889</v>
      </c>
      <c r="D205058">
        <v>559</v>
      </c>
      <c r="E205058">
        <v>51558</v>
      </c>
      <c r="F205058">
        <v>3</v>
      </c>
      <c r="G205058" t="s">
        <v>150146</v>
      </c>
      <c r="H205058" t="s">
        <v>135616</v>
      </c>
    </row>
    <row r="205059" spans="1:8" x14ac:dyDescent="0.3">
      <c r="A205059">
        <v>140610</v>
      </c>
      <c r="B205059" t="s">
        <v>149979</v>
      </c>
      <c r="C205059" t="s">
        <v>137889</v>
      </c>
      <c r="D205059">
        <v>559</v>
      </c>
      <c r="E205059">
        <v>51558</v>
      </c>
      <c r="F205059">
        <v>4</v>
      </c>
      <c r="G205059" t="s">
        <v>150147</v>
      </c>
      <c r="H205059" t="s">
        <v>135619</v>
      </c>
    </row>
    <row r="205060" spans="1:8" x14ac:dyDescent="0.3">
      <c r="A205060">
        <v>140610</v>
      </c>
      <c r="B205060" t="s">
        <v>149979</v>
      </c>
      <c r="C205060" t="s">
        <v>137889</v>
      </c>
      <c r="D205060">
        <v>559</v>
      </c>
      <c r="E205060">
        <v>51559</v>
      </c>
      <c r="F205060">
        <v>1</v>
      </c>
      <c r="G205060" t="s">
        <v>22835</v>
      </c>
      <c r="H205060" t="s">
        <v>135616</v>
      </c>
    </row>
    <row r="205061" spans="1:8" x14ac:dyDescent="0.3">
      <c r="A205061">
        <v>140610</v>
      </c>
      <c r="B205061" t="s">
        <v>149979</v>
      </c>
      <c r="C205061" t="s">
        <v>137889</v>
      </c>
      <c r="D205061">
        <v>559</v>
      </c>
      <c r="E205061">
        <v>51559</v>
      </c>
      <c r="F205061">
        <v>2</v>
      </c>
      <c r="G205061" t="s">
        <v>1512</v>
      </c>
      <c r="H205061" t="s">
        <v>135616</v>
      </c>
    </row>
    <row r="205062" spans="1:8" x14ac:dyDescent="0.3">
      <c r="A205062">
        <v>140610</v>
      </c>
      <c r="B205062" t="s">
        <v>149979</v>
      </c>
      <c r="C205062" t="s">
        <v>137889</v>
      </c>
      <c r="D205062">
        <v>559</v>
      </c>
      <c r="E205062">
        <v>51559</v>
      </c>
      <c r="F205062">
        <v>3</v>
      </c>
      <c r="G205062" t="s">
        <v>78974</v>
      </c>
      <c r="H205062" t="s">
        <v>135616</v>
      </c>
    </row>
    <row r="205063" spans="1:8" x14ac:dyDescent="0.3">
      <c r="A205063">
        <v>140610</v>
      </c>
      <c r="B205063" t="s">
        <v>149979</v>
      </c>
      <c r="C205063" t="s">
        <v>137889</v>
      </c>
      <c r="D205063">
        <v>559</v>
      </c>
      <c r="E205063">
        <v>51559</v>
      </c>
      <c r="F205063">
        <v>4</v>
      </c>
      <c r="G205063" t="s">
        <v>78977</v>
      </c>
      <c r="H205063" t="s">
        <v>135619</v>
      </c>
    </row>
    <row r="205064" spans="1:8" x14ac:dyDescent="0.3">
      <c r="A205064">
        <v>140610</v>
      </c>
      <c r="B205064" t="s">
        <v>149979</v>
      </c>
      <c r="C205064" t="s">
        <v>137889</v>
      </c>
      <c r="D205064">
        <v>559</v>
      </c>
      <c r="E205064">
        <v>51560</v>
      </c>
      <c r="F205064">
        <v>1</v>
      </c>
      <c r="G205064" t="s">
        <v>147687</v>
      </c>
      <c r="H205064" t="s">
        <v>135616</v>
      </c>
    </row>
    <row r="205065" spans="1:8" x14ac:dyDescent="0.3">
      <c r="A205065">
        <v>140610</v>
      </c>
      <c r="B205065" t="s">
        <v>149979</v>
      </c>
      <c r="C205065" t="s">
        <v>137889</v>
      </c>
      <c r="D205065">
        <v>559</v>
      </c>
      <c r="E205065">
        <v>51560</v>
      </c>
      <c r="F205065">
        <v>2</v>
      </c>
      <c r="G205065" t="s">
        <v>150148</v>
      </c>
      <c r="H205065" t="s">
        <v>135616</v>
      </c>
    </row>
    <row r="205066" spans="1:8" x14ac:dyDescent="0.3">
      <c r="A205066">
        <v>140610</v>
      </c>
      <c r="B205066" t="s">
        <v>149979</v>
      </c>
      <c r="C205066" t="s">
        <v>137889</v>
      </c>
      <c r="D205066">
        <v>559</v>
      </c>
      <c r="E205066">
        <v>51560</v>
      </c>
      <c r="F205066">
        <v>3</v>
      </c>
      <c r="G205066" t="s">
        <v>150149</v>
      </c>
      <c r="H205066" t="s">
        <v>135616</v>
      </c>
    </row>
    <row r="205067" spans="1:8" x14ac:dyDescent="0.3">
      <c r="A205067">
        <v>140610</v>
      </c>
      <c r="B205067" t="s">
        <v>149979</v>
      </c>
      <c r="C205067" t="s">
        <v>137889</v>
      </c>
      <c r="D205067">
        <v>559</v>
      </c>
      <c r="E205067">
        <v>51560</v>
      </c>
      <c r="F205067">
        <v>4</v>
      </c>
      <c r="G205067" t="s">
        <v>150150</v>
      </c>
      <c r="H205067" t="s">
        <v>135619</v>
      </c>
    </row>
    <row r="205068" spans="1:8" x14ac:dyDescent="0.3">
      <c r="A205068">
        <v>140610</v>
      </c>
      <c r="B205068" t="s">
        <v>149979</v>
      </c>
      <c r="C205068" t="s">
        <v>137889</v>
      </c>
      <c r="D205068">
        <v>559</v>
      </c>
      <c r="E205068">
        <v>51561</v>
      </c>
      <c r="F205068">
        <v>1</v>
      </c>
      <c r="G205068" t="s">
        <v>150151</v>
      </c>
      <c r="H205068" t="s">
        <v>135616</v>
      </c>
    </row>
    <row r="205069" spans="1:8" x14ac:dyDescent="0.3">
      <c r="A205069">
        <v>140610</v>
      </c>
      <c r="B205069" t="s">
        <v>149979</v>
      </c>
      <c r="C205069" t="s">
        <v>137889</v>
      </c>
      <c r="D205069">
        <v>559</v>
      </c>
      <c r="E205069">
        <v>51561</v>
      </c>
      <c r="F205069">
        <v>2</v>
      </c>
      <c r="G205069" t="s">
        <v>150152</v>
      </c>
      <c r="H205069" t="s">
        <v>135616</v>
      </c>
    </row>
    <row r="205070" spans="1:8" x14ac:dyDescent="0.3">
      <c r="A205070">
        <v>140610</v>
      </c>
      <c r="B205070" t="s">
        <v>149979</v>
      </c>
      <c r="C205070" t="s">
        <v>137889</v>
      </c>
      <c r="D205070">
        <v>559</v>
      </c>
      <c r="E205070">
        <v>51561</v>
      </c>
      <c r="F205070">
        <v>3</v>
      </c>
      <c r="G205070" t="s">
        <v>150153</v>
      </c>
      <c r="H205070" t="s">
        <v>135616</v>
      </c>
    </row>
    <row r="205071" spans="1:8" x14ac:dyDescent="0.3">
      <c r="A205071">
        <v>140610</v>
      </c>
      <c r="B205071" t="s">
        <v>149979</v>
      </c>
      <c r="C205071" t="s">
        <v>137889</v>
      </c>
      <c r="D205071">
        <v>559</v>
      </c>
      <c r="E205071">
        <v>51561</v>
      </c>
      <c r="F205071">
        <v>4</v>
      </c>
      <c r="G205071" t="s">
        <v>150154</v>
      </c>
      <c r="H205071" t="s">
        <v>135619</v>
      </c>
    </row>
    <row r="205072" spans="1:8" x14ac:dyDescent="0.3">
      <c r="A205072">
        <v>140610</v>
      </c>
      <c r="B205072" t="s">
        <v>149979</v>
      </c>
      <c r="C205072" t="s">
        <v>137889</v>
      </c>
      <c r="D205072">
        <v>559</v>
      </c>
      <c r="E205072">
        <v>51562</v>
      </c>
      <c r="F205072">
        <v>1</v>
      </c>
      <c r="G205072" t="s">
        <v>150155</v>
      </c>
      <c r="H205072" t="s">
        <v>135616</v>
      </c>
    </row>
    <row r="205073" spans="1:8" x14ac:dyDescent="0.3">
      <c r="A205073">
        <v>140610</v>
      </c>
      <c r="B205073" t="s">
        <v>149979</v>
      </c>
      <c r="C205073" t="s">
        <v>137889</v>
      </c>
      <c r="D205073">
        <v>559</v>
      </c>
      <c r="E205073">
        <v>51562</v>
      </c>
      <c r="F205073">
        <v>2</v>
      </c>
      <c r="G205073" t="s">
        <v>150156</v>
      </c>
      <c r="H205073" t="s">
        <v>135619</v>
      </c>
    </row>
    <row r="205074" spans="1:8" x14ac:dyDescent="0.3">
      <c r="A205074">
        <v>140610</v>
      </c>
      <c r="B205074" t="s">
        <v>149979</v>
      </c>
      <c r="C205074" t="s">
        <v>137889</v>
      </c>
      <c r="D205074">
        <v>559</v>
      </c>
      <c r="E205074">
        <v>51562</v>
      </c>
      <c r="F205074">
        <v>3</v>
      </c>
      <c r="G205074" t="s">
        <v>150157</v>
      </c>
      <c r="H205074" t="s">
        <v>135616</v>
      </c>
    </row>
    <row r="205075" spans="1:8" x14ac:dyDescent="0.3">
      <c r="A205075">
        <v>140610</v>
      </c>
      <c r="B205075" t="s">
        <v>149979</v>
      </c>
      <c r="C205075" t="s">
        <v>137889</v>
      </c>
      <c r="D205075">
        <v>559</v>
      </c>
      <c r="E205075">
        <v>51562</v>
      </c>
      <c r="F205075">
        <v>4</v>
      </c>
      <c r="G205075" t="s">
        <v>150158</v>
      </c>
      <c r="H205075" t="s">
        <v>135616</v>
      </c>
    </row>
    <row r="205076" spans="1:8" x14ac:dyDescent="0.3">
      <c r="A205076">
        <v>140610</v>
      </c>
      <c r="B205076" t="s">
        <v>149979</v>
      </c>
      <c r="C205076" t="s">
        <v>137889</v>
      </c>
      <c r="D205076">
        <v>559</v>
      </c>
      <c r="E205076">
        <v>51563</v>
      </c>
      <c r="F205076">
        <v>1</v>
      </c>
      <c r="G205076" t="s">
        <v>150159</v>
      </c>
      <c r="H205076" t="s">
        <v>135616</v>
      </c>
    </row>
    <row r="205077" spans="1:8" x14ac:dyDescent="0.3">
      <c r="A205077">
        <v>140610</v>
      </c>
      <c r="B205077" t="s">
        <v>149979</v>
      </c>
      <c r="C205077" t="s">
        <v>137889</v>
      </c>
      <c r="D205077">
        <v>559</v>
      </c>
      <c r="E205077">
        <v>51563</v>
      </c>
      <c r="F205077">
        <v>2</v>
      </c>
      <c r="G205077" t="s">
        <v>150160</v>
      </c>
      <c r="H205077" t="s">
        <v>135619</v>
      </c>
    </row>
    <row r="205078" spans="1:8" x14ac:dyDescent="0.3">
      <c r="A205078">
        <v>140610</v>
      </c>
      <c r="B205078" t="s">
        <v>149979</v>
      </c>
      <c r="C205078" t="s">
        <v>137889</v>
      </c>
      <c r="D205078">
        <v>559</v>
      </c>
      <c r="E205078">
        <v>51563</v>
      </c>
      <c r="F205078">
        <v>3</v>
      </c>
      <c r="G205078" t="s">
        <v>150161</v>
      </c>
      <c r="H205078" t="s">
        <v>135616</v>
      </c>
    </row>
    <row r="205079" spans="1:8" x14ac:dyDescent="0.3">
      <c r="A205079">
        <v>140610</v>
      </c>
      <c r="B205079" t="s">
        <v>149979</v>
      </c>
      <c r="C205079" t="s">
        <v>137889</v>
      </c>
      <c r="D205079">
        <v>559</v>
      </c>
      <c r="E205079">
        <v>51563</v>
      </c>
      <c r="F205079">
        <v>4</v>
      </c>
      <c r="G205079" t="s">
        <v>150162</v>
      </c>
      <c r="H205079" t="s">
        <v>135616</v>
      </c>
    </row>
    <row r="205080" spans="1:8" x14ac:dyDescent="0.3">
      <c r="A205080">
        <v>140610</v>
      </c>
      <c r="B205080" t="s">
        <v>149979</v>
      </c>
      <c r="C205080" t="s">
        <v>137889</v>
      </c>
      <c r="D205080">
        <v>559</v>
      </c>
      <c r="E205080">
        <v>51564</v>
      </c>
      <c r="F205080">
        <v>1</v>
      </c>
      <c r="G205080" t="s">
        <v>4233</v>
      </c>
      <c r="H205080" t="s">
        <v>135616</v>
      </c>
    </row>
    <row r="205081" spans="1:8" x14ac:dyDescent="0.3">
      <c r="A205081">
        <v>140610</v>
      </c>
      <c r="B205081" t="s">
        <v>149979</v>
      </c>
      <c r="C205081" t="s">
        <v>137889</v>
      </c>
      <c r="D205081">
        <v>559</v>
      </c>
      <c r="E205081">
        <v>51564</v>
      </c>
      <c r="F205081">
        <v>2</v>
      </c>
      <c r="G205081" t="s">
        <v>4234</v>
      </c>
      <c r="H205081" t="s">
        <v>135619</v>
      </c>
    </row>
    <row r="205082" spans="1:8" x14ac:dyDescent="0.3">
      <c r="A205082">
        <v>140610</v>
      </c>
      <c r="B205082" t="s">
        <v>149979</v>
      </c>
      <c r="C205082" t="s">
        <v>137889</v>
      </c>
      <c r="D205082">
        <v>559</v>
      </c>
      <c r="E205082">
        <v>51564</v>
      </c>
      <c r="F205082">
        <v>3</v>
      </c>
      <c r="G205082" t="s">
        <v>4235</v>
      </c>
      <c r="H205082" t="s">
        <v>135616</v>
      </c>
    </row>
    <row r="205083" spans="1:8" x14ac:dyDescent="0.3">
      <c r="A205083">
        <v>140610</v>
      </c>
      <c r="B205083" t="s">
        <v>149979</v>
      </c>
      <c r="C205083" t="s">
        <v>137889</v>
      </c>
      <c r="D205083">
        <v>559</v>
      </c>
      <c r="E205083">
        <v>51564</v>
      </c>
      <c r="F205083">
        <v>4</v>
      </c>
      <c r="G205083" t="s">
        <v>4236</v>
      </c>
      <c r="H205083" t="s">
        <v>135616</v>
      </c>
    </row>
    <row r="205084" spans="1:8" x14ac:dyDescent="0.3">
      <c r="A205084">
        <v>140610</v>
      </c>
      <c r="B205084" t="s">
        <v>149979</v>
      </c>
      <c r="C205084" t="s">
        <v>137889</v>
      </c>
      <c r="D205084">
        <v>559</v>
      </c>
      <c r="E205084">
        <v>51565</v>
      </c>
      <c r="F205084">
        <v>1</v>
      </c>
      <c r="G205084" t="s">
        <v>150163</v>
      </c>
      <c r="H205084" t="s">
        <v>135616</v>
      </c>
    </row>
    <row r="205085" spans="1:8" x14ac:dyDescent="0.3">
      <c r="A205085">
        <v>140610</v>
      </c>
      <c r="B205085" t="s">
        <v>149979</v>
      </c>
      <c r="C205085" t="s">
        <v>137889</v>
      </c>
      <c r="D205085">
        <v>559</v>
      </c>
      <c r="E205085">
        <v>51565</v>
      </c>
      <c r="F205085">
        <v>2</v>
      </c>
      <c r="G205085" t="s">
        <v>150164</v>
      </c>
      <c r="H205085" t="s">
        <v>135616</v>
      </c>
    </row>
    <row r="205086" spans="1:8" x14ac:dyDescent="0.3">
      <c r="A205086">
        <v>140610</v>
      </c>
      <c r="B205086" t="s">
        <v>149979</v>
      </c>
      <c r="C205086" t="s">
        <v>137889</v>
      </c>
      <c r="D205086">
        <v>559</v>
      </c>
      <c r="E205086">
        <v>51565</v>
      </c>
      <c r="F205086">
        <v>3</v>
      </c>
      <c r="G205086" t="s">
        <v>150165</v>
      </c>
      <c r="H205086" t="s">
        <v>135619</v>
      </c>
    </row>
    <row r="205087" spans="1:8" x14ac:dyDescent="0.3">
      <c r="A205087">
        <v>140610</v>
      </c>
      <c r="B205087" t="s">
        <v>149979</v>
      </c>
      <c r="C205087" t="s">
        <v>137889</v>
      </c>
      <c r="D205087">
        <v>559</v>
      </c>
      <c r="E205087">
        <v>51565</v>
      </c>
      <c r="F205087">
        <v>4</v>
      </c>
      <c r="G205087" t="s">
        <v>150166</v>
      </c>
      <c r="H205087" t="s">
        <v>135616</v>
      </c>
    </row>
    <row r="205088" spans="1:8" x14ac:dyDescent="0.3">
      <c r="A205088">
        <v>140610</v>
      </c>
      <c r="B205088" t="s">
        <v>149979</v>
      </c>
      <c r="C205088" t="s">
        <v>137889</v>
      </c>
      <c r="D205088">
        <v>559</v>
      </c>
      <c r="E205088">
        <v>51566</v>
      </c>
      <c r="F205088">
        <v>1</v>
      </c>
      <c r="G205088" t="s">
        <v>150167</v>
      </c>
      <c r="H205088" t="s">
        <v>135616</v>
      </c>
    </row>
    <row r="205089" spans="1:8" x14ac:dyDescent="0.3">
      <c r="A205089">
        <v>140610</v>
      </c>
      <c r="B205089" t="s">
        <v>149979</v>
      </c>
      <c r="C205089" t="s">
        <v>137889</v>
      </c>
      <c r="D205089">
        <v>559</v>
      </c>
      <c r="E205089">
        <v>51566</v>
      </c>
      <c r="F205089">
        <v>2</v>
      </c>
      <c r="G205089" t="s">
        <v>150168</v>
      </c>
      <c r="H205089" t="s">
        <v>135616</v>
      </c>
    </row>
    <row r="205090" spans="1:8" x14ac:dyDescent="0.3">
      <c r="A205090">
        <v>140610</v>
      </c>
      <c r="B205090" t="s">
        <v>149979</v>
      </c>
      <c r="C205090" t="s">
        <v>137889</v>
      </c>
      <c r="D205090">
        <v>559</v>
      </c>
      <c r="E205090">
        <v>51566</v>
      </c>
      <c r="F205090">
        <v>3</v>
      </c>
      <c r="G205090" t="s">
        <v>150169</v>
      </c>
      <c r="H205090" t="s">
        <v>135616</v>
      </c>
    </row>
    <row r="205091" spans="1:8" x14ac:dyDescent="0.3">
      <c r="A205091">
        <v>140610</v>
      </c>
      <c r="B205091" t="s">
        <v>149979</v>
      </c>
      <c r="C205091" t="s">
        <v>137889</v>
      </c>
      <c r="D205091">
        <v>559</v>
      </c>
      <c r="E205091">
        <v>51566</v>
      </c>
      <c r="F205091">
        <v>4</v>
      </c>
      <c r="G205091" t="s">
        <v>150170</v>
      </c>
      <c r="H205091" t="s">
        <v>135619</v>
      </c>
    </row>
    <row r="205092" spans="1:8" x14ac:dyDescent="0.3">
      <c r="A205092">
        <v>140610</v>
      </c>
      <c r="B205092" t="s">
        <v>149979</v>
      </c>
      <c r="C205092" t="s">
        <v>137889</v>
      </c>
      <c r="D205092">
        <v>559</v>
      </c>
      <c r="E205092">
        <v>51567</v>
      </c>
      <c r="F205092">
        <v>1</v>
      </c>
      <c r="G205092" t="s">
        <v>150171</v>
      </c>
      <c r="H205092" t="s">
        <v>135616</v>
      </c>
    </row>
    <row r="205093" spans="1:8" x14ac:dyDescent="0.3">
      <c r="A205093">
        <v>140610</v>
      </c>
      <c r="B205093" t="s">
        <v>149979</v>
      </c>
      <c r="C205093" t="s">
        <v>137889</v>
      </c>
      <c r="D205093">
        <v>559</v>
      </c>
      <c r="E205093">
        <v>51567</v>
      </c>
      <c r="F205093">
        <v>2</v>
      </c>
      <c r="G205093" t="s">
        <v>150172</v>
      </c>
      <c r="H205093" t="s">
        <v>135616</v>
      </c>
    </row>
    <row r="205094" spans="1:8" x14ac:dyDescent="0.3">
      <c r="A205094">
        <v>140610</v>
      </c>
      <c r="B205094" t="s">
        <v>149979</v>
      </c>
      <c r="C205094" t="s">
        <v>137889</v>
      </c>
      <c r="D205094">
        <v>559</v>
      </c>
      <c r="E205094">
        <v>51567</v>
      </c>
      <c r="F205094">
        <v>3</v>
      </c>
      <c r="G205094" t="s">
        <v>150173</v>
      </c>
      <c r="H205094" t="s">
        <v>135619</v>
      </c>
    </row>
    <row r="205095" spans="1:8" x14ac:dyDescent="0.3">
      <c r="A205095">
        <v>140610</v>
      </c>
      <c r="B205095" t="s">
        <v>149979</v>
      </c>
      <c r="C205095" t="s">
        <v>137889</v>
      </c>
      <c r="D205095">
        <v>559</v>
      </c>
      <c r="E205095">
        <v>51567</v>
      </c>
      <c r="F205095">
        <v>4</v>
      </c>
      <c r="G205095" t="s">
        <v>150174</v>
      </c>
      <c r="H205095" t="s">
        <v>135616</v>
      </c>
    </row>
    <row r="205096" spans="1:8" x14ac:dyDescent="0.3">
      <c r="A205096">
        <v>140610</v>
      </c>
      <c r="B205096" t="s">
        <v>149979</v>
      </c>
      <c r="C205096" t="s">
        <v>137889</v>
      </c>
      <c r="D205096">
        <v>559</v>
      </c>
      <c r="E205096">
        <v>51568</v>
      </c>
      <c r="F205096">
        <v>1</v>
      </c>
      <c r="G205096" t="s">
        <v>150175</v>
      </c>
      <c r="H205096" t="s">
        <v>135616</v>
      </c>
    </row>
    <row r="205097" spans="1:8" x14ac:dyDescent="0.3">
      <c r="A205097">
        <v>140610</v>
      </c>
      <c r="B205097" t="s">
        <v>149979</v>
      </c>
      <c r="C205097" t="s">
        <v>137889</v>
      </c>
      <c r="D205097">
        <v>559</v>
      </c>
      <c r="E205097">
        <v>51568</v>
      </c>
      <c r="F205097">
        <v>2</v>
      </c>
      <c r="G205097" t="s">
        <v>150176</v>
      </c>
      <c r="H205097" t="s">
        <v>135616</v>
      </c>
    </row>
    <row r="205098" spans="1:8" x14ac:dyDescent="0.3">
      <c r="A205098">
        <v>140610</v>
      </c>
      <c r="B205098" t="s">
        <v>149979</v>
      </c>
      <c r="C205098" t="s">
        <v>137889</v>
      </c>
      <c r="D205098">
        <v>559</v>
      </c>
      <c r="E205098">
        <v>51568</v>
      </c>
      <c r="F205098">
        <v>3</v>
      </c>
      <c r="G205098" t="s">
        <v>150177</v>
      </c>
      <c r="H205098" t="s">
        <v>135619</v>
      </c>
    </row>
    <row r="205099" spans="1:8" x14ac:dyDescent="0.3">
      <c r="A205099">
        <v>140610</v>
      </c>
      <c r="B205099" t="s">
        <v>149979</v>
      </c>
      <c r="C205099" t="s">
        <v>137889</v>
      </c>
      <c r="D205099">
        <v>559</v>
      </c>
      <c r="E205099">
        <v>51568</v>
      </c>
      <c r="F205099">
        <v>4</v>
      </c>
      <c r="G205099" t="s">
        <v>150178</v>
      </c>
      <c r="H205099" t="s">
        <v>135616</v>
      </c>
    </row>
    <row r="205100" spans="1:8" x14ac:dyDescent="0.3">
      <c r="A205100">
        <v>140610</v>
      </c>
      <c r="B205100" t="s">
        <v>149979</v>
      </c>
      <c r="C205100" t="s">
        <v>137889</v>
      </c>
      <c r="D205100">
        <v>559</v>
      </c>
      <c r="E205100">
        <v>51569</v>
      </c>
      <c r="F205100">
        <v>1</v>
      </c>
      <c r="G205100" t="s">
        <v>150179</v>
      </c>
      <c r="H205100" t="s">
        <v>135616</v>
      </c>
    </row>
    <row r="205101" spans="1:8" x14ac:dyDescent="0.3">
      <c r="A205101">
        <v>140610</v>
      </c>
      <c r="B205101" t="s">
        <v>149979</v>
      </c>
      <c r="C205101" t="s">
        <v>137889</v>
      </c>
      <c r="D205101">
        <v>559</v>
      </c>
      <c r="E205101">
        <v>51569</v>
      </c>
      <c r="F205101">
        <v>2</v>
      </c>
      <c r="G205101" t="s">
        <v>150180</v>
      </c>
      <c r="H205101" t="s">
        <v>135616</v>
      </c>
    </row>
    <row r="205102" spans="1:8" x14ac:dyDescent="0.3">
      <c r="A205102">
        <v>140610</v>
      </c>
      <c r="B205102" t="s">
        <v>149979</v>
      </c>
      <c r="C205102" t="s">
        <v>137889</v>
      </c>
      <c r="D205102">
        <v>559</v>
      </c>
      <c r="E205102">
        <v>51569</v>
      </c>
      <c r="F205102">
        <v>3</v>
      </c>
      <c r="G205102" t="s">
        <v>150181</v>
      </c>
      <c r="H205102" t="s">
        <v>135619</v>
      </c>
    </row>
    <row r="205103" spans="1:8" x14ac:dyDescent="0.3">
      <c r="A205103">
        <v>140610</v>
      </c>
      <c r="B205103" t="s">
        <v>149979</v>
      </c>
      <c r="C205103" t="s">
        <v>137889</v>
      </c>
      <c r="D205103">
        <v>559</v>
      </c>
      <c r="E205103">
        <v>51569</v>
      </c>
      <c r="F205103">
        <v>4</v>
      </c>
      <c r="G205103" t="s">
        <v>150182</v>
      </c>
      <c r="H205103" t="s">
        <v>135616</v>
      </c>
    </row>
    <row r="205104" spans="1:8" x14ac:dyDescent="0.3">
      <c r="A205104">
        <v>140610</v>
      </c>
      <c r="B205104" t="s">
        <v>149979</v>
      </c>
      <c r="C205104" t="s">
        <v>137889</v>
      </c>
      <c r="D205104">
        <v>559</v>
      </c>
      <c r="E205104">
        <v>51570</v>
      </c>
      <c r="F205104">
        <v>1</v>
      </c>
      <c r="G205104" t="s">
        <v>150183</v>
      </c>
      <c r="H205104" t="s">
        <v>135616</v>
      </c>
    </row>
    <row r="205105" spans="1:8" x14ac:dyDescent="0.3">
      <c r="A205105">
        <v>140610</v>
      </c>
      <c r="B205105" t="s">
        <v>149979</v>
      </c>
      <c r="C205105" t="s">
        <v>137889</v>
      </c>
      <c r="D205105">
        <v>559</v>
      </c>
      <c r="E205105">
        <v>51570</v>
      </c>
      <c r="F205105">
        <v>2</v>
      </c>
      <c r="G205105" t="s">
        <v>150184</v>
      </c>
      <c r="H205105" t="s">
        <v>135616</v>
      </c>
    </row>
    <row r="205106" spans="1:8" x14ac:dyDescent="0.3">
      <c r="A205106">
        <v>140610</v>
      </c>
      <c r="B205106" t="s">
        <v>149979</v>
      </c>
      <c r="C205106" t="s">
        <v>137889</v>
      </c>
      <c r="D205106">
        <v>559</v>
      </c>
      <c r="E205106">
        <v>51570</v>
      </c>
      <c r="F205106">
        <v>3</v>
      </c>
      <c r="G205106" t="s">
        <v>150185</v>
      </c>
      <c r="H205106" t="s">
        <v>135616</v>
      </c>
    </row>
    <row r="205107" spans="1:8" x14ac:dyDescent="0.3">
      <c r="A205107">
        <v>140610</v>
      </c>
      <c r="B205107" t="s">
        <v>149979</v>
      </c>
      <c r="C205107" t="s">
        <v>137889</v>
      </c>
      <c r="D205107">
        <v>559</v>
      </c>
      <c r="E205107">
        <v>51570</v>
      </c>
      <c r="F205107">
        <v>4</v>
      </c>
      <c r="G205107" t="s">
        <v>150186</v>
      </c>
      <c r="H205107" t="s">
        <v>135619</v>
      </c>
    </row>
    <row r="205108" spans="1:8" x14ac:dyDescent="0.3">
      <c r="A205108">
        <v>140610</v>
      </c>
      <c r="B205108" t="s">
        <v>149979</v>
      </c>
      <c r="C205108" t="s">
        <v>137889</v>
      </c>
      <c r="D205108">
        <v>559</v>
      </c>
      <c r="E205108">
        <v>51571</v>
      </c>
      <c r="F205108">
        <v>1</v>
      </c>
      <c r="G205108" t="s">
        <v>150187</v>
      </c>
      <c r="H205108" t="s">
        <v>135619</v>
      </c>
    </row>
    <row r="205109" spans="1:8" x14ac:dyDescent="0.3">
      <c r="A205109">
        <v>140610</v>
      </c>
      <c r="B205109" t="s">
        <v>149979</v>
      </c>
      <c r="C205109" t="s">
        <v>137889</v>
      </c>
      <c r="D205109">
        <v>559</v>
      </c>
      <c r="E205109">
        <v>51571</v>
      </c>
      <c r="F205109">
        <v>2</v>
      </c>
      <c r="G205109" t="s">
        <v>51924</v>
      </c>
      <c r="H205109" t="s">
        <v>135616</v>
      </c>
    </row>
    <row r="205110" spans="1:8" x14ac:dyDescent="0.3">
      <c r="A205110">
        <v>140610</v>
      </c>
      <c r="B205110" t="s">
        <v>149979</v>
      </c>
      <c r="C205110" t="s">
        <v>137889</v>
      </c>
      <c r="D205110">
        <v>559</v>
      </c>
      <c r="E205110">
        <v>51571</v>
      </c>
      <c r="F205110">
        <v>3</v>
      </c>
      <c r="G205110" t="s">
        <v>27440</v>
      </c>
      <c r="H205110" t="s">
        <v>135616</v>
      </c>
    </row>
    <row r="205111" spans="1:8" x14ac:dyDescent="0.3">
      <c r="A205111">
        <v>140610</v>
      </c>
      <c r="B205111" t="s">
        <v>149979</v>
      </c>
      <c r="C205111" t="s">
        <v>137889</v>
      </c>
      <c r="D205111">
        <v>559</v>
      </c>
      <c r="E205111">
        <v>51571</v>
      </c>
      <c r="F205111">
        <v>4</v>
      </c>
      <c r="G205111" t="s">
        <v>1707</v>
      </c>
      <c r="H205111" t="s">
        <v>135616</v>
      </c>
    </row>
    <row r="205112" spans="1:8" x14ac:dyDescent="0.3">
      <c r="A205112">
        <v>140610</v>
      </c>
      <c r="B205112" t="s">
        <v>149979</v>
      </c>
      <c r="C205112" t="s">
        <v>137889</v>
      </c>
      <c r="D205112">
        <v>559</v>
      </c>
      <c r="E205112">
        <v>51572</v>
      </c>
      <c r="F205112">
        <v>1</v>
      </c>
      <c r="G205112" t="s">
        <v>150188</v>
      </c>
      <c r="H205112" t="s">
        <v>135619</v>
      </c>
    </row>
    <row r="205113" spans="1:8" x14ac:dyDescent="0.3">
      <c r="A205113">
        <v>140610</v>
      </c>
      <c r="B205113" t="s">
        <v>149979</v>
      </c>
      <c r="C205113" t="s">
        <v>137889</v>
      </c>
      <c r="D205113">
        <v>559</v>
      </c>
      <c r="E205113">
        <v>51572</v>
      </c>
      <c r="F205113">
        <v>2</v>
      </c>
      <c r="G205113" t="s">
        <v>150189</v>
      </c>
      <c r="H205113" t="s">
        <v>135616</v>
      </c>
    </row>
    <row r="205114" spans="1:8" x14ac:dyDescent="0.3">
      <c r="A205114">
        <v>140610</v>
      </c>
      <c r="B205114" t="s">
        <v>149979</v>
      </c>
      <c r="C205114" t="s">
        <v>137889</v>
      </c>
      <c r="D205114">
        <v>559</v>
      </c>
      <c r="E205114">
        <v>51572</v>
      </c>
      <c r="F205114">
        <v>3</v>
      </c>
      <c r="G205114" t="s">
        <v>150190</v>
      </c>
      <c r="H205114" t="s">
        <v>135616</v>
      </c>
    </row>
    <row r="205115" spans="1:8" x14ac:dyDescent="0.3">
      <c r="A205115">
        <v>140610</v>
      </c>
      <c r="B205115" t="s">
        <v>149979</v>
      </c>
      <c r="C205115" t="s">
        <v>137889</v>
      </c>
      <c r="D205115">
        <v>559</v>
      </c>
      <c r="E205115">
        <v>51572</v>
      </c>
      <c r="F205115">
        <v>4</v>
      </c>
      <c r="G205115" t="s">
        <v>150191</v>
      </c>
      <c r="H205115" t="s">
        <v>135616</v>
      </c>
    </row>
    <row r="205116" spans="1:8" x14ac:dyDescent="0.3">
      <c r="A205116">
        <v>140610</v>
      </c>
      <c r="B205116" t="s">
        <v>149979</v>
      </c>
      <c r="C205116" t="s">
        <v>137889</v>
      </c>
      <c r="D205116">
        <v>559</v>
      </c>
      <c r="E205116">
        <v>51573</v>
      </c>
      <c r="F205116">
        <v>1</v>
      </c>
      <c r="G205116" t="s">
        <v>150192</v>
      </c>
      <c r="H205116" t="s">
        <v>135616</v>
      </c>
    </row>
    <row r="205117" spans="1:8" x14ac:dyDescent="0.3">
      <c r="A205117">
        <v>140610</v>
      </c>
      <c r="B205117" t="s">
        <v>149979</v>
      </c>
      <c r="C205117" t="s">
        <v>137889</v>
      </c>
      <c r="D205117">
        <v>559</v>
      </c>
      <c r="E205117">
        <v>51573</v>
      </c>
      <c r="F205117">
        <v>2</v>
      </c>
      <c r="G205117" t="s">
        <v>150193</v>
      </c>
      <c r="H205117" t="s">
        <v>135616</v>
      </c>
    </row>
    <row r="205118" spans="1:8" x14ac:dyDescent="0.3">
      <c r="A205118">
        <v>140610</v>
      </c>
      <c r="B205118" t="s">
        <v>149979</v>
      </c>
      <c r="C205118" t="s">
        <v>137889</v>
      </c>
      <c r="D205118">
        <v>559</v>
      </c>
      <c r="E205118">
        <v>51573</v>
      </c>
      <c r="F205118">
        <v>3</v>
      </c>
      <c r="G205118" t="s">
        <v>150194</v>
      </c>
      <c r="H205118" t="s">
        <v>135619</v>
      </c>
    </row>
    <row r="205119" spans="1:8" x14ac:dyDescent="0.3">
      <c r="A205119">
        <v>140610</v>
      </c>
      <c r="B205119" t="s">
        <v>149979</v>
      </c>
      <c r="C205119" t="s">
        <v>137889</v>
      </c>
      <c r="D205119">
        <v>559</v>
      </c>
      <c r="E205119">
        <v>51573</v>
      </c>
      <c r="F205119">
        <v>4</v>
      </c>
      <c r="G205119" t="s">
        <v>150195</v>
      </c>
      <c r="H205119" t="s">
        <v>135616</v>
      </c>
    </row>
    <row r="205120" spans="1:8" x14ac:dyDescent="0.3">
      <c r="A205120">
        <v>140610</v>
      </c>
      <c r="B205120" t="s">
        <v>149979</v>
      </c>
      <c r="C205120" t="s">
        <v>137889</v>
      </c>
      <c r="D205120">
        <v>559</v>
      </c>
      <c r="E205120">
        <v>51574</v>
      </c>
      <c r="F205120">
        <v>1</v>
      </c>
      <c r="G205120" t="s">
        <v>150196</v>
      </c>
      <c r="H205120" t="s">
        <v>135619</v>
      </c>
    </row>
    <row r="205121" spans="1:8" x14ac:dyDescent="0.3">
      <c r="A205121">
        <v>140610</v>
      </c>
      <c r="B205121" t="s">
        <v>149979</v>
      </c>
      <c r="C205121" t="s">
        <v>137889</v>
      </c>
      <c r="D205121">
        <v>559</v>
      </c>
      <c r="E205121">
        <v>51574</v>
      </c>
      <c r="F205121">
        <v>2</v>
      </c>
      <c r="G205121" t="s">
        <v>150197</v>
      </c>
      <c r="H205121" t="s">
        <v>135616</v>
      </c>
    </row>
    <row r="205122" spans="1:8" x14ac:dyDescent="0.3">
      <c r="A205122">
        <v>140610</v>
      </c>
      <c r="B205122" t="s">
        <v>149979</v>
      </c>
      <c r="C205122" t="s">
        <v>137889</v>
      </c>
      <c r="D205122">
        <v>559</v>
      </c>
      <c r="E205122">
        <v>51574</v>
      </c>
      <c r="F205122">
        <v>3</v>
      </c>
      <c r="G205122" t="s">
        <v>150198</v>
      </c>
      <c r="H205122" t="s">
        <v>135616</v>
      </c>
    </row>
    <row r="205123" spans="1:8" x14ac:dyDescent="0.3">
      <c r="A205123">
        <v>140610</v>
      </c>
      <c r="B205123" t="s">
        <v>149979</v>
      </c>
      <c r="C205123" t="s">
        <v>137889</v>
      </c>
      <c r="D205123">
        <v>559</v>
      </c>
      <c r="E205123">
        <v>51574</v>
      </c>
      <c r="F205123">
        <v>4</v>
      </c>
      <c r="G205123" t="s">
        <v>150199</v>
      </c>
      <c r="H205123" t="s">
        <v>135616</v>
      </c>
    </row>
    <row r="205124" spans="1:8" x14ac:dyDescent="0.3">
      <c r="A205124">
        <v>140610</v>
      </c>
      <c r="B205124" t="s">
        <v>149979</v>
      </c>
      <c r="C205124" t="s">
        <v>137889</v>
      </c>
      <c r="D205124">
        <v>559</v>
      </c>
      <c r="E205124">
        <v>51575</v>
      </c>
      <c r="F205124">
        <v>1</v>
      </c>
      <c r="G205124" t="s">
        <v>150200</v>
      </c>
      <c r="H205124" t="s">
        <v>135616</v>
      </c>
    </row>
    <row r="205125" spans="1:8" x14ac:dyDescent="0.3">
      <c r="A205125">
        <v>140610</v>
      </c>
      <c r="B205125" t="s">
        <v>149979</v>
      </c>
      <c r="C205125" t="s">
        <v>137889</v>
      </c>
      <c r="D205125">
        <v>559</v>
      </c>
      <c r="E205125">
        <v>51575</v>
      </c>
      <c r="F205125">
        <v>2</v>
      </c>
      <c r="G205125" t="s">
        <v>150201</v>
      </c>
      <c r="H205125" t="s">
        <v>135616</v>
      </c>
    </row>
    <row r="205126" spans="1:8" x14ac:dyDescent="0.3">
      <c r="A205126">
        <v>140610</v>
      </c>
      <c r="B205126" t="s">
        <v>149979</v>
      </c>
      <c r="C205126" t="s">
        <v>137889</v>
      </c>
      <c r="D205126">
        <v>559</v>
      </c>
      <c r="E205126">
        <v>51575</v>
      </c>
      <c r="F205126">
        <v>3</v>
      </c>
      <c r="G205126" t="s">
        <v>150202</v>
      </c>
      <c r="H205126" t="s">
        <v>135616</v>
      </c>
    </row>
    <row r="205127" spans="1:8" x14ac:dyDescent="0.3">
      <c r="A205127">
        <v>140610</v>
      </c>
      <c r="B205127" t="s">
        <v>149979</v>
      </c>
      <c r="C205127" t="s">
        <v>137889</v>
      </c>
      <c r="D205127">
        <v>559</v>
      </c>
      <c r="E205127">
        <v>51575</v>
      </c>
      <c r="F205127">
        <v>4</v>
      </c>
      <c r="G205127" t="s">
        <v>150203</v>
      </c>
      <c r="H205127" t="s">
        <v>135619</v>
      </c>
    </row>
    <row r="205128" spans="1:8" x14ac:dyDescent="0.3">
      <c r="A205128">
        <v>140610</v>
      </c>
      <c r="B205128" t="s">
        <v>149979</v>
      </c>
      <c r="C205128" t="s">
        <v>137889</v>
      </c>
      <c r="D205128">
        <v>559</v>
      </c>
      <c r="E205128">
        <v>51576</v>
      </c>
      <c r="F205128">
        <v>1</v>
      </c>
      <c r="G205128" t="s">
        <v>150204</v>
      </c>
      <c r="H205128" t="s">
        <v>135616</v>
      </c>
    </row>
    <row r="205129" spans="1:8" x14ac:dyDescent="0.3">
      <c r="A205129">
        <v>140610</v>
      </c>
      <c r="B205129" t="s">
        <v>149979</v>
      </c>
      <c r="C205129" t="s">
        <v>137889</v>
      </c>
      <c r="D205129">
        <v>559</v>
      </c>
      <c r="E205129">
        <v>51576</v>
      </c>
      <c r="F205129">
        <v>2</v>
      </c>
      <c r="G205129" t="s">
        <v>150205</v>
      </c>
      <c r="H205129" t="s">
        <v>135619</v>
      </c>
    </row>
    <row r="205130" spans="1:8" x14ac:dyDescent="0.3">
      <c r="A205130">
        <v>140610</v>
      </c>
      <c r="B205130" t="s">
        <v>149979</v>
      </c>
      <c r="C205130" t="s">
        <v>137889</v>
      </c>
      <c r="D205130">
        <v>559</v>
      </c>
      <c r="E205130">
        <v>51576</v>
      </c>
      <c r="F205130">
        <v>3</v>
      </c>
      <c r="G205130" t="s">
        <v>150206</v>
      </c>
      <c r="H205130" t="s">
        <v>135616</v>
      </c>
    </row>
    <row r="205131" spans="1:8" x14ac:dyDescent="0.3">
      <c r="A205131">
        <v>140610</v>
      </c>
      <c r="B205131" t="s">
        <v>149979</v>
      </c>
      <c r="C205131" t="s">
        <v>137889</v>
      </c>
      <c r="D205131">
        <v>559</v>
      </c>
      <c r="E205131">
        <v>51576</v>
      </c>
      <c r="F205131">
        <v>4</v>
      </c>
      <c r="G205131" t="s">
        <v>150207</v>
      </c>
      <c r="H205131" t="s">
        <v>135616</v>
      </c>
    </row>
    <row r="205132" spans="1:8" x14ac:dyDescent="0.3">
      <c r="A205132">
        <v>140610</v>
      </c>
      <c r="B205132" t="s">
        <v>149979</v>
      </c>
      <c r="C205132" t="s">
        <v>137889</v>
      </c>
      <c r="D205132">
        <v>559</v>
      </c>
      <c r="E205132">
        <v>51577</v>
      </c>
      <c r="F205132">
        <v>1</v>
      </c>
      <c r="G205132" t="s">
        <v>150208</v>
      </c>
      <c r="H205132" t="s">
        <v>135619</v>
      </c>
    </row>
    <row r="205133" spans="1:8" x14ac:dyDescent="0.3">
      <c r="A205133">
        <v>140610</v>
      </c>
      <c r="B205133" t="s">
        <v>149979</v>
      </c>
      <c r="C205133" t="s">
        <v>137889</v>
      </c>
      <c r="D205133">
        <v>559</v>
      </c>
      <c r="E205133">
        <v>51577</v>
      </c>
      <c r="F205133">
        <v>2</v>
      </c>
      <c r="G205133" t="s">
        <v>150209</v>
      </c>
      <c r="H205133" t="s">
        <v>135616</v>
      </c>
    </row>
    <row r="205134" spans="1:8" x14ac:dyDescent="0.3">
      <c r="A205134">
        <v>140610</v>
      </c>
      <c r="B205134" t="s">
        <v>149979</v>
      </c>
      <c r="C205134" t="s">
        <v>137889</v>
      </c>
      <c r="D205134">
        <v>559</v>
      </c>
      <c r="E205134">
        <v>51577</v>
      </c>
      <c r="F205134">
        <v>3</v>
      </c>
      <c r="G205134" t="s">
        <v>150210</v>
      </c>
      <c r="H205134" t="s">
        <v>135616</v>
      </c>
    </row>
    <row r="205135" spans="1:8" x14ac:dyDescent="0.3">
      <c r="A205135">
        <v>140610</v>
      </c>
      <c r="B205135" t="s">
        <v>149979</v>
      </c>
      <c r="C205135" t="s">
        <v>137889</v>
      </c>
      <c r="D205135">
        <v>559</v>
      </c>
      <c r="E205135">
        <v>51577</v>
      </c>
      <c r="F205135">
        <v>4</v>
      </c>
      <c r="G205135" t="s">
        <v>150211</v>
      </c>
      <c r="H205135" t="s">
        <v>135616</v>
      </c>
    </row>
    <row r="205136" spans="1:8" x14ac:dyDescent="0.3">
      <c r="A205136">
        <v>140610</v>
      </c>
      <c r="B205136" t="s">
        <v>149979</v>
      </c>
      <c r="C205136" t="s">
        <v>137889</v>
      </c>
      <c r="D205136">
        <v>559</v>
      </c>
      <c r="E205136">
        <v>51578</v>
      </c>
      <c r="F205136">
        <v>1</v>
      </c>
      <c r="G205136" t="s">
        <v>150212</v>
      </c>
      <c r="H205136" t="s">
        <v>135616</v>
      </c>
    </row>
    <row r="205137" spans="1:8" x14ac:dyDescent="0.3">
      <c r="A205137">
        <v>140610</v>
      </c>
      <c r="B205137" t="s">
        <v>149979</v>
      </c>
      <c r="C205137" t="s">
        <v>137889</v>
      </c>
      <c r="D205137">
        <v>559</v>
      </c>
      <c r="E205137">
        <v>51578</v>
      </c>
      <c r="F205137">
        <v>2</v>
      </c>
      <c r="G205137" t="s">
        <v>150213</v>
      </c>
      <c r="H205137" t="s">
        <v>135616</v>
      </c>
    </row>
    <row r="205138" spans="1:8" x14ac:dyDescent="0.3">
      <c r="A205138">
        <v>140610</v>
      </c>
      <c r="B205138" t="s">
        <v>149979</v>
      </c>
      <c r="C205138" t="s">
        <v>137889</v>
      </c>
      <c r="D205138">
        <v>559</v>
      </c>
      <c r="E205138">
        <v>51578</v>
      </c>
      <c r="F205138">
        <v>3</v>
      </c>
      <c r="G205138" t="s">
        <v>150214</v>
      </c>
      <c r="H205138" t="s">
        <v>135619</v>
      </c>
    </row>
    <row r="205139" spans="1:8" x14ac:dyDescent="0.3">
      <c r="A205139">
        <v>140610</v>
      </c>
      <c r="B205139" t="s">
        <v>149979</v>
      </c>
      <c r="C205139" t="s">
        <v>137889</v>
      </c>
      <c r="D205139">
        <v>559</v>
      </c>
      <c r="E205139">
        <v>51578</v>
      </c>
      <c r="F205139">
        <v>4</v>
      </c>
      <c r="G205139" t="s">
        <v>150215</v>
      </c>
      <c r="H205139" t="s">
        <v>135616</v>
      </c>
    </row>
    <row r="205140" spans="1:8" x14ac:dyDescent="0.3">
      <c r="A205140">
        <v>140610</v>
      </c>
      <c r="B205140" t="s">
        <v>149979</v>
      </c>
      <c r="C205140" t="s">
        <v>137889</v>
      </c>
      <c r="D205140">
        <v>559</v>
      </c>
      <c r="E205140">
        <v>51579</v>
      </c>
      <c r="F205140">
        <v>1</v>
      </c>
      <c r="G205140" t="s">
        <v>150216</v>
      </c>
      <c r="H205140" t="s">
        <v>135619</v>
      </c>
    </row>
    <row r="205141" spans="1:8" x14ac:dyDescent="0.3">
      <c r="A205141">
        <v>140610</v>
      </c>
      <c r="B205141" t="s">
        <v>149979</v>
      </c>
      <c r="C205141" t="s">
        <v>137889</v>
      </c>
      <c r="D205141">
        <v>559</v>
      </c>
      <c r="E205141">
        <v>51579</v>
      </c>
      <c r="F205141">
        <v>2</v>
      </c>
      <c r="G205141" t="s">
        <v>150217</v>
      </c>
      <c r="H205141" t="s">
        <v>135616</v>
      </c>
    </row>
    <row r="205142" spans="1:8" x14ac:dyDescent="0.3">
      <c r="A205142">
        <v>140610</v>
      </c>
      <c r="B205142" t="s">
        <v>149979</v>
      </c>
      <c r="C205142" t="s">
        <v>137889</v>
      </c>
      <c r="D205142">
        <v>559</v>
      </c>
      <c r="E205142">
        <v>51579</v>
      </c>
      <c r="F205142">
        <v>3</v>
      </c>
      <c r="G205142" t="s">
        <v>150218</v>
      </c>
      <c r="H205142" t="s">
        <v>135616</v>
      </c>
    </row>
    <row r="205143" spans="1:8" x14ac:dyDescent="0.3">
      <c r="A205143">
        <v>140610</v>
      </c>
      <c r="B205143" t="s">
        <v>149979</v>
      </c>
      <c r="C205143" t="s">
        <v>137889</v>
      </c>
      <c r="D205143">
        <v>559</v>
      </c>
      <c r="E205143">
        <v>51579</v>
      </c>
      <c r="F205143">
        <v>4</v>
      </c>
      <c r="G205143" t="s">
        <v>118655</v>
      </c>
      <c r="H205143" t="s">
        <v>135616</v>
      </c>
    </row>
    <row r="205144" spans="1:8" x14ac:dyDescent="0.3">
      <c r="A205144">
        <v>140610</v>
      </c>
      <c r="B205144" t="s">
        <v>149979</v>
      </c>
      <c r="C205144" t="s">
        <v>137889</v>
      </c>
      <c r="D205144">
        <v>559</v>
      </c>
      <c r="E205144">
        <v>51580</v>
      </c>
      <c r="F205144">
        <v>1</v>
      </c>
      <c r="G205144" t="s">
        <v>150219</v>
      </c>
      <c r="H205144" t="s">
        <v>135616</v>
      </c>
    </row>
    <row r="205145" spans="1:8" x14ac:dyDescent="0.3">
      <c r="A205145">
        <v>140610</v>
      </c>
      <c r="B205145" t="s">
        <v>149979</v>
      </c>
      <c r="C205145" t="s">
        <v>137889</v>
      </c>
      <c r="D205145">
        <v>559</v>
      </c>
      <c r="E205145">
        <v>51580</v>
      </c>
      <c r="F205145">
        <v>2</v>
      </c>
      <c r="G205145" t="s">
        <v>150220</v>
      </c>
      <c r="H205145" t="s">
        <v>135616</v>
      </c>
    </row>
    <row r="205146" spans="1:8" x14ac:dyDescent="0.3">
      <c r="A205146">
        <v>140610</v>
      </c>
      <c r="B205146" t="s">
        <v>149979</v>
      </c>
      <c r="C205146" t="s">
        <v>137889</v>
      </c>
      <c r="D205146">
        <v>559</v>
      </c>
      <c r="E205146">
        <v>51580</v>
      </c>
      <c r="F205146">
        <v>3</v>
      </c>
      <c r="G205146" t="s">
        <v>118655</v>
      </c>
      <c r="H205146" t="s">
        <v>135616</v>
      </c>
    </row>
    <row r="205147" spans="1:8" x14ac:dyDescent="0.3">
      <c r="A205147">
        <v>140610</v>
      </c>
      <c r="B205147" t="s">
        <v>149979</v>
      </c>
      <c r="C205147" t="s">
        <v>137889</v>
      </c>
      <c r="D205147">
        <v>559</v>
      </c>
      <c r="E205147">
        <v>51580</v>
      </c>
      <c r="F205147">
        <v>4</v>
      </c>
      <c r="G205147" t="s">
        <v>46661</v>
      </c>
      <c r="H205147" t="s">
        <v>135619</v>
      </c>
    </row>
    <row r="205148" spans="1:8" x14ac:dyDescent="0.3">
      <c r="A205148">
        <v>140610</v>
      </c>
      <c r="B205148" t="s">
        <v>149979</v>
      </c>
      <c r="C205148" t="s">
        <v>137889</v>
      </c>
      <c r="D205148">
        <v>559</v>
      </c>
      <c r="E205148">
        <v>51581</v>
      </c>
      <c r="F205148">
        <v>1</v>
      </c>
      <c r="G205148" t="s">
        <v>150221</v>
      </c>
      <c r="H205148" t="s">
        <v>135619</v>
      </c>
    </row>
    <row r="205149" spans="1:8" x14ac:dyDescent="0.3">
      <c r="A205149">
        <v>140610</v>
      </c>
      <c r="B205149" t="s">
        <v>149979</v>
      </c>
      <c r="C205149" t="s">
        <v>137889</v>
      </c>
      <c r="D205149">
        <v>559</v>
      </c>
      <c r="E205149">
        <v>51581</v>
      </c>
      <c r="F205149">
        <v>2</v>
      </c>
      <c r="G205149" t="s">
        <v>150222</v>
      </c>
      <c r="H205149" t="s">
        <v>135616</v>
      </c>
    </row>
    <row r="205150" spans="1:8" x14ac:dyDescent="0.3">
      <c r="A205150">
        <v>140610</v>
      </c>
      <c r="B205150" t="s">
        <v>149979</v>
      </c>
      <c r="C205150" t="s">
        <v>137889</v>
      </c>
      <c r="D205150">
        <v>559</v>
      </c>
      <c r="E205150">
        <v>51581</v>
      </c>
      <c r="F205150">
        <v>3</v>
      </c>
      <c r="G205150" t="s">
        <v>150223</v>
      </c>
      <c r="H205150" t="s">
        <v>135616</v>
      </c>
    </row>
    <row r="205151" spans="1:8" x14ac:dyDescent="0.3">
      <c r="A205151">
        <v>140610</v>
      </c>
      <c r="B205151" t="s">
        <v>149979</v>
      </c>
      <c r="C205151" t="s">
        <v>137889</v>
      </c>
      <c r="D205151">
        <v>559</v>
      </c>
      <c r="E205151">
        <v>51581</v>
      </c>
      <c r="F205151">
        <v>4</v>
      </c>
      <c r="G205151" t="s">
        <v>150224</v>
      </c>
      <c r="H205151" t="s">
        <v>135616</v>
      </c>
    </row>
    <row r="205152" spans="1:8" x14ac:dyDescent="0.3">
      <c r="A205152">
        <v>140610</v>
      </c>
      <c r="B205152" t="s">
        <v>149979</v>
      </c>
      <c r="C205152" t="s">
        <v>137889</v>
      </c>
      <c r="D205152">
        <v>559</v>
      </c>
      <c r="E205152">
        <v>51582</v>
      </c>
      <c r="F205152">
        <v>1</v>
      </c>
      <c r="G205152" t="s">
        <v>150225</v>
      </c>
      <c r="H205152" t="s">
        <v>135619</v>
      </c>
    </row>
    <row r="205153" spans="1:8" x14ac:dyDescent="0.3">
      <c r="A205153">
        <v>140610</v>
      </c>
      <c r="B205153" t="s">
        <v>149979</v>
      </c>
      <c r="C205153" t="s">
        <v>137889</v>
      </c>
      <c r="D205153">
        <v>559</v>
      </c>
      <c r="E205153">
        <v>51582</v>
      </c>
      <c r="F205153">
        <v>2</v>
      </c>
      <c r="G205153" t="s">
        <v>150226</v>
      </c>
      <c r="H205153" t="s">
        <v>135616</v>
      </c>
    </row>
    <row r="205154" spans="1:8" x14ac:dyDescent="0.3">
      <c r="A205154">
        <v>140610</v>
      </c>
      <c r="B205154" t="s">
        <v>149979</v>
      </c>
      <c r="C205154" t="s">
        <v>137889</v>
      </c>
      <c r="D205154">
        <v>559</v>
      </c>
      <c r="E205154">
        <v>51582</v>
      </c>
      <c r="F205154">
        <v>3</v>
      </c>
      <c r="G205154" t="s">
        <v>150227</v>
      </c>
      <c r="H205154" t="s">
        <v>135616</v>
      </c>
    </row>
    <row r="205155" spans="1:8" x14ac:dyDescent="0.3">
      <c r="A205155">
        <v>140610</v>
      </c>
      <c r="B205155" t="s">
        <v>149979</v>
      </c>
      <c r="C205155" t="s">
        <v>137889</v>
      </c>
      <c r="D205155">
        <v>559</v>
      </c>
      <c r="E205155">
        <v>51582</v>
      </c>
      <c r="F205155">
        <v>4</v>
      </c>
      <c r="G205155" t="s">
        <v>150228</v>
      </c>
      <c r="H205155" t="s">
        <v>135616</v>
      </c>
    </row>
    <row r="205156" spans="1:8" x14ac:dyDescent="0.3">
      <c r="A205156">
        <v>140610</v>
      </c>
      <c r="B205156" t="s">
        <v>149979</v>
      </c>
      <c r="C205156" t="s">
        <v>137889</v>
      </c>
      <c r="D205156">
        <v>559</v>
      </c>
      <c r="E205156">
        <v>51583</v>
      </c>
      <c r="F205156">
        <v>1</v>
      </c>
      <c r="G205156" t="s">
        <v>150229</v>
      </c>
      <c r="H205156" t="s">
        <v>135616</v>
      </c>
    </row>
    <row r="205157" spans="1:8" x14ac:dyDescent="0.3">
      <c r="A205157">
        <v>140610</v>
      </c>
      <c r="B205157" t="s">
        <v>149979</v>
      </c>
      <c r="C205157" t="s">
        <v>137889</v>
      </c>
      <c r="D205157">
        <v>559</v>
      </c>
      <c r="E205157">
        <v>51583</v>
      </c>
      <c r="F205157">
        <v>2</v>
      </c>
      <c r="G205157" t="s">
        <v>150230</v>
      </c>
      <c r="H205157" t="s">
        <v>135619</v>
      </c>
    </row>
    <row r="205158" spans="1:8" x14ac:dyDescent="0.3">
      <c r="A205158">
        <v>140610</v>
      </c>
      <c r="B205158" t="s">
        <v>149979</v>
      </c>
      <c r="C205158" t="s">
        <v>137889</v>
      </c>
      <c r="D205158">
        <v>559</v>
      </c>
      <c r="E205158">
        <v>51583</v>
      </c>
      <c r="F205158">
        <v>3</v>
      </c>
      <c r="G205158" t="s">
        <v>150231</v>
      </c>
      <c r="H205158" t="s">
        <v>135616</v>
      </c>
    </row>
    <row r="205159" spans="1:8" x14ac:dyDescent="0.3">
      <c r="A205159">
        <v>140610</v>
      </c>
      <c r="B205159" t="s">
        <v>149979</v>
      </c>
      <c r="C205159" t="s">
        <v>137889</v>
      </c>
      <c r="D205159">
        <v>559</v>
      </c>
      <c r="E205159">
        <v>51583</v>
      </c>
      <c r="F205159">
        <v>4</v>
      </c>
      <c r="G205159" t="s">
        <v>150232</v>
      </c>
      <c r="H205159" t="s">
        <v>135616</v>
      </c>
    </row>
    <row r="205160" spans="1:8" x14ac:dyDescent="0.3">
      <c r="A205160">
        <v>140610</v>
      </c>
      <c r="B205160" t="s">
        <v>149979</v>
      </c>
      <c r="C205160" t="s">
        <v>137889</v>
      </c>
      <c r="D205160">
        <v>559</v>
      </c>
      <c r="E205160">
        <v>51584</v>
      </c>
      <c r="F205160">
        <v>1</v>
      </c>
      <c r="G205160" t="s">
        <v>150233</v>
      </c>
      <c r="H205160" t="s">
        <v>135616</v>
      </c>
    </row>
    <row r="205161" spans="1:8" x14ac:dyDescent="0.3">
      <c r="A205161">
        <v>140610</v>
      </c>
      <c r="B205161" t="s">
        <v>149979</v>
      </c>
      <c r="C205161" t="s">
        <v>137889</v>
      </c>
      <c r="D205161">
        <v>559</v>
      </c>
      <c r="E205161">
        <v>51584</v>
      </c>
      <c r="F205161">
        <v>2</v>
      </c>
      <c r="G205161" t="s">
        <v>150234</v>
      </c>
      <c r="H205161" t="s">
        <v>135616</v>
      </c>
    </row>
    <row r="205162" spans="1:8" x14ac:dyDescent="0.3">
      <c r="A205162">
        <v>140610</v>
      </c>
      <c r="B205162" t="s">
        <v>149979</v>
      </c>
      <c r="C205162" t="s">
        <v>137889</v>
      </c>
      <c r="D205162">
        <v>559</v>
      </c>
      <c r="E205162">
        <v>51584</v>
      </c>
      <c r="F205162">
        <v>3</v>
      </c>
      <c r="G205162" t="s">
        <v>150235</v>
      </c>
      <c r="H205162" t="s">
        <v>135616</v>
      </c>
    </row>
    <row r="205163" spans="1:8" x14ac:dyDescent="0.3">
      <c r="A205163">
        <v>140610</v>
      </c>
      <c r="B205163" t="s">
        <v>149979</v>
      </c>
      <c r="C205163" t="s">
        <v>137889</v>
      </c>
      <c r="D205163">
        <v>559</v>
      </c>
      <c r="E205163">
        <v>51584</v>
      </c>
      <c r="F205163">
        <v>4</v>
      </c>
      <c r="G205163" t="s">
        <v>150236</v>
      </c>
      <c r="H205163" t="s">
        <v>135619</v>
      </c>
    </row>
    <row r="205164" spans="1:8" x14ac:dyDescent="0.3">
      <c r="A205164">
        <v>140610</v>
      </c>
      <c r="B205164" t="s">
        <v>149979</v>
      </c>
      <c r="C205164" t="s">
        <v>137889</v>
      </c>
      <c r="D205164">
        <v>559</v>
      </c>
      <c r="E205164">
        <v>51585</v>
      </c>
      <c r="F205164">
        <v>1</v>
      </c>
      <c r="G205164" t="s">
        <v>2512</v>
      </c>
      <c r="H205164" t="s">
        <v>135616</v>
      </c>
    </row>
    <row r="205165" spans="1:8" x14ac:dyDescent="0.3">
      <c r="A205165">
        <v>140610</v>
      </c>
      <c r="B205165" t="s">
        <v>149979</v>
      </c>
      <c r="C205165" t="s">
        <v>137889</v>
      </c>
      <c r="D205165">
        <v>559</v>
      </c>
      <c r="E205165">
        <v>51585</v>
      </c>
      <c r="F205165">
        <v>2</v>
      </c>
      <c r="G205165" t="s">
        <v>2138</v>
      </c>
      <c r="H205165" t="s">
        <v>135619</v>
      </c>
    </row>
    <row r="205166" spans="1:8" x14ac:dyDescent="0.3">
      <c r="A205166">
        <v>140610</v>
      </c>
      <c r="B205166" t="s">
        <v>149979</v>
      </c>
      <c r="C205166" t="s">
        <v>137889</v>
      </c>
      <c r="D205166">
        <v>559</v>
      </c>
      <c r="E205166">
        <v>51585</v>
      </c>
      <c r="F205166">
        <v>3</v>
      </c>
      <c r="G205166" t="s">
        <v>1130</v>
      </c>
      <c r="H205166" t="s">
        <v>135616</v>
      </c>
    </row>
    <row r="205167" spans="1:8" x14ac:dyDescent="0.3">
      <c r="A205167">
        <v>140610</v>
      </c>
      <c r="B205167" t="s">
        <v>149979</v>
      </c>
      <c r="C205167" t="s">
        <v>137889</v>
      </c>
      <c r="D205167">
        <v>559</v>
      </c>
      <c r="E205167">
        <v>51585</v>
      </c>
      <c r="F205167">
        <v>4</v>
      </c>
      <c r="G205167" t="s">
        <v>62211</v>
      </c>
      <c r="H205167" t="s">
        <v>135616</v>
      </c>
    </row>
    <row r="205168" spans="1:8" x14ac:dyDescent="0.3">
      <c r="A205168">
        <v>140610</v>
      </c>
      <c r="B205168" t="s">
        <v>149979</v>
      </c>
      <c r="C205168" t="s">
        <v>137889</v>
      </c>
      <c r="D205168">
        <v>559</v>
      </c>
      <c r="E205168">
        <v>51586</v>
      </c>
      <c r="F205168">
        <v>1</v>
      </c>
      <c r="G205168" t="s">
        <v>150237</v>
      </c>
      <c r="H205168" t="s">
        <v>135616</v>
      </c>
    </row>
    <row r="205169" spans="1:8" x14ac:dyDescent="0.3">
      <c r="A205169">
        <v>140610</v>
      </c>
      <c r="B205169" t="s">
        <v>149979</v>
      </c>
      <c r="C205169" t="s">
        <v>137889</v>
      </c>
      <c r="D205169">
        <v>559</v>
      </c>
      <c r="E205169">
        <v>51586</v>
      </c>
      <c r="F205169">
        <v>2</v>
      </c>
      <c r="G205169" t="s">
        <v>150238</v>
      </c>
      <c r="H205169" t="s">
        <v>135616</v>
      </c>
    </row>
    <row r="205170" spans="1:8" x14ac:dyDescent="0.3">
      <c r="A205170">
        <v>140610</v>
      </c>
      <c r="B205170" t="s">
        <v>149979</v>
      </c>
      <c r="C205170" t="s">
        <v>137889</v>
      </c>
      <c r="D205170">
        <v>559</v>
      </c>
      <c r="E205170">
        <v>51586</v>
      </c>
      <c r="F205170">
        <v>3</v>
      </c>
      <c r="G205170" t="s">
        <v>150239</v>
      </c>
      <c r="H205170" t="s">
        <v>135619</v>
      </c>
    </row>
    <row r="205171" spans="1:8" x14ac:dyDescent="0.3">
      <c r="A205171">
        <v>140610</v>
      </c>
      <c r="B205171" t="s">
        <v>149979</v>
      </c>
      <c r="C205171" t="s">
        <v>137889</v>
      </c>
      <c r="D205171">
        <v>559</v>
      </c>
      <c r="E205171">
        <v>51586</v>
      </c>
      <c r="F205171">
        <v>4</v>
      </c>
      <c r="G205171" t="s">
        <v>150240</v>
      </c>
      <c r="H205171" t="s">
        <v>135616</v>
      </c>
    </row>
    <row r="205172" spans="1:8" x14ac:dyDescent="0.3">
      <c r="A205172">
        <v>140610</v>
      </c>
      <c r="B205172" t="s">
        <v>149979</v>
      </c>
      <c r="C205172" t="s">
        <v>137889</v>
      </c>
      <c r="D205172">
        <v>559</v>
      </c>
      <c r="E205172">
        <v>51587</v>
      </c>
      <c r="F205172">
        <v>1</v>
      </c>
      <c r="G205172" t="s">
        <v>150241</v>
      </c>
      <c r="H205172" t="s">
        <v>135619</v>
      </c>
    </row>
    <row r="205173" spans="1:8" x14ac:dyDescent="0.3">
      <c r="A205173">
        <v>140610</v>
      </c>
      <c r="B205173" t="s">
        <v>149979</v>
      </c>
      <c r="C205173" t="s">
        <v>137889</v>
      </c>
      <c r="D205173">
        <v>559</v>
      </c>
      <c r="E205173">
        <v>51587</v>
      </c>
      <c r="F205173">
        <v>2</v>
      </c>
      <c r="G205173" t="s">
        <v>150242</v>
      </c>
      <c r="H205173" t="s">
        <v>135616</v>
      </c>
    </row>
    <row r="205174" spans="1:8" x14ac:dyDescent="0.3">
      <c r="A205174">
        <v>140610</v>
      </c>
      <c r="B205174" t="s">
        <v>149979</v>
      </c>
      <c r="C205174" t="s">
        <v>137889</v>
      </c>
      <c r="D205174">
        <v>559</v>
      </c>
      <c r="E205174">
        <v>51587</v>
      </c>
      <c r="F205174">
        <v>3</v>
      </c>
      <c r="G205174" t="s">
        <v>150243</v>
      </c>
      <c r="H205174" t="s">
        <v>135616</v>
      </c>
    </row>
    <row r="205175" spans="1:8" x14ac:dyDescent="0.3">
      <c r="A205175">
        <v>140610</v>
      </c>
      <c r="B205175" t="s">
        <v>149979</v>
      </c>
      <c r="C205175" t="s">
        <v>137889</v>
      </c>
      <c r="D205175">
        <v>559</v>
      </c>
      <c r="E205175">
        <v>51587</v>
      </c>
      <c r="F205175">
        <v>4</v>
      </c>
      <c r="G205175" t="s">
        <v>150244</v>
      </c>
      <c r="H205175" t="s">
        <v>135616</v>
      </c>
    </row>
    <row r="205176" spans="1:8" x14ac:dyDescent="0.3">
      <c r="A205176">
        <v>140610</v>
      </c>
      <c r="B205176" t="s">
        <v>149979</v>
      </c>
      <c r="C205176" t="s">
        <v>137889</v>
      </c>
      <c r="D205176">
        <v>559</v>
      </c>
      <c r="E205176">
        <v>51588</v>
      </c>
      <c r="F205176">
        <v>1</v>
      </c>
      <c r="G205176" t="s">
        <v>150245</v>
      </c>
      <c r="H205176" t="s">
        <v>135616</v>
      </c>
    </row>
    <row r="205177" spans="1:8" x14ac:dyDescent="0.3">
      <c r="A205177">
        <v>140610</v>
      </c>
      <c r="B205177" t="s">
        <v>149979</v>
      </c>
      <c r="C205177" t="s">
        <v>137889</v>
      </c>
      <c r="D205177">
        <v>559</v>
      </c>
      <c r="E205177">
        <v>51588</v>
      </c>
      <c r="F205177">
        <v>2</v>
      </c>
      <c r="G205177" t="s">
        <v>150246</v>
      </c>
      <c r="H205177" t="s">
        <v>135619</v>
      </c>
    </row>
    <row r="205178" spans="1:8" x14ac:dyDescent="0.3">
      <c r="A205178">
        <v>140610</v>
      </c>
      <c r="B205178" t="s">
        <v>149979</v>
      </c>
      <c r="C205178" t="s">
        <v>137889</v>
      </c>
      <c r="D205178">
        <v>559</v>
      </c>
      <c r="E205178">
        <v>51588</v>
      </c>
      <c r="F205178">
        <v>3</v>
      </c>
      <c r="G205178" t="s">
        <v>150247</v>
      </c>
      <c r="H205178" t="s">
        <v>135616</v>
      </c>
    </row>
    <row r="205179" spans="1:8" x14ac:dyDescent="0.3">
      <c r="A205179">
        <v>140610</v>
      </c>
      <c r="B205179" t="s">
        <v>149979</v>
      </c>
      <c r="C205179" t="s">
        <v>137889</v>
      </c>
      <c r="D205179">
        <v>559</v>
      </c>
      <c r="E205179">
        <v>51588</v>
      </c>
      <c r="F205179">
        <v>4</v>
      </c>
      <c r="G205179" t="s">
        <v>150248</v>
      </c>
      <c r="H205179" t="s">
        <v>135616</v>
      </c>
    </row>
    <row r="205180" spans="1:8" x14ac:dyDescent="0.3">
      <c r="A205180">
        <v>140610</v>
      </c>
      <c r="B205180" t="s">
        <v>149979</v>
      </c>
      <c r="C205180" t="s">
        <v>137889</v>
      </c>
      <c r="D205180">
        <v>559</v>
      </c>
      <c r="E205180">
        <v>51589</v>
      </c>
      <c r="F205180">
        <v>1</v>
      </c>
      <c r="G205180" t="s">
        <v>150249</v>
      </c>
      <c r="H205180" t="s">
        <v>135616</v>
      </c>
    </row>
    <row r="205181" spans="1:8" x14ac:dyDescent="0.3">
      <c r="A205181">
        <v>140610</v>
      </c>
      <c r="B205181" t="s">
        <v>149979</v>
      </c>
      <c r="C205181" t="s">
        <v>137889</v>
      </c>
      <c r="D205181">
        <v>559</v>
      </c>
      <c r="E205181">
        <v>51589</v>
      </c>
      <c r="F205181">
        <v>2</v>
      </c>
      <c r="G205181" t="s">
        <v>150250</v>
      </c>
      <c r="H205181" t="s">
        <v>135619</v>
      </c>
    </row>
    <row r="205182" spans="1:8" x14ac:dyDescent="0.3">
      <c r="A205182">
        <v>140610</v>
      </c>
      <c r="B205182" t="s">
        <v>149979</v>
      </c>
      <c r="C205182" t="s">
        <v>137889</v>
      </c>
      <c r="D205182">
        <v>559</v>
      </c>
      <c r="E205182">
        <v>51589</v>
      </c>
      <c r="F205182">
        <v>3</v>
      </c>
      <c r="G205182" t="s">
        <v>150251</v>
      </c>
      <c r="H205182" t="s">
        <v>135616</v>
      </c>
    </row>
    <row r="205183" spans="1:8" x14ac:dyDescent="0.3">
      <c r="A205183">
        <v>140610</v>
      </c>
      <c r="B205183" t="s">
        <v>149979</v>
      </c>
      <c r="C205183" t="s">
        <v>137889</v>
      </c>
      <c r="D205183">
        <v>559</v>
      </c>
      <c r="E205183">
        <v>51589</v>
      </c>
      <c r="F205183">
        <v>4</v>
      </c>
      <c r="G205183" t="s">
        <v>150252</v>
      </c>
      <c r="H205183" t="s">
        <v>135616</v>
      </c>
    </row>
    <row r="205184" spans="1:8" x14ac:dyDescent="0.3">
      <c r="A205184">
        <v>140610</v>
      </c>
      <c r="B205184" t="s">
        <v>149979</v>
      </c>
      <c r="C205184" t="s">
        <v>137889</v>
      </c>
      <c r="D205184">
        <v>559</v>
      </c>
      <c r="E205184">
        <v>51590</v>
      </c>
      <c r="F205184">
        <v>1</v>
      </c>
      <c r="G205184" t="s">
        <v>150253</v>
      </c>
      <c r="H205184" t="s">
        <v>135616</v>
      </c>
    </row>
    <row r="205185" spans="1:8" x14ac:dyDescent="0.3">
      <c r="A205185">
        <v>140610</v>
      </c>
      <c r="B205185" t="s">
        <v>149979</v>
      </c>
      <c r="C205185" t="s">
        <v>137889</v>
      </c>
      <c r="D205185">
        <v>559</v>
      </c>
      <c r="E205185">
        <v>51590</v>
      </c>
      <c r="F205185">
        <v>2</v>
      </c>
      <c r="G205185" t="s">
        <v>150254</v>
      </c>
      <c r="H205185" t="s">
        <v>135616</v>
      </c>
    </row>
    <row r="205186" spans="1:8" x14ac:dyDescent="0.3">
      <c r="A205186">
        <v>140610</v>
      </c>
      <c r="B205186" t="s">
        <v>149979</v>
      </c>
      <c r="C205186" t="s">
        <v>137889</v>
      </c>
      <c r="D205186">
        <v>559</v>
      </c>
      <c r="E205186">
        <v>51590</v>
      </c>
      <c r="F205186">
        <v>3</v>
      </c>
      <c r="G205186" t="s">
        <v>150255</v>
      </c>
      <c r="H205186" t="s">
        <v>135619</v>
      </c>
    </row>
    <row r="205187" spans="1:8" x14ac:dyDescent="0.3">
      <c r="A205187">
        <v>140610</v>
      </c>
      <c r="B205187" t="s">
        <v>149979</v>
      </c>
      <c r="C205187" t="s">
        <v>137889</v>
      </c>
      <c r="D205187">
        <v>559</v>
      </c>
      <c r="E205187">
        <v>51590</v>
      </c>
      <c r="F205187">
        <v>4</v>
      </c>
      <c r="G205187" t="s">
        <v>150256</v>
      </c>
      <c r="H205187" t="s">
        <v>135616</v>
      </c>
    </row>
    <row r="205188" spans="1:8" x14ac:dyDescent="0.3">
      <c r="A205188">
        <v>140610</v>
      </c>
      <c r="B205188" t="s">
        <v>149979</v>
      </c>
      <c r="C205188" t="s">
        <v>137889</v>
      </c>
      <c r="D205188">
        <v>559</v>
      </c>
      <c r="E205188">
        <v>51591</v>
      </c>
      <c r="F205188">
        <v>1</v>
      </c>
      <c r="G205188" t="s">
        <v>150257</v>
      </c>
      <c r="H205188" t="s">
        <v>135616</v>
      </c>
    </row>
    <row r="205189" spans="1:8" x14ac:dyDescent="0.3">
      <c r="A205189">
        <v>140610</v>
      </c>
      <c r="B205189" t="s">
        <v>149979</v>
      </c>
      <c r="C205189" t="s">
        <v>137889</v>
      </c>
      <c r="D205189">
        <v>559</v>
      </c>
      <c r="E205189">
        <v>51591</v>
      </c>
      <c r="F205189">
        <v>2</v>
      </c>
      <c r="G205189" t="s">
        <v>150258</v>
      </c>
      <c r="H205189" t="s">
        <v>135619</v>
      </c>
    </row>
    <row r="205190" spans="1:8" x14ac:dyDescent="0.3">
      <c r="A205190">
        <v>140610</v>
      </c>
      <c r="B205190" t="s">
        <v>149979</v>
      </c>
      <c r="C205190" t="s">
        <v>137889</v>
      </c>
      <c r="D205190">
        <v>559</v>
      </c>
      <c r="E205190">
        <v>51591</v>
      </c>
      <c r="F205190">
        <v>3</v>
      </c>
      <c r="G205190" t="s">
        <v>150259</v>
      </c>
      <c r="H205190" t="s">
        <v>135616</v>
      </c>
    </row>
    <row r="205191" spans="1:8" x14ac:dyDescent="0.3">
      <c r="A205191">
        <v>140610</v>
      </c>
      <c r="B205191" t="s">
        <v>149979</v>
      </c>
      <c r="C205191" t="s">
        <v>137889</v>
      </c>
      <c r="D205191">
        <v>559</v>
      </c>
      <c r="E205191">
        <v>51591</v>
      </c>
      <c r="F205191">
        <v>4</v>
      </c>
      <c r="G205191" t="s">
        <v>150260</v>
      </c>
      <c r="H205191" t="s">
        <v>135616</v>
      </c>
    </row>
    <row r="205192" spans="1:8" x14ac:dyDescent="0.3">
      <c r="A205192">
        <v>140610</v>
      </c>
      <c r="B205192" t="s">
        <v>149979</v>
      </c>
      <c r="C205192" t="s">
        <v>137889</v>
      </c>
      <c r="D205192">
        <v>559</v>
      </c>
      <c r="E205192">
        <v>51592</v>
      </c>
      <c r="F205192">
        <v>1</v>
      </c>
      <c r="G205192" t="s">
        <v>150261</v>
      </c>
      <c r="H205192" t="s">
        <v>135616</v>
      </c>
    </row>
    <row r="205193" spans="1:8" x14ac:dyDescent="0.3">
      <c r="A205193">
        <v>140610</v>
      </c>
      <c r="B205193" t="s">
        <v>149979</v>
      </c>
      <c r="C205193" t="s">
        <v>137889</v>
      </c>
      <c r="D205193">
        <v>559</v>
      </c>
      <c r="E205193">
        <v>51592</v>
      </c>
      <c r="F205193">
        <v>2</v>
      </c>
      <c r="G205193" t="s">
        <v>150262</v>
      </c>
      <c r="H205193" t="s">
        <v>135616</v>
      </c>
    </row>
    <row r="205194" spans="1:8" x14ac:dyDescent="0.3">
      <c r="A205194">
        <v>140610</v>
      </c>
      <c r="B205194" t="s">
        <v>149979</v>
      </c>
      <c r="C205194" t="s">
        <v>137889</v>
      </c>
      <c r="D205194">
        <v>559</v>
      </c>
      <c r="E205194">
        <v>51592</v>
      </c>
      <c r="F205194">
        <v>3</v>
      </c>
      <c r="G205194" t="s">
        <v>150263</v>
      </c>
      <c r="H205194" t="s">
        <v>135619</v>
      </c>
    </row>
    <row r="205195" spans="1:8" x14ac:dyDescent="0.3">
      <c r="A205195">
        <v>140610</v>
      </c>
      <c r="B205195" t="s">
        <v>149979</v>
      </c>
      <c r="C205195" t="s">
        <v>137889</v>
      </c>
      <c r="D205195">
        <v>559</v>
      </c>
      <c r="E205195">
        <v>51592</v>
      </c>
      <c r="F205195">
        <v>4</v>
      </c>
      <c r="G205195" t="s">
        <v>150264</v>
      </c>
      <c r="H205195" t="s">
        <v>135616</v>
      </c>
    </row>
    <row r="205196" spans="1:8" x14ac:dyDescent="0.3">
      <c r="A205196">
        <v>140610</v>
      </c>
      <c r="B205196" t="s">
        <v>149979</v>
      </c>
      <c r="C205196" t="s">
        <v>137889</v>
      </c>
      <c r="D205196">
        <v>559</v>
      </c>
      <c r="E205196">
        <v>51593</v>
      </c>
      <c r="F205196">
        <v>1</v>
      </c>
      <c r="G205196" t="s">
        <v>10307</v>
      </c>
      <c r="H205196" t="s">
        <v>135616</v>
      </c>
    </row>
    <row r="205197" spans="1:8" x14ac:dyDescent="0.3">
      <c r="A205197">
        <v>140610</v>
      </c>
      <c r="B205197" t="s">
        <v>149979</v>
      </c>
      <c r="C205197" t="s">
        <v>137889</v>
      </c>
      <c r="D205197">
        <v>559</v>
      </c>
      <c r="E205197">
        <v>51593</v>
      </c>
      <c r="F205197">
        <v>2</v>
      </c>
      <c r="G205197" t="s">
        <v>10305</v>
      </c>
      <c r="H205197" t="s">
        <v>135616</v>
      </c>
    </row>
    <row r="205198" spans="1:8" x14ac:dyDescent="0.3">
      <c r="A205198">
        <v>140610</v>
      </c>
      <c r="B205198" t="s">
        <v>149979</v>
      </c>
      <c r="C205198" t="s">
        <v>137889</v>
      </c>
      <c r="D205198">
        <v>559</v>
      </c>
      <c r="E205198">
        <v>51593</v>
      </c>
      <c r="F205198">
        <v>3</v>
      </c>
      <c r="G205198" t="s">
        <v>150265</v>
      </c>
      <c r="H205198" t="s">
        <v>135616</v>
      </c>
    </row>
    <row r="205199" spans="1:8" x14ac:dyDescent="0.3">
      <c r="A205199">
        <v>140610</v>
      </c>
      <c r="B205199" t="s">
        <v>149979</v>
      </c>
      <c r="C205199" t="s">
        <v>137889</v>
      </c>
      <c r="D205199">
        <v>559</v>
      </c>
      <c r="E205199">
        <v>51593</v>
      </c>
      <c r="F205199">
        <v>4</v>
      </c>
      <c r="G205199" t="s">
        <v>150266</v>
      </c>
      <c r="H205199" t="s">
        <v>135619</v>
      </c>
    </row>
    <row r="205200" spans="1:8" x14ac:dyDescent="0.3">
      <c r="A205200">
        <v>140610</v>
      </c>
      <c r="B205200" t="s">
        <v>149979</v>
      </c>
      <c r="C205200" t="s">
        <v>137889</v>
      </c>
      <c r="D205200">
        <v>559</v>
      </c>
      <c r="E205200">
        <v>51594</v>
      </c>
      <c r="F205200">
        <v>1</v>
      </c>
      <c r="G205200" t="s">
        <v>150267</v>
      </c>
      <c r="H205200" t="s">
        <v>135616</v>
      </c>
    </row>
    <row r="205201" spans="1:8" x14ac:dyDescent="0.3">
      <c r="A205201">
        <v>140610</v>
      </c>
      <c r="B205201" t="s">
        <v>149979</v>
      </c>
      <c r="C205201" t="s">
        <v>137889</v>
      </c>
      <c r="D205201">
        <v>559</v>
      </c>
      <c r="E205201">
        <v>51594</v>
      </c>
      <c r="F205201">
        <v>2</v>
      </c>
      <c r="G205201" t="s">
        <v>150268</v>
      </c>
      <c r="H205201" t="s">
        <v>135616</v>
      </c>
    </row>
    <row r="205202" spans="1:8" x14ac:dyDescent="0.3">
      <c r="A205202">
        <v>140610</v>
      </c>
      <c r="B205202" t="s">
        <v>149979</v>
      </c>
      <c r="C205202" t="s">
        <v>137889</v>
      </c>
      <c r="D205202">
        <v>559</v>
      </c>
      <c r="E205202">
        <v>51594</v>
      </c>
      <c r="F205202">
        <v>3</v>
      </c>
      <c r="G205202" t="s">
        <v>150269</v>
      </c>
      <c r="H205202" t="s">
        <v>135616</v>
      </c>
    </row>
    <row r="205203" spans="1:8" x14ac:dyDescent="0.3">
      <c r="A205203">
        <v>140610</v>
      </c>
      <c r="B205203" t="s">
        <v>149979</v>
      </c>
      <c r="C205203" t="s">
        <v>137889</v>
      </c>
      <c r="D205203">
        <v>559</v>
      </c>
      <c r="E205203">
        <v>51594</v>
      </c>
      <c r="F205203">
        <v>4</v>
      </c>
      <c r="G205203" t="s">
        <v>150270</v>
      </c>
      <c r="H205203" t="s">
        <v>135619</v>
      </c>
    </row>
    <row r="205204" spans="1:8" x14ac:dyDescent="0.3">
      <c r="A205204">
        <v>140610</v>
      </c>
      <c r="B205204" t="s">
        <v>149979</v>
      </c>
      <c r="C205204" t="s">
        <v>137889</v>
      </c>
      <c r="D205204">
        <v>559</v>
      </c>
      <c r="E205204">
        <v>51595</v>
      </c>
      <c r="F205204">
        <v>1</v>
      </c>
      <c r="G205204" t="s">
        <v>150271</v>
      </c>
      <c r="H205204" t="s">
        <v>135616</v>
      </c>
    </row>
    <row r="205205" spans="1:8" x14ac:dyDescent="0.3">
      <c r="A205205">
        <v>140610</v>
      </c>
      <c r="B205205" t="s">
        <v>149979</v>
      </c>
      <c r="C205205" t="s">
        <v>137889</v>
      </c>
      <c r="D205205">
        <v>559</v>
      </c>
      <c r="E205205">
        <v>51595</v>
      </c>
      <c r="F205205">
        <v>2</v>
      </c>
      <c r="G205205" t="s">
        <v>150272</v>
      </c>
      <c r="H205205" t="s">
        <v>135619</v>
      </c>
    </row>
    <row r="205206" spans="1:8" x14ac:dyDescent="0.3">
      <c r="A205206">
        <v>140610</v>
      </c>
      <c r="B205206" t="s">
        <v>149979</v>
      </c>
      <c r="C205206" t="s">
        <v>137889</v>
      </c>
      <c r="D205206">
        <v>559</v>
      </c>
      <c r="E205206">
        <v>51595</v>
      </c>
      <c r="F205206">
        <v>3</v>
      </c>
      <c r="G205206" t="s">
        <v>150273</v>
      </c>
      <c r="H205206" t="s">
        <v>135616</v>
      </c>
    </row>
    <row r="205207" spans="1:8" x14ac:dyDescent="0.3">
      <c r="A205207">
        <v>140610</v>
      </c>
      <c r="B205207" t="s">
        <v>149979</v>
      </c>
      <c r="C205207" t="s">
        <v>137889</v>
      </c>
      <c r="D205207">
        <v>559</v>
      </c>
      <c r="E205207">
        <v>51595</v>
      </c>
      <c r="F205207">
        <v>4</v>
      </c>
      <c r="G205207" t="s">
        <v>150274</v>
      </c>
      <c r="H205207" t="s">
        <v>135616</v>
      </c>
    </row>
    <row r="205208" spans="1:8" x14ac:dyDescent="0.3">
      <c r="A205208">
        <v>140610</v>
      </c>
      <c r="B205208" t="s">
        <v>149979</v>
      </c>
      <c r="C205208" t="s">
        <v>137889</v>
      </c>
      <c r="D205208">
        <v>559</v>
      </c>
      <c r="E205208">
        <v>51596</v>
      </c>
      <c r="F205208">
        <v>1</v>
      </c>
      <c r="G205208" t="s">
        <v>150275</v>
      </c>
      <c r="H205208" t="s">
        <v>135616</v>
      </c>
    </row>
    <row r="205209" spans="1:8" x14ac:dyDescent="0.3">
      <c r="A205209">
        <v>140610</v>
      </c>
      <c r="B205209" t="s">
        <v>149979</v>
      </c>
      <c r="C205209" t="s">
        <v>137889</v>
      </c>
      <c r="D205209">
        <v>559</v>
      </c>
      <c r="E205209">
        <v>51596</v>
      </c>
      <c r="F205209">
        <v>2</v>
      </c>
      <c r="G205209" t="s">
        <v>150276</v>
      </c>
      <c r="H205209" t="s">
        <v>135619</v>
      </c>
    </row>
    <row r="205210" spans="1:8" x14ac:dyDescent="0.3">
      <c r="A205210">
        <v>140610</v>
      </c>
      <c r="B205210" t="s">
        <v>149979</v>
      </c>
      <c r="C205210" t="s">
        <v>137889</v>
      </c>
      <c r="D205210">
        <v>559</v>
      </c>
      <c r="E205210">
        <v>51596</v>
      </c>
      <c r="F205210">
        <v>3</v>
      </c>
      <c r="G205210" t="s">
        <v>150277</v>
      </c>
      <c r="H205210" t="s">
        <v>135616</v>
      </c>
    </row>
    <row r="205211" spans="1:8" x14ac:dyDescent="0.3">
      <c r="A205211">
        <v>140610</v>
      </c>
      <c r="B205211" t="s">
        <v>149979</v>
      </c>
      <c r="C205211" t="s">
        <v>137889</v>
      </c>
      <c r="D205211">
        <v>559</v>
      </c>
      <c r="E205211">
        <v>51596</v>
      </c>
      <c r="F205211">
        <v>4</v>
      </c>
      <c r="G205211" t="s">
        <v>150278</v>
      </c>
      <c r="H205211" t="s">
        <v>135616</v>
      </c>
    </row>
    <row r="205212" spans="1:8" x14ac:dyDescent="0.3">
      <c r="A205212">
        <v>140610</v>
      </c>
      <c r="B205212" t="s">
        <v>149979</v>
      </c>
      <c r="C205212" t="s">
        <v>137889</v>
      </c>
      <c r="D205212">
        <v>559</v>
      </c>
      <c r="E205212">
        <v>51597</v>
      </c>
      <c r="F205212">
        <v>1</v>
      </c>
      <c r="G205212" t="s">
        <v>10526</v>
      </c>
      <c r="H205212" t="s">
        <v>135616</v>
      </c>
    </row>
    <row r="205213" spans="1:8" x14ac:dyDescent="0.3">
      <c r="A205213">
        <v>140610</v>
      </c>
      <c r="B205213" t="s">
        <v>149979</v>
      </c>
      <c r="C205213" t="s">
        <v>137889</v>
      </c>
      <c r="D205213">
        <v>559</v>
      </c>
      <c r="E205213">
        <v>51597</v>
      </c>
      <c r="F205213">
        <v>2</v>
      </c>
      <c r="G205213" t="s">
        <v>150279</v>
      </c>
      <c r="H205213" t="s">
        <v>135619</v>
      </c>
    </row>
    <row r="205214" spans="1:8" x14ac:dyDescent="0.3">
      <c r="A205214">
        <v>140610</v>
      </c>
      <c r="B205214" t="s">
        <v>149979</v>
      </c>
      <c r="C205214" t="s">
        <v>137889</v>
      </c>
      <c r="D205214">
        <v>559</v>
      </c>
      <c r="E205214">
        <v>51597</v>
      </c>
      <c r="F205214">
        <v>3</v>
      </c>
      <c r="G205214" t="s">
        <v>135102</v>
      </c>
      <c r="H205214" t="s">
        <v>135616</v>
      </c>
    </row>
    <row r="205215" spans="1:8" x14ac:dyDescent="0.3">
      <c r="A205215">
        <v>140610</v>
      </c>
      <c r="B205215" t="s">
        <v>149979</v>
      </c>
      <c r="C205215" t="s">
        <v>137889</v>
      </c>
      <c r="D205215">
        <v>559</v>
      </c>
      <c r="E205215">
        <v>51597</v>
      </c>
      <c r="F205215">
        <v>4</v>
      </c>
      <c r="G205215" t="s">
        <v>136406</v>
      </c>
      <c r="H205215" t="s">
        <v>135616</v>
      </c>
    </row>
    <row r="205216" spans="1:8" x14ac:dyDescent="0.3">
      <c r="A205216">
        <v>140610</v>
      </c>
      <c r="B205216" t="s">
        <v>149979</v>
      </c>
      <c r="C205216" t="s">
        <v>137889</v>
      </c>
      <c r="D205216">
        <v>559</v>
      </c>
      <c r="E205216">
        <v>51598</v>
      </c>
      <c r="F205216">
        <v>1</v>
      </c>
      <c r="G205216" t="s">
        <v>150280</v>
      </c>
      <c r="H205216" t="s">
        <v>135619</v>
      </c>
    </row>
    <row r="205217" spans="1:8" x14ac:dyDescent="0.3">
      <c r="A205217">
        <v>140610</v>
      </c>
      <c r="B205217" t="s">
        <v>149979</v>
      </c>
      <c r="C205217" t="s">
        <v>137889</v>
      </c>
      <c r="D205217">
        <v>559</v>
      </c>
      <c r="E205217">
        <v>51598</v>
      </c>
      <c r="F205217">
        <v>2</v>
      </c>
      <c r="G205217" t="s">
        <v>150281</v>
      </c>
      <c r="H205217" t="s">
        <v>135616</v>
      </c>
    </row>
    <row r="205218" spans="1:8" x14ac:dyDescent="0.3">
      <c r="A205218">
        <v>140610</v>
      </c>
      <c r="B205218" t="s">
        <v>149979</v>
      </c>
      <c r="C205218" t="s">
        <v>137889</v>
      </c>
      <c r="D205218">
        <v>559</v>
      </c>
      <c r="E205218">
        <v>51598</v>
      </c>
      <c r="F205218">
        <v>3</v>
      </c>
      <c r="G205218" t="s">
        <v>150282</v>
      </c>
      <c r="H205218" t="s">
        <v>135616</v>
      </c>
    </row>
    <row r="205219" spans="1:8" x14ac:dyDescent="0.3">
      <c r="A205219">
        <v>140610</v>
      </c>
      <c r="B205219" t="s">
        <v>149979</v>
      </c>
      <c r="C205219" t="s">
        <v>137889</v>
      </c>
      <c r="D205219">
        <v>559</v>
      </c>
      <c r="E205219">
        <v>51598</v>
      </c>
      <c r="F205219">
        <v>4</v>
      </c>
      <c r="G205219" t="s">
        <v>150283</v>
      </c>
      <c r="H205219" t="s">
        <v>135616</v>
      </c>
    </row>
    <row r="205220" spans="1:8" x14ac:dyDescent="0.3">
      <c r="A205220">
        <v>140610</v>
      </c>
      <c r="B205220" t="s">
        <v>149979</v>
      </c>
      <c r="C205220" t="s">
        <v>137889</v>
      </c>
      <c r="D205220">
        <v>559</v>
      </c>
      <c r="E205220">
        <v>51599</v>
      </c>
      <c r="F205220">
        <v>1</v>
      </c>
      <c r="G205220" t="s">
        <v>150284</v>
      </c>
      <c r="H205220" t="s">
        <v>135616</v>
      </c>
    </row>
    <row r="205221" spans="1:8" x14ac:dyDescent="0.3">
      <c r="A205221">
        <v>140610</v>
      </c>
      <c r="B205221" t="s">
        <v>149979</v>
      </c>
      <c r="C205221" t="s">
        <v>137889</v>
      </c>
      <c r="D205221">
        <v>559</v>
      </c>
      <c r="E205221">
        <v>51599</v>
      </c>
      <c r="F205221">
        <v>2</v>
      </c>
      <c r="G205221" t="s">
        <v>150285</v>
      </c>
      <c r="H205221" t="s">
        <v>135619</v>
      </c>
    </row>
    <row r="205222" spans="1:8" x14ac:dyDescent="0.3">
      <c r="A205222">
        <v>140610</v>
      </c>
      <c r="B205222" t="s">
        <v>149979</v>
      </c>
      <c r="C205222" t="s">
        <v>137889</v>
      </c>
      <c r="D205222">
        <v>559</v>
      </c>
      <c r="E205222">
        <v>51599</v>
      </c>
      <c r="F205222">
        <v>3</v>
      </c>
      <c r="G205222" t="s">
        <v>150286</v>
      </c>
      <c r="H205222" t="s">
        <v>135616</v>
      </c>
    </row>
    <row r="205223" spans="1:8" x14ac:dyDescent="0.3">
      <c r="A205223">
        <v>140610</v>
      </c>
      <c r="B205223" t="s">
        <v>149979</v>
      </c>
      <c r="C205223" t="s">
        <v>137889</v>
      </c>
      <c r="D205223">
        <v>559</v>
      </c>
      <c r="E205223">
        <v>51599</v>
      </c>
      <c r="F205223">
        <v>4</v>
      </c>
      <c r="G205223" t="s">
        <v>150287</v>
      </c>
      <c r="H205223" t="s">
        <v>135616</v>
      </c>
    </row>
    <row r="205224" spans="1:8" x14ac:dyDescent="0.3">
      <c r="A205224">
        <v>140610</v>
      </c>
      <c r="B205224" t="s">
        <v>149979</v>
      </c>
      <c r="C205224" t="s">
        <v>137889</v>
      </c>
      <c r="D205224">
        <v>559</v>
      </c>
      <c r="E205224">
        <v>51600</v>
      </c>
      <c r="F205224">
        <v>1</v>
      </c>
      <c r="G205224" t="s">
        <v>11344</v>
      </c>
      <c r="H205224" t="s">
        <v>135616</v>
      </c>
    </row>
    <row r="205225" spans="1:8" x14ac:dyDescent="0.3">
      <c r="A205225">
        <v>140610</v>
      </c>
      <c r="B205225" t="s">
        <v>149979</v>
      </c>
      <c r="C205225" t="s">
        <v>137889</v>
      </c>
      <c r="D205225">
        <v>559</v>
      </c>
      <c r="E205225">
        <v>51600</v>
      </c>
      <c r="F205225">
        <v>2</v>
      </c>
      <c r="G205225" t="s">
        <v>150288</v>
      </c>
      <c r="H205225" t="s">
        <v>135619</v>
      </c>
    </row>
    <row r="205226" spans="1:8" x14ac:dyDescent="0.3">
      <c r="A205226">
        <v>140610</v>
      </c>
      <c r="B205226" t="s">
        <v>149979</v>
      </c>
      <c r="C205226" t="s">
        <v>137889</v>
      </c>
      <c r="D205226">
        <v>559</v>
      </c>
      <c r="E205226">
        <v>51600</v>
      </c>
      <c r="F205226">
        <v>3</v>
      </c>
      <c r="G205226" t="s">
        <v>10171</v>
      </c>
      <c r="H205226" t="s">
        <v>135616</v>
      </c>
    </row>
    <row r="205227" spans="1:8" x14ac:dyDescent="0.3">
      <c r="A205227">
        <v>140610</v>
      </c>
      <c r="B205227" t="s">
        <v>149979</v>
      </c>
      <c r="C205227" t="s">
        <v>137889</v>
      </c>
      <c r="D205227">
        <v>559</v>
      </c>
      <c r="E205227">
        <v>51600</v>
      </c>
      <c r="F205227">
        <v>4</v>
      </c>
      <c r="G205227" t="s">
        <v>150289</v>
      </c>
      <c r="H205227" t="s">
        <v>135616</v>
      </c>
    </row>
    <row r="205228" spans="1:8" x14ac:dyDescent="0.3">
      <c r="A205228">
        <v>140610</v>
      </c>
      <c r="B205228" t="s">
        <v>149979</v>
      </c>
      <c r="C205228" t="s">
        <v>137889</v>
      </c>
      <c r="D205228">
        <v>559</v>
      </c>
      <c r="E205228">
        <v>51601</v>
      </c>
      <c r="F205228">
        <v>1</v>
      </c>
      <c r="G205228" t="s">
        <v>150290</v>
      </c>
      <c r="H205228" t="s">
        <v>135616</v>
      </c>
    </row>
    <row r="205229" spans="1:8" x14ac:dyDescent="0.3">
      <c r="A205229">
        <v>140610</v>
      </c>
      <c r="B205229" t="s">
        <v>149979</v>
      </c>
      <c r="C205229" t="s">
        <v>137889</v>
      </c>
      <c r="D205229">
        <v>559</v>
      </c>
      <c r="E205229">
        <v>51601</v>
      </c>
      <c r="F205229">
        <v>2</v>
      </c>
      <c r="G205229" t="s">
        <v>7287</v>
      </c>
      <c r="H205229" t="s">
        <v>135616</v>
      </c>
    </row>
    <row r="205230" spans="1:8" x14ac:dyDescent="0.3">
      <c r="A205230">
        <v>140610</v>
      </c>
      <c r="B205230" t="s">
        <v>149979</v>
      </c>
      <c r="C205230" t="s">
        <v>137889</v>
      </c>
      <c r="D205230">
        <v>559</v>
      </c>
      <c r="E205230">
        <v>51601</v>
      </c>
      <c r="F205230">
        <v>3</v>
      </c>
      <c r="G205230" t="s">
        <v>150291</v>
      </c>
      <c r="H205230" t="s">
        <v>135616</v>
      </c>
    </row>
    <row r="205231" spans="1:8" x14ac:dyDescent="0.3">
      <c r="A205231">
        <v>140610</v>
      </c>
      <c r="B205231" t="s">
        <v>149979</v>
      </c>
      <c r="C205231" t="s">
        <v>137889</v>
      </c>
      <c r="D205231">
        <v>559</v>
      </c>
      <c r="E205231">
        <v>51601</v>
      </c>
      <c r="F205231">
        <v>4</v>
      </c>
      <c r="G205231" t="s">
        <v>150292</v>
      </c>
      <c r="H205231" t="s">
        <v>135619</v>
      </c>
    </row>
    <row r="205232" spans="1:8" x14ac:dyDescent="0.3">
      <c r="A205232">
        <v>140610</v>
      </c>
      <c r="B205232" t="s">
        <v>149979</v>
      </c>
      <c r="C205232" t="s">
        <v>137889</v>
      </c>
      <c r="D205232">
        <v>559</v>
      </c>
      <c r="E205232">
        <v>51602</v>
      </c>
      <c r="F205232">
        <v>1</v>
      </c>
      <c r="G205232" t="s">
        <v>150293</v>
      </c>
      <c r="H205232" t="s">
        <v>135616</v>
      </c>
    </row>
    <row r="205233" spans="1:8" x14ac:dyDescent="0.3">
      <c r="A205233">
        <v>140610</v>
      </c>
      <c r="B205233" t="s">
        <v>149979</v>
      </c>
      <c r="C205233" t="s">
        <v>137889</v>
      </c>
      <c r="D205233">
        <v>559</v>
      </c>
      <c r="E205233">
        <v>51602</v>
      </c>
      <c r="F205233">
        <v>2</v>
      </c>
      <c r="G205233" t="s">
        <v>150294</v>
      </c>
      <c r="H205233" t="s">
        <v>135616</v>
      </c>
    </row>
    <row r="205234" spans="1:8" x14ac:dyDescent="0.3">
      <c r="A205234">
        <v>140610</v>
      </c>
      <c r="B205234" t="s">
        <v>149979</v>
      </c>
      <c r="C205234" t="s">
        <v>137889</v>
      </c>
      <c r="D205234">
        <v>559</v>
      </c>
      <c r="E205234">
        <v>51602</v>
      </c>
      <c r="F205234">
        <v>3</v>
      </c>
      <c r="G205234" t="s">
        <v>150295</v>
      </c>
      <c r="H205234" t="s">
        <v>135616</v>
      </c>
    </row>
    <row r="205235" spans="1:8" x14ac:dyDescent="0.3">
      <c r="A205235">
        <v>140610</v>
      </c>
      <c r="B205235" t="s">
        <v>149979</v>
      </c>
      <c r="C205235" t="s">
        <v>137889</v>
      </c>
      <c r="D205235">
        <v>559</v>
      </c>
      <c r="E205235">
        <v>51602</v>
      </c>
      <c r="F205235">
        <v>4</v>
      </c>
      <c r="G205235" t="s">
        <v>150296</v>
      </c>
      <c r="H205235" t="s">
        <v>135619</v>
      </c>
    </row>
    <row r="205236" spans="1:8" x14ac:dyDescent="0.3">
      <c r="A205236">
        <v>140610</v>
      </c>
      <c r="B205236" t="s">
        <v>149979</v>
      </c>
      <c r="C205236" t="s">
        <v>137889</v>
      </c>
      <c r="D205236">
        <v>559</v>
      </c>
      <c r="E205236">
        <v>51603</v>
      </c>
      <c r="F205236">
        <v>1</v>
      </c>
      <c r="G205236" t="s">
        <v>150297</v>
      </c>
      <c r="H205236" t="s">
        <v>135619</v>
      </c>
    </row>
    <row r="205237" spans="1:8" x14ac:dyDescent="0.3">
      <c r="A205237">
        <v>140610</v>
      </c>
      <c r="B205237" t="s">
        <v>149979</v>
      </c>
      <c r="C205237" t="s">
        <v>137889</v>
      </c>
      <c r="D205237">
        <v>559</v>
      </c>
      <c r="E205237">
        <v>51603</v>
      </c>
      <c r="F205237">
        <v>2</v>
      </c>
      <c r="G205237" t="s">
        <v>150298</v>
      </c>
      <c r="H205237" t="s">
        <v>135616</v>
      </c>
    </row>
    <row r="205238" spans="1:8" x14ac:dyDescent="0.3">
      <c r="A205238">
        <v>140610</v>
      </c>
      <c r="B205238" t="s">
        <v>149979</v>
      </c>
      <c r="C205238" t="s">
        <v>137889</v>
      </c>
      <c r="D205238">
        <v>559</v>
      </c>
      <c r="E205238">
        <v>51603</v>
      </c>
      <c r="F205238">
        <v>3</v>
      </c>
      <c r="G205238" t="s">
        <v>150299</v>
      </c>
      <c r="H205238" t="s">
        <v>135616</v>
      </c>
    </row>
    <row r="205239" spans="1:8" x14ac:dyDescent="0.3">
      <c r="A205239">
        <v>140610</v>
      </c>
      <c r="B205239" t="s">
        <v>149979</v>
      </c>
      <c r="C205239" t="s">
        <v>137889</v>
      </c>
      <c r="D205239">
        <v>559</v>
      </c>
      <c r="E205239">
        <v>51603</v>
      </c>
      <c r="F205239">
        <v>4</v>
      </c>
      <c r="G205239" t="s">
        <v>150300</v>
      </c>
      <c r="H205239" t="s">
        <v>135616</v>
      </c>
    </row>
    <row r="205240" spans="1:8" x14ac:dyDescent="0.3">
      <c r="A205240">
        <v>140610</v>
      </c>
      <c r="B205240" t="s">
        <v>149979</v>
      </c>
      <c r="C205240" t="s">
        <v>137889</v>
      </c>
      <c r="D205240">
        <v>559</v>
      </c>
      <c r="E205240">
        <v>51604</v>
      </c>
      <c r="F205240">
        <v>1</v>
      </c>
      <c r="G205240" t="s">
        <v>5626</v>
      </c>
      <c r="H205240" t="s">
        <v>135616</v>
      </c>
    </row>
    <row r="205241" spans="1:8" x14ac:dyDescent="0.3">
      <c r="A205241">
        <v>140610</v>
      </c>
      <c r="B205241" t="s">
        <v>149979</v>
      </c>
      <c r="C205241" t="s">
        <v>137889</v>
      </c>
      <c r="D205241">
        <v>559</v>
      </c>
      <c r="E205241">
        <v>51604</v>
      </c>
      <c r="F205241">
        <v>2</v>
      </c>
      <c r="G205241" t="s">
        <v>4125</v>
      </c>
      <c r="H205241" t="s">
        <v>135616</v>
      </c>
    </row>
    <row r="205242" spans="1:8" x14ac:dyDescent="0.3">
      <c r="A205242">
        <v>140610</v>
      </c>
      <c r="B205242" t="s">
        <v>149979</v>
      </c>
      <c r="C205242" t="s">
        <v>137889</v>
      </c>
      <c r="D205242">
        <v>559</v>
      </c>
      <c r="E205242">
        <v>51604</v>
      </c>
      <c r="F205242">
        <v>3</v>
      </c>
      <c r="G205242" t="s">
        <v>150301</v>
      </c>
      <c r="H205242" t="s">
        <v>135616</v>
      </c>
    </row>
    <row r="205243" spans="1:8" x14ac:dyDescent="0.3">
      <c r="A205243">
        <v>140610</v>
      </c>
      <c r="B205243" t="s">
        <v>149979</v>
      </c>
      <c r="C205243" t="s">
        <v>137889</v>
      </c>
      <c r="D205243">
        <v>559</v>
      </c>
      <c r="E205243">
        <v>51604</v>
      </c>
      <c r="F205243">
        <v>4</v>
      </c>
      <c r="G205243" t="s">
        <v>150302</v>
      </c>
      <c r="H205243" t="s">
        <v>135619</v>
      </c>
    </row>
    <row r="205244" spans="1:8" x14ac:dyDescent="0.3">
      <c r="A205244">
        <v>140610</v>
      </c>
      <c r="B205244" t="s">
        <v>149979</v>
      </c>
      <c r="C205244" t="s">
        <v>135914</v>
      </c>
      <c r="D205244">
        <v>560</v>
      </c>
      <c r="E205244">
        <v>51605</v>
      </c>
      <c r="F205244">
        <v>1</v>
      </c>
      <c r="G205244" t="s">
        <v>150303</v>
      </c>
      <c r="H205244" t="s">
        <v>135616</v>
      </c>
    </row>
    <row r="205245" spans="1:8" x14ac:dyDescent="0.3">
      <c r="A205245">
        <v>140610</v>
      </c>
      <c r="B205245" t="s">
        <v>149979</v>
      </c>
      <c r="C205245" t="s">
        <v>135914</v>
      </c>
      <c r="D205245">
        <v>560</v>
      </c>
      <c r="E205245">
        <v>51605</v>
      </c>
      <c r="F205245">
        <v>2</v>
      </c>
      <c r="G205245" t="s">
        <v>150304</v>
      </c>
      <c r="H205245" t="s">
        <v>135616</v>
      </c>
    </row>
    <row r="205246" spans="1:8" x14ac:dyDescent="0.3">
      <c r="A205246">
        <v>140610</v>
      </c>
      <c r="B205246" t="s">
        <v>149979</v>
      </c>
      <c r="C205246" t="s">
        <v>135914</v>
      </c>
      <c r="D205246">
        <v>560</v>
      </c>
      <c r="E205246">
        <v>51605</v>
      </c>
      <c r="F205246">
        <v>3</v>
      </c>
      <c r="G205246" t="s">
        <v>150305</v>
      </c>
      <c r="H205246" t="s">
        <v>135619</v>
      </c>
    </row>
    <row r="205247" spans="1:8" x14ac:dyDescent="0.3">
      <c r="A205247">
        <v>140610</v>
      </c>
      <c r="B205247" t="s">
        <v>149979</v>
      </c>
      <c r="C205247" t="s">
        <v>135914</v>
      </c>
      <c r="D205247">
        <v>560</v>
      </c>
      <c r="E205247">
        <v>51605</v>
      </c>
      <c r="F205247">
        <v>4</v>
      </c>
      <c r="G205247" t="s">
        <v>150306</v>
      </c>
      <c r="H205247" t="s">
        <v>135616</v>
      </c>
    </row>
    <row r="205248" spans="1:8" x14ac:dyDescent="0.3">
      <c r="A205248">
        <v>140610</v>
      </c>
      <c r="B205248" t="s">
        <v>149979</v>
      </c>
      <c r="C205248" t="s">
        <v>135914</v>
      </c>
      <c r="D205248">
        <v>560</v>
      </c>
      <c r="E205248">
        <v>51606</v>
      </c>
      <c r="F205248">
        <v>1</v>
      </c>
      <c r="G205248" t="s">
        <v>150307</v>
      </c>
      <c r="H205248" t="s">
        <v>135616</v>
      </c>
    </row>
    <row r="205249" spans="1:8" x14ac:dyDescent="0.3">
      <c r="A205249">
        <v>140610</v>
      </c>
      <c r="B205249" t="s">
        <v>149979</v>
      </c>
      <c r="C205249" t="s">
        <v>135914</v>
      </c>
      <c r="D205249">
        <v>560</v>
      </c>
      <c r="E205249">
        <v>51606</v>
      </c>
      <c r="F205249">
        <v>2</v>
      </c>
      <c r="G205249" t="s">
        <v>150308</v>
      </c>
      <c r="H205249" t="s">
        <v>135616</v>
      </c>
    </row>
    <row r="205250" spans="1:8" x14ac:dyDescent="0.3">
      <c r="A205250">
        <v>140610</v>
      </c>
      <c r="B205250" t="s">
        <v>149979</v>
      </c>
      <c r="C205250" t="s">
        <v>135914</v>
      </c>
      <c r="D205250">
        <v>560</v>
      </c>
      <c r="E205250">
        <v>51606</v>
      </c>
      <c r="F205250">
        <v>3</v>
      </c>
      <c r="G205250" t="s">
        <v>150309</v>
      </c>
      <c r="H205250" t="s">
        <v>135616</v>
      </c>
    </row>
    <row r="205251" spans="1:8" x14ac:dyDescent="0.3">
      <c r="A205251">
        <v>140610</v>
      </c>
      <c r="B205251" t="s">
        <v>149979</v>
      </c>
      <c r="C205251" t="s">
        <v>135914</v>
      </c>
      <c r="D205251">
        <v>560</v>
      </c>
      <c r="E205251">
        <v>51606</v>
      </c>
      <c r="F205251">
        <v>4</v>
      </c>
      <c r="G205251" t="s">
        <v>150310</v>
      </c>
      <c r="H205251" t="s">
        <v>135619</v>
      </c>
    </row>
    <row r="205252" spans="1:8" x14ac:dyDescent="0.3">
      <c r="A205252">
        <v>140610</v>
      </c>
      <c r="B205252" t="s">
        <v>149979</v>
      </c>
      <c r="C205252" t="s">
        <v>135914</v>
      </c>
      <c r="D205252">
        <v>560</v>
      </c>
      <c r="E205252">
        <v>51607</v>
      </c>
      <c r="F205252">
        <v>1</v>
      </c>
      <c r="G205252" t="s">
        <v>150311</v>
      </c>
      <c r="H205252" t="s">
        <v>135619</v>
      </c>
    </row>
    <row r="205253" spans="1:8" x14ac:dyDescent="0.3">
      <c r="A205253">
        <v>140610</v>
      </c>
      <c r="B205253" t="s">
        <v>149979</v>
      </c>
      <c r="C205253" t="s">
        <v>135914</v>
      </c>
      <c r="D205253">
        <v>560</v>
      </c>
      <c r="E205253">
        <v>51607</v>
      </c>
      <c r="F205253">
        <v>2</v>
      </c>
      <c r="G205253" t="s">
        <v>52755</v>
      </c>
      <c r="H205253" t="s">
        <v>135616</v>
      </c>
    </row>
    <row r="205254" spans="1:8" x14ac:dyDescent="0.3">
      <c r="A205254">
        <v>140610</v>
      </c>
      <c r="B205254" t="s">
        <v>149979</v>
      </c>
      <c r="C205254" t="s">
        <v>135914</v>
      </c>
      <c r="D205254">
        <v>560</v>
      </c>
      <c r="E205254">
        <v>51607</v>
      </c>
      <c r="F205254">
        <v>3</v>
      </c>
      <c r="G205254" t="s">
        <v>150312</v>
      </c>
      <c r="H205254" t="s">
        <v>135616</v>
      </c>
    </row>
    <row r="205255" spans="1:8" x14ac:dyDescent="0.3">
      <c r="A205255">
        <v>140610</v>
      </c>
      <c r="B205255" t="s">
        <v>149979</v>
      </c>
      <c r="C205255" t="s">
        <v>135914</v>
      </c>
      <c r="D205255">
        <v>560</v>
      </c>
      <c r="E205255">
        <v>51607</v>
      </c>
      <c r="F205255">
        <v>4</v>
      </c>
      <c r="G205255" t="s">
        <v>150313</v>
      </c>
      <c r="H205255" t="s">
        <v>135616</v>
      </c>
    </row>
    <row r="205256" spans="1:8" x14ac:dyDescent="0.3">
      <c r="A205256">
        <v>140610</v>
      </c>
      <c r="B205256" t="s">
        <v>149979</v>
      </c>
      <c r="C205256" t="s">
        <v>135914</v>
      </c>
      <c r="D205256">
        <v>560</v>
      </c>
      <c r="E205256">
        <v>51608</v>
      </c>
      <c r="F205256">
        <v>1</v>
      </c>
      <c r="G205256" t="s">
        <v>150314</v>
      </c>
      <c r="H205256" t="s">
        <v>135616</v>
      </c>
    </row>
    <row r="205257" spans="1:8" x14ac:dyDescent="0.3">
      <c r="A205257">
        <v>140610</v>
      </c>
      <c r="B205257" t="s">
        <v>149979</v>
      </c>
      <c r="C205257" t="s">
        <v>135914</v>
      </c>
      <c r="D205257">
        <v>560</v>
      </c>
      <c r="E205257">
        <v>51608</v>
      </c>
      <c r="F205257">
        <v>2</v>
      </c>
      <c r="G205257" t="s">
        <v>150315</v>
      </c>
      <c r="H205257" t="s">
        <v>135616</v>
      </c>
    </row>
    <row r="205258" spans="1:8" x14ac:dyDescent="0.3">
      <c r="A205258">
        <v>140610</v>
      </c>
      <c r="B205258" t="s">
        <v>149979</v>
      </c>
      <c r="C205258" t="s">
        <v>135914</v>
      </c>
      <c r="D205258">
        <v>560</v>
      </c>
      <c r="E205258">
        <v>51608</v>
      </c>
      <c r="F205258">
        <v>3</v>
      </c>
      <c r="G205258" t="s">
        <v>150316</v>
      </c>
      <c r="H205258" t="s">
        <v>135616</v>
      </c>
    </row>
    <row r="205259" spans="1:8" x14ac:dyDescent="0.3">
      <c r="A205259">
        <v>140610</v>
      </c>
      <c r="B205259" t="s">
        <v>149979</v>
      </c>
      <c r="C205259" t="s">
        <v>135914</v>
      </c>
      <c r="D205259">
        <v>560</v>
      </c>
      <c r="E205259">
        <v>51608</v>
      </c>
      <c r="F205259">
        <v>4</v>
      </c>
      <c r="G205259" t="s">
        <v>150317</v>
      </c>
      <c r="H205259" t="s">
        <v>135619</v>
      </c>
    </row>
    <row r="205260" spans="1:8" x14ac:dyDescent="0.3">
      <c r="A205260">
        <v>140610</v>
      </c>
      <c r="B205260" t="s">
        <v>149979</v>
      </c>
      <c r="C205260" t="s">
        <v>135914</v>
      </c>
      <c r="D205260">
        <v>560</v>
      </c>
      <c r="E205260">
        <v>51609</v>
      </c>
      <c r="F205260">
        <v>1</v>
      </c>
      <c r="G205260" t="s">
        <v>150318</v>
      </c>
      <c r="H205260" t="s">
        <v>135616</v>
      </c>
    </row>
    <row r="205261" spans="1:8" x14ac:dyDescent="0.3">
      <c r="A205261">
        <v>140610</v>
      </c>
      <c r="B205261" t="s">
        <v>149979</v>
      </c>
      <c r="C205261" t="s">
        <v>135914</v>
      </c>
      <c r="D205261">
        <v>560</v>
      </c>
      <c r="E205261">
        <v>51609</v>
      </c>
      <c r="F205261">
        <v>2</v>
      </c>
      <c r="G205261" t="s">
        <v>150319</v>
      </c>
      <c r="H205261" t="s">
        <v>135619</v>
      </c>
    </row>
    <row r="205262" spans="1:8" x14ac:dyDescent="0.3">
      <c r="A205262">
        <v>140610</v>
      </c>
      <c r="B205262" t="s">
        <v>149979</v>
      </c>
      <c r="C205262" t="s">
        <v>135914</v>
      </c>
      <c r="D205262">
        <v>560</v>
      </c>
      <c r="E205262">
        <v>51609</v>
      </c>
      <c r="F205262">
        <v>3</v>
      </c>
      <c r="G205262" t="s">
        <v>150320</v>
      </c>
      <c r="H205262" t="s">
        <v>135616</v>
      </c>
    </row>
    <row r="205263" spans="1:8" x14ac:dyDescent="0.3">
      <c r="A205263">
        <v>140610</v>
      </c>
      <c r="B205263" t="s">
        <v>149979</v>
      </c>
      <c r="C205263" t="s">
        <v>135914</v>
      </c>
      <c r="D205263">
        <v>560</v>
      </c>
      <c r="E205263">
        <v>51609</v>
      </c>
      <c r="F205263">
        <v>4</v>
      </c>
      <c r="G205263" t="s">
        <v>150321</v>
      </c>
      <c r="H205263" t="s">
        <v>135616</v>
      </c>
    </row>
    <row r="205264" spans="1:8" x14ac:dyDescent="0.3">
      <c r="A205264">
        <v>140610</v>
      </c>
      <c r="B205264" t="s">
        <v>149979</v>
      </c>
      <c r="C205264" t="s">
        <v>135914</v>
      </c>
      <c r="D205264">
        <v>560</v>
      </c>
      <c r="E205264">
        <v>51610</v>
      </c>
      <c r="F205264">
        <v>1</v>
      </c>
      <c r="G205264" t="s">
        <v>884</v>
      </c>
      <c r="H205264" t="s">
        <v>135616</v>
      </c>
    </row>
    <row r="205265" spans="1:8" x14ac:dyDescent="0.3">
      <c r="A205265">
        <v>140610</v>
      </c>
      <c r="B205265" t="s">
        <v>149979</v>
      </c>
      <c r="C205265" t="s">
        <v>135914</v>
      </c>
      <c r="D205265">
        <v>560</v>
      </c>
      <c r="E205265">
        <v>51610</v>
      </c>
      <c r="F205265">
        <v>2</v>
      </c>
      <c r="G205265" t="s">
        <v>592</v>
      </c>
      <c r="H205265" t="s">
        <v>135619</v>
      </c>
    </row>
    <row r="205266" spans="1:8" x14ac:dyDescent="0.3">
      <c r="A205266">
        <v>140610</v>
      </c>
      <c r="B205266" t="s">
        <v>149979</v>
      </c>
      <c r="C205266" t="s">
        <v>135914</v>
      </c>
      <c r="D205266">
        <v>560</v>
      </c>
      <c r="E205266">
        <v>51610</v>
      </c>
      <c r="F205266">
        <v>3</v>
      </c>
      <c r="G205266" t="s">
        <v>30539</v>
      </c>
      <c r="H205266" t="s">
        <v>135616</v>
      </c>
    </row>
    <row r="205267" spans="1:8" x14ac:dyDescent="0.3">
      <c r="A205267">
        <v>140610</v>
      </c>
      <c r="B205267" t="s">
        <v>149979</v>
      </c>
      <c r="C205267" t="s">
        <v>135914</v>
      </c>
      <c r="D205267">
        <v>560</v>
      </c>
      <c r="E205267">
        <v>51610</v>
      </c>
      <c r="F205267">
        <v>4</v>
      </c>
      <c r="G205267" t="s">
        <v>997</v>
      </c>
      <c r="H205267" t="s">
        <v>135616</v>
      </c>
    </row>
    <row r="205268" spans="1:8" x14ac:dyDescent="0.3">
      <c r="A205268">
        <v>140610</v>
      </c>
      <c r="B205268" t="s">
        <v>149979</v>
      </c>
      <c r="C205268" t="s">
        <v>135914</v>
      </c>
      <c r="D205268">
        <v>560</v>
      </c>
      <c r="E205268">
        <v>51611</v>
      </c>
      <c r="F205268">
        <v>1</v>
      </c>
      <c r="G205268" t="s">
        <v>150322</v>
      </c>
      <c r="H205268" t="s">
        <v>135619</v>
      </c>
    </row>
    <row r="205269" spans="1:8" x14ac:dyDescent="0.3">
      <c r="A205269">
        <v>140610</v>
      </c>
      <c r="B205269" t="s">
        <v>149979</v>
      </c>
      <c r="C205269" t="s">
        <v>135914</v>
      </c>
      <c r="D205269">
        <v>560</v>
      </c>
      <c r="E205269">
        <v>51611</v>
      </c>
      <c r="F205269">
        <v>2</v>
      </c>
      <c r="G205269" t="s">
        <v>150323</v>
      </c>
      <c r="H205269" t="s">
        <v>135616</v>
      </c>
    </row>
    <row r="205270" spans="1:8" x14ac:dyDescent="0.3">
      <c r="A205270">
        <v>140610</v>
      </c>
      <c r="B205270" t="s">
        <v>149979</v>
      </c>
      <c r="C205270" t="s">
        <v>135914</v>
      </c>
      <c r="D205270">
        <v>560</v>
      </c>
      <c r="E205270">
        <v>51611</v>
      </c>
      <c r="F205270">
        <v>3</v>
      </c>
      <c r="G205270" t="s">
        <v>150324</v>
      </c>
      <c r="H205270" t="s">
        <v>135616</v>
      </c>
    </row>
    <row r="205271" spans="1:8" x14ac:dyDescent="0.3">
      <c r="A205271">
        <v>140610</v>
      </c>
      <c r="B205271" t="s">
        <v>149979</v>
      </c>
      <c r="C205271" t="s">
        <v>135914</v>
      </c>
      <c r="D205271">
        <v>560</v>
      </c>
      <c r="E205271">
        <v>51611</v>
      </c>
      <c r="F205271">
        <v>4</v>
      </c>
      <c r="G205271" t="s">
        <v>150325</v>
      </c>
      <c r="H205271" t="s">
        <v>135616</v>
      </c>
    </row>
    <row r="205272" spans="1:8" x14ac:dyDescent="0.3">
      <c r="A205272">
        <v>140610</v>
      </c>
      <c r="B205272" t="s">
        <v>149979</v>
      </c>
      <c r="C205272" t="s">
        <v>135914</v>
      </c>
      <c r="D205272">
        <v>560</v>
      </c>
      <c r="E205272">
        <v>51612</v>
      </c>
      <c r="F205272">
        <v>1</v>
      </c>
      <c r="G205272" t="s">
        <v>150326</v>
      </c>
      <c r="H205272" t="s">
        <v>135619</v>
      </c>
    </row>
    <row r="205273" spans="1:8" x14ac:dyDescent="0.3">
      <c r="A205273">
        <v>140610</v>
      </c>
      <c r="B205273" t="s">
        <v>149979</v>
      </c>
      <c r="C205273" t="s">
        <v>135914</v>
      </c>
      <c r="D205273">
        <v>560</v>
      </c>
      <c r="E205273">
        <v>51612</v>
      </c>
      <c r="F205273">
        <v>2</v>
      </c>
      <c r="G205273" t="s">
        <v>150327</v>
      </c>
      <c r="H205273" t="s">
        <v>135616</v>
      </c>
    </row>
    <row r="205274" spans="1:8" x14ac:dyDescent="0.3">
      <c r="A205274">
        <v>140610</v>
      </c>
      <c r="B205274" t="s">
        <v>149979</v>
      </c>
      <c r="C205274" t="s">
        <v>135914</v>
      </c>
      <c r="D205274">
        <v>560</v>
      </c>
      <c r="E205274">
        <v>51612</v>
      </c>
      <c r="F205274">
        <v>3</v>
      </c>
      <c r="G205274" t="s">
        <v>150328</v>
      </c>
      <c r="H205274" t="s">
        <v>135616</v>
      </c>
    </row>
    <row r="205275" spans="1:8" x14ac:dyDescent="0.3">
      <c r="A205275">
        <v>140610</v>
      </c>
      <c r="B205275" t="s">
        <v>149979</v>
      </c>
      <c r="C205275" t="s">
        <v>135914</v>
      </c>
      <c r="D205275">
        <v>560</v>
      </c>
      <c r="E205275">
        <v>51612</v>
      </c>
      <c r="F205275">
        <v>4</v>
      </c>
      <c r="G205275" t="s">
        <v>150329</v>
      </c>
      <c r="H205275" t="s">
        <v>135616</v>
      </c>
    </row>
    <row r="205276" spans="1:8" x14ac:dyDescent="0.3">
      <c r="A205276">
        <v>140610</v>
      </c>
      <c r="B205276" t="s">
        <v>149979</v>
      </c>
      <c r="C205276" t="s">
        <v>135914</v>
      </c>
      <c r="D205276">
        <v>560</v>
      </c>
      <c r="E205276">
        <v>51613</v>
      </c>
      <c r="F205276">
        <v>1</v>
      </c>
      <c r="G205276" t="s">
        <v>20408</v>
      </c>
      <c r="H205276" t="s">
        <v>135616</v>
      </c>
    </row>
    <row r="205277" spans="1:8" x14ac:dyDescent="0.3">
      <c r="A205277">
        <v>140610</v>
      </c>
      <c r="B205277" t="s">
        <v>149979</v>
      </c>
      <c r="C205277" t="s">
        <v>135914</v>
      </c>
      <c r="D205277">
        <v>560</v>
      </c>
      <c r="E205277">
        <v>51613</v>
      </c>
      <c r="F205277">
        <v>2</v>
      </c>
      <c r="G205277" t="s">
        <v>150330</v>
      </c>
      <c r="H205277" t="s">
        <v>135616</v>
      </c>
    </row>
    <row r="205278" spans="1:8" x14ac:dyDescent="0.3">
      <c r="A205278">
        <v>140610</v>
      </c>
      <c r="B205278" t="s">
        <v>149979</v>
      </c>
      <c r="C205278" t="s">
        <v>135914</v>
      </c>
      <c r="D205278">
        <v>560</v>
      </c>
      <c r="E205278">
        <v>51613</v>
      </c>
      <c r="F205278">
        <v>3</v>
      </c>
      <c r="G205278" t="s">
        <v>150331</v>
      </c>
      <c r="H205278" t="s">
        <v>135619</v>
      </c>
    </row>
    <row r="205279" spans="1:8" x14ac:dyDescent="0.3">
      <c r="A205279">
        <v>140610</v>
      </c>
      <c r="B205279" t="s">
        <v>149979</v>
      </c>
      <c r="C205279" t="s">
        <v>135914</v>
      </c>
      <c r="D205279">
        <v>560</v>
      </c>
      <c r="E205279">
        <v>51613</v>
      </c>
      <c r="F205279">
        <v>4</v>
      </c>
      <c r="G205279" t="s">
        <v>65820</v>
      </c>
      <c r="H205279" t="s">
        <v>135616</v>
      </c>
    </row>
    <row r="205280" spans="1:8" x14ac:dyDescent="0.3">
      <c r="A205280">
        <v>140610</v>
      </c>
      <c r="B205280" t="s">
        <v>149979</v>
      </c>
      <c r="C205280" t="s">
        <v>135914</v>
      </c>
      <c r="D205280">
        <v>560</v>
      </c>
      <c r="E205280">
        <v>51614</v>
      </c>
      <c r="F205280">
        <v>1</v>
      </c>
      <c r="G205280" t="s">
        <v>150332</v>
      </c>
      <c r="H205280" t="s">
        <v>135616</v>
      </c>
    </row>
    <row r="205281" spans="1:8" x14ac:dyDescent="0.3">
      <c r="A205281">
        <v>140610</v>
      </c>
      <c r="B205281" t="s">
        <v>149979</v>
      </c>
      <c r="C205281" t="s">
        <v>135914</v>
      </c>
      <c r="D205281">
        <v>560</v>
      </c>
      <c r="E205281">
        <v>51614</v>
      </c>
      <c r="F205281">
        <v>2</v>
      </c>
      <c r="G205281" t="s">
        <v>150333</v>
      </c>
      <c r="H205281" t="s">
        <v>135616</v>
      </c>
    </row>
    <row r="205282" spans="1:8" x14ac:dyDescent="0.3">
      <c r="A205282">
        <v>140610</v>
      </c>
      <c r="B205282" t="s">
        <v>149979</v>
      </c>
      <c r="C205282" t="s">
        <v>135914</v>
      </c>
      <c r="D205282">
        <v>560</v>
      </c>
      <c r="E205282">
        <v>51614</v>
      </c>
      <c r="F205282">
        <v>3</v>
      </c>
      <c r="G205282" t="s">
        <v>150334</v>
      </c>
      <c r="H205282" t="s">
        <v>135616</v>
      </c>
    </row>
    <row r="205283" spans="1:8" x14ac:dyDescent="0.3">
      <c r="A205283">
        <v>140610</v>
      </c>
      <c r="B205283" t="s">
        <v>149979</v>
      </c>
      <c r="C205283" t="s">
        <v>135914</v>
      </c>
      <c r="D205283">
        <v>560</v>
      </c>
      <c r="E205283">
        <v>51614</v>
      </c>
      <c r="F205283">
        <v>4</v>
      </c>
      <c r="G205283" t="s">
        <v>150335</v>
      </c>
      <c r="H205283" t="s">
        <v>135619</v>
      </c>
    </row>
    <row r="205284" spans="1:8" x14ac:dyDescent="0.3">
      <c r="A205284">
        <v>140610</v>
      </c>
      <c r="B205284" t="s">
        <v>149979</v>
      </c>
      <c r="C205284" t="s">
        <v>135914</v>
      </c>
      <c r="D205284">
        <v>560</v>
      </c>
      <c r="E205284">
        <v>51615</v>
      </c>
      <c r="F205284">
        <v>1</v>
      </c>
      <c r="G205284" t="s">
        <v>150336</v>
      </c>
      <c r="H205284" t="s">
        <v>135616</v>
      </c>
    </row>
    <row r="205285" spans="1:8" x14ac:dyDescent="0.3">
      <c r="A205285">
        <v>140610</v>
      </c>
      <c r="B205285" t="s">
        <v>149979</v>
      </c>
      <c r="C205285" t="s">
        <v>135914</v>
      </c>
      <c r="D205285">
        <v>560</v>
      </c>
      <c r="E205285">
        <v>51615</v>
      </c>
      <c r="F205285">
        <v>2</v>
      </c>
      <c r="G205285" t="s">
        <v>150337</v>
      </c>
      <c r="H205285" t="s">
        <v>135616</v>
      </c>
    </row>
    <row r="205286" spans="1:8" x14ac:dyDescent="0.3">
      <c r="A205286">
        <v>140610</v>
      </c>
      <c r="B205286" t="s">
        <v>149979</v>
      </c>
      <c r="C205286" t="s">
        <v>135914</v>
      </c>
      <c r="D205286">
        <v>560</v>
      </c>
      <c r="E205286">
        <v>51615</v>
      </c>
      <c r="F205286">
        <v>3</v>
      </c>
      <c r="G205286" t="s">
        <v>150338</v>
      </c>
      <c r="H205286" t="s">
        <v>135616</v>
      </c>
    </row>
    <row r="205287" spans="1:8" x14ac:dyDescent="0.3">
      <c r="A205287">
        <v>140610</v>
      </c>
      <c r="B205287" t="s">
        <v>149979</v>
      </c>
      <c r="C205287" t="s">
        <v>135914</v>
      </c>
      <c r="D205287">
        <v>560</v>
      </c>
      <c r="E205287">
        <v>51615</v>
      </c>
      <c r="F205287">
        <v>4</v>
      </c>
      <c r="G205287" t="s">
        <v>150339</v>
      </c>
      <c r="H205287" t="s">
        <v>135619</v>
      </c>
    </row>
    <row r="205288" spans="1:8" x14ac:dyDescent="0.3">
      <c r="A205288">
        <v>140610</v>
      </c>
      <c r="B205288" t="s">
        <v>149979</v>
      </c>
      <c r="C205288" t="s">
        <v>135914</v>
      </c>
      <c r="D205288">
        <v>560</v>
      </c>
      <c r="E205288">
        <v>51616</v>
      </c>
      <c r="F205288">
        <v>1</v>
      </c>
      <c r="G205288" t="s">
        <v>150340</v>
      </c>
      <c r="H205288" t="s">
        <v>135616</v>
      </c>
    </row>
    <row r="205289" spans="1:8" x14ac:dyDescent="0.3">
      <c r="A205289">
        <v>140610</v>
      </c>
      <c r="B205289" t="s">
        <v>149979</v>
      </c>
      <c r="C205289" t="s">
        <v>135914</v>
      </c>
      <c r="D205289">
        <v>560</v>
      </c>
      <c r="E205289">
        <v>51616</v>
      </c>
      <c r="F205289">
        <v>2</v>
      </c>
      <c r="G205289" t="s">
        <v>150341</v>
      </c>
      <c r="H205289" t="s">
        <v>135616</v>
      </c>
    </row>
    <row r="205290" spans="1:8" x14ac:dyDescent="0.3">
      <c r="A205290">
        <v>140610</v>
      </c>
      <c r="B205290" t="s">
        <v>149979</v>
      </c>
      <c r="C205290" t="s">
        <v>135914</v>
      </c>
      <c r="D205290">
        <v>560</v>
      </c>
      <c r="E205290">
        <v>51616</v>
      </c>
      <c r="F205290">
        <v>3</v>
      </c>
      <c r="G205290" t="s">
        <v>150342</v>
      </c>
      <c r="H205290" t="s">
        <v>135616</v>
      </c>
    </row>
    <row r="205291" spans="1:8" x14ac:dyDescent="0.3">
      <c r="A205291">
        <v>140610</v>
      </c>
      <c r="B205291" t="s">
        <v>149979</v>
      </c>
      <c r="C205291" t="s">
        <v>135914</v>
      </c>
      <c r="D205291">
        <v>560</v>
      </c>
      <c r="E205291">
        <v>51616</v>
      </c>
      <c r="F205291">
        <v>4</v>
      </c>
      <c r="G205291" t="s">
        <v>150343</v>
      </c>
      <c r="H205291" t="s">
        <v>135619</v>
      </c>
    </row>
    <row r="205292" spans="1:8" x14ac:dyDescent="0.3">
      <c r="A205292">
        <v>140610</v>
      </c>
      <c r="B205292" t="s">
        <v>149979</v>
      </c>
      <c r="C205292" t="s">
        <v>135914</v>
      </c>
      <c r="D205292">
        <v>560</v>
      </c>
      <c r="E205292">
        <v>51617</v>
      </c>
      <c r="F205292">
        <v>1</v>
      </c>
      <c r="G205292" t="s">
        <v>150344</v>
      </c>
      <c r="H205292" t="s">
        <v>135616</v>
      </c>
    </row>
    <row r="205293" spans="1:8" x14ac:dyDescent="0.3">
      <c r="A205293">
        <v>140610</v>
      </c>
      <c r="B205293" t="s">
        <v>149979</v>
      </c>
      <c r="C205293" t="s">
        <v>135914</v>
      </c>
      <c r="D205293">
        <v>560</v>
      </c>
      <c r="E205293">
        <v>51617</v>
      </c>
      <c r="F205293">
        <v>2</v>
      </c>
      <c r="G205293" t="s">
        <v>150345</v>
      </c>
      <c r="H205293" t="s">
        <v>135616</v>
      </c>
    </row>
    <row r="205294" spans="1:8" x14ac:dyDescent="0.3">
      <c r="A205294">
        <v>140610</v>
      </c>
      <c r="B205294" t="s">
        <v>149979</v>
      </c>
      <c r="C205294" t="s">
        <v>135914</v>
      </c>
      <c r="D205294">
        <v>560</v>
      </c>
      <c r="E205294">
        <v>51617</v>
      </c>
      <c r="F205294">
        <v>3</v>
      </c>
      <c r="G205294" t="s">
        <v>150346</v>
      </c>
      <c r="H205294" t="s">
        <v>135619</v>
      </c>
    </row>
    <row r="205295" spans="1:8" x14ac:dyDescent="0.3">
      <c r="A205295">
        <v>140610</v>
      </c>
      <c r="B205295" t="s">
        <v>149979</v>
      </c>
      <c r="C205295" t="s">
        <v>135914</v>
      </c>
      <c r="D205295">
        <v>560</v>
      </c>
      <c r="E205295">
        <v>51617</v>
      </c>
      <c r="F205295">
        <v>4</v>
      </c>
      <c r="G205295" t="s">
        <v>150347</v>
      </c>
      <c r="H205295" t="s">
        <v>135616</v>
      </c>
    </row>
    <row r="205296" spans="1:8" x14ac:dyDescent="0.3">
      <c r="A205296">
        <v>140610</v>
      </c>
      <c r="B205296" t="s">
        <v>149979</v>
      </c>
      <c r="C205296" t="s">
        <v>135914</v>
      </c>
      <c r="D205296">
        <v>560</v>
      </c>
      <c r="E205296">
        <v>51618</v>
      </c>
      <c r="F205296">
        <v>1</v>
      </c>
      <c r="G205296" t="s">
        <v>66323</v>
      </c>
      <c r="H205296" t="s">
        <v>135616</v>
      </c>
    </row>
    <row r="205297" spans="1:8" x14ac:dyDescent="0.3">
      <c r="A205297">
        <v>140610</v>
      </c>
      <c r="B205297" t="s">
        <v>149979</v>
      </c>
      <c r="C205297" t="s">
        <v>135914</v>
      </c>
      <c r="D205297">
        <v>560</v>
      </c>
      <c r="E205297">
        <v>51618</v>
      </c>
      <c r="F205297">
        <v>2</v>
      </c>
      <c r="G205297" t="s">
        <v>68281</v>
      </c>
      <c r="H205297" t="s">
        <v>135616</v>
      </c>
    </row>
    <row r="205298" spans="1:8" x14ac:dyDescent="0.3">
      <c r="A205298">
        <v>140610</v>
      </c>
      <c r="B205298" t="s">
        <v>149979</v>
      </c>
      <c r="C205298" t="s">
        <v>135914</v>
      </c>
      <c r="D205298">
        <v>560</v>
      </c>
      <c r="E205298">
        <v>51618</v>
      </c>
      <c r="F205298">
        <v>3</v>
      </c>
      <c r="G205298" t="s">
        <v>48849</v>
      </c>
      <c r="H205298" t="s">
        <v>135619</v>
      </c>
    </row>
    <row r="205299" spans="1:8" x14ac:dyDescent="0.3">
      <c r="A205299">
        <v>140610</v>
      </c>
      <c r="B205299" t="s">
        <v>149979</v>
      </c>
      <c r="C205299" t="s">
        <v>135914</v>
      </c>
      <c r="D205299">
        <v>560</v>
      </c>
      <c r="E205299">
        <v>51618</v>
      </c>
      <c r="F205299">
        <v>4</v>
      </c>
      <c r="G205299" t="s">
        <v>9779</v>
      </c>
      <c r="H205299" t="s">
        <v>135616</v>
      </c>
    </row>
    <row r="205300" spans="1:8" x14ac:dyDescent="0.3">
      <c r="A205300">
        <v>140610</v>
      </c>
      <c r="B205300" t="s">
        <v>149979</v>
      </c>
      <c r="C205300" t="s">
        <v>135914</v>
      </c>
      <c r="D205300">
        <v>560</v>
      </c>
      <c r="E205300">
        <v>51619</v>
      </c>
      <c r="F205300">
        <v>1</v>
      </c>
      <c r="G205300" t="s">
        <v>1114</v>
      </c>
      <c r="H205300" t="s">
        <v>135616</v>
      </c>
    </row>
    <row r="205301" spans="1:8" x14ac:dyDescent="0.3">
      <c r="A205301">
        <v>140610</v>
      </c>
      <c r="B205301" t="s">
        <v>149979</v>
      </c>
      <c r="C205301" t="s">
        <v>135914</v>
      </c>
      <c r="D205301">
        <v>560</v>
      </c>
      <c r="E205301">
        <v>51619</v>
      </c>
      <c r="F205301">
        <v>2</v>
      </c>
      <c r="G205301" t="s">
        <v>324</v>
      </c>
      <c r="H205301" t="s">
        <v>135619</v>
      </c>
    </row>
    <row r="205302" spans="1:8" x14ac:dyDescent="0.3">
      <c r="A205302">
        <v>140610</v>
      </c>
      <c r="B205302" t="s">
        <v>149979</v>
      </c>
      <c r="C205302" t="s">
        <v>135914</v>
      </c>
      <c r="D205302">
        <v>560</v>
      </c>
      <c r="E205302">
        <v>51619</v>
      </c>
      <c r="F205302">
        <v>3</v>
      </c>
      <c r="G205302" t="s">
        <v>446</v>
      </c>
      <c r="H205302" t="s">
        <v>135616</v>
      </c>
    </row>
    <row r="205303" spans="1:8" x14ac:dyDescent="0.3">
      <c r="A205303">
        <v>140610</v>
      </c>
      <c r="B205303" t="s">
        <v>149979</v>
      </c>
      <c r="C205303" t="s">
        <v>135914</v>
      </c>
      <c r="D205303">
        <v>560</v>
      </c>
      <c r="E205303">
        <v>51619</v>
      </c>
      <c r="F205303">
        <v>4</v>
      </c>
      <c r="G205303" t="s">
        <v>445</v>
      </c>
      <c r="H205303" t="s">
        <v>135616</v>
      </c>
    </row>
    <row r="205304" spans="1:8" x14ac:dyDescent="0.3">
      <c r="A205304">
        <v>140610</v>
      </c>
      <c r="B205304" t="s">
        <v>149979</v>
      </c>
      <c r="C205304" t="s">
        <v>135914</v>
      </c>
      <c r="D205304">
        <v>560</v>
      </c>
      <c r="E205304">
        <v>51620</v>
      </c>
      <c r="F205304">
        <v>1</v>
      </c>
      <c r="G205304" t="s">
        <v>150348</v>
      </c>
      <c r="H205304" t="s">
        <v>135619</v>
      </c>
    </row>
    <row r="205305" spans="1:8" x14ac:dyDescent="0.3">
      <c r="A205305">
        <v>140610</v>
      </c>
      <c r="B205305" t="s">
        <v>149979</v>
      </c>
      <c r="C205305" t="s">
        <v>135914</v>
      </c>
      <c r="D205305">
        <v>560</v>
      </c>
      <c r="E205305">
        <v>51620</v>
      </c>
      <c r="F205305">
        <v>2</v>
      </c>
      <c r="G205305" t="s">
        <v>150349</v>
      </c>
      <c r="H205305" t="s">
        <v>135616</v>
      </c>
    </row>
    <row r="205306" spans="1:8" x14ac:dyDescent="0.3">
      <c r="A205306">
        <v>140610</v>
      </c>
      <c r="B205306" t="s">
        <v>149979</v>
      </c>
      <c r="C205306" t="s">
        <v>135914</v>
      </c>
      <c r="D205306">
        <v>560</v>
      </c>
      <c r="E205306">
        <v>51620</v>
      </c>
      <c r="F205306">
        <v>3</v>
      </c>
      <c r="G205306" t="s">
        <v>150350</v>
      </c>
      <c r="H205306" t="s">
        <v>135616</v>
      </c>
    </row>
    <row r="205307" spans="1:8" x14ac:dyDescent="0.3">
      <c r="A205307">
        <v>140610</v>
      </c>
      <c r="B205307" t="s">
        <v>149979</v>
      </c>
      <c r="C205307" t="s">
        <v>135914</v>
      </c>
      <c r="D205307">
        <v>560</v>
      </c>
      <c r="E205307">
        <v>51620</v>
      </c>
      <c r="F205307">
        <v>4</v>
      </c>
      <c r="G205307" t="s">
        <v>150351</v>
      </c>
      <c r="H205307" t="s">
        <v>135616</v>
      </c>
    </row>
    <row r="205308" spans="1:8" x14ac:dyDescent="0.3">
      <c r="A205308">
        <v>140610</v>
      </c>
      <c r="B205308" t="s">
        <v>149979</v>
      </c>
      <c r="C205308" t="s">
        <v>135914</v>
      </c>
      <c r="D205308">
        <v>560</v>
      </c>
      <c r="E205308">
        <v>51621</v>
      </c>
      <c r="F205308">
        <v>1</v>
      </c>
      <c r="G205308" t="s">
        <v>150352</v>
      </c>
      <c r="H205308" t="s">
        <v>135616</v>
      </c>
    </row>
    <row r="205309" spans="1:8" x14ac:dyDescent="0.3">
      <c r="A205309">
        <v>140610</v>
      </c>
      <c r="B205309" t="s">
        <v>149979</v>
      </c>
      <c r="C205309" t="s">
        <v>135914</v>
      </c>
      <c r="D205309">
        <v>560</v>
      </c>
      <c r="E205309">
        <v>51621</v>
      </c>
      <c r="F205309">
        <v>2</v>
      </c>
      <c r="G205309" t="s">
        <v>150353</v>
      </c>
      <c r="H205309" t="s">
        <v>135616</v>
      </c>
    </row>
    <row r="205310" spans="1:8" x14ac:dyDescent="0.3">
      <c r="A205310">
        <v>140610</v>
      </c>
      <c r="B205310" t="s">
        <v>149979</v>
      </c>
      <c r="C205310" t="s">
        <v>135914</v>
      </c>
      <c r="D205310">
        <v>560</v>
      </c>
      <c r="E205310">
        <v>51621</v>
      </c>
      <c r="F205310">
        <v>3</v>
      </c>
      <c r="G205310" t="s">
        <v>150354</v>
      </c>
      <c r="H205310" t="s">
        <v>135616</v>
      </c>
    </row>
    <row r="205311" spans="1:8" x14ac:dyDescent="0.3">
      <c r="A205311">
        <v>140610</v>
      </c>
      <c r="B205311" t="s">
        <v>149979</v>
      </c>
      <c r="C205311" t="s">
        <v>135914</v>
      </c>
      <c r="D205311">
        <v>560</v>
      </c>
      <c r="E205311">
        <v>51621</v>
      </c>
      <c r="F205311">
        <v>4</v>
      </c>
      <c r="G205311" t="s">
        <v>150355</v>
      </c>
      <c r="H205311" t="s">
        <v>135619</v>
      </c>
    </row>
    <row r="205312" spans="1:8" x14ac:dyDescent="0.3">
      <c r="A205312">
        <v>140610</v>
      </c>
      <c r="B205312" t="s">
        <v>149979</v>
      </c>
      <c r="C205312" t="s">
        <v>135914</v>
      </c>
      <c r="D205312">
        <v>560</v>
      </c>
      <c r="E205312">
        <v>51622</v>
      </c>
      <c r="F205312">
        <v>1</v>
      </c>
      <c r="G205312" t="s">
        <v>720</v>
      </c>
      <c r="H205312" t="s">
        <v>135616</v>
      </c>
    </row>
    <row r="205313" spans="1:8" x14ac:dyDescent="0.3">
      <c r="A205313">
        <v>140610</v>
      </c>
      <c r="B205313" t="s">
        <v>149979</v>
      </c>
      <c r="C205313" t="s">
        <v>135914</v>
      </c>
      <c r="D205313">
        <v>560</v>
      </c>
      <c r="E205313">
        <v>51622</v>
      </c>
      <c r="F205313">
        <v>2</v>
      </c>
      <c r="G205313" t="s">
        <v>30549</v>
      </c>
      <c r="H205313" t="s">
        <v>135616</v>
      </c>
    </row>
    <row r="205314" spans="1:8" x14ac:dyDescent="0.3">
      <c r="A205314">
        <v>140610</v>
      </c>
      <c r="B205314" t="s">
        <v>149979</v>
      </c>
      <c r="C205314" t="s">
        <v>135914</v>
      </c>
      <c r="D205314">
        <v>560</v>
      </c>
      <c r="E205314">
        <v>51622</v>
      </c>
      <c r="F205314">
        <v>3</v>
      </c>
      <c r="G205314" t="s">
        <v>28521</v>
      </c>
      <c r="H205314" t="s">
        <v>135616</v>
      </c>
    </row>
    <row r="205315" spans="1:8" x14ac:dyDescent="0.3">
      <c r="A205315">
        <v>140610</v>
      </c>
      <c r="B205315" t="s">
        <v>149979</v>
      </c>
      <c r="C205315" t="s">
        <v>135914</v>
      </c>
      <c r="D205315">
        <v>560</v>
      </c>
      <c r="E205315">
        <v>51622</v>
      </c>
      <c r="F205315">
        <v>4</v>
      </c>
      <c r="G205315" t="s">
        <v>28204</v>
      </c>
      <c r="H205315" t="s">
        <v>135619</v>
      </c>
    </row>
    <row r="205316" spans="1:8" x14ac:dyDescent="0.3">
      <c r="A205316">
        <v>140610</v>
      </c>
      <c r="B205316" t="s">
        <v>149979</v>
      </c>
      <c r="C205316" t="s">
        <v>135914</v>
      </c>
      <c r="D205316">
        <v>560</v>
      </c>
      <c r="E205316">
        <v>51623</v>
      </c>
      <c r="F205316">
        <v>1</v>
      </c>
      <c r="G205316" t="s">
        <v>10965</v>
      </c>
      <c r="H205316" t="s">
        <v>135616</v>
      </c>
    </row>
    <row r="205317" spans="1:8" x14ac:dyDescent="0.3">
      <c r="A205317">
        <v>140610</v>
      </c>
      <c r="B205317" t="s">
        <v>149979</v>
      </c>
      <c r="C205317" t="s">
        <v>135914</v>
      </c>
      <c r="D205317">
        <v>560</v>
      </c>
      <c r="E205317">
        <v>51623</v>
      </c>
      <c r="F205317">
        <v>2</v>
      </c>
      <c r="G205317" t="s">
        <v>52755</v>
      </c>
      <c r="H205317" t="s">
        <v>135616</v>
      </c>
    </row>
    <row r="205318" spans="1:8" x14ac:dyDescent="0.3">
      <c r="A205318">
        <v>140610</v>
      </c>
      <c r="B205318" t="s">
        <v>149979</v>
      </c>
      <c r="C205318" t="s">
        <v>135914</v>
      </c>
      <c r="D205318">
        <v>560</v>
      </c>
      <c r="E205318">
        <v>51623</v>
      </c>
      <c r="F205318">
        <v>3</v>
      </c>
      <c r="G205318" t="s">
        <v>150019</v>
      </c>
      <c r="H205318" t="s">
        <v>135619</v>
      </c>
    </row>
    <row r="205319" spans="1:8" x14ac:dyDescent="0.3">
      <c r="A205319">
        <v>140610</v>
      </c>
      <c r="B205319" t="s">
        <v>149979</v>
      </c>
      <c r="C205319" t="s">
        <v>135914</v>
      </c>
      <c r="D205319">
        <v>560</v>
      </c>
      <c r="E205319">
        <v>51623</v>
      </c>
      <c r="F205319">
        <v>4</v>
      </c>
      <c r="G205319" t="s">
        <v>9779</v>
      </c>
      <c r="H205319" t="s">
        <v>135616</v>
      </c>
    </row>
    <row r="205320" spans="1:8" x14ac:dyDescent="0.3">
      <c r="A205320">
        <v>140610</v>
      </c>
      <c r="B205320" t="s">
        <v>149979</v>
      </c>
      <c r="C205320" t="s">
        <v>135914</v>
      </c>
      <c r="D205320">
        <v>560</v>
      </c>
      <c r="E205320">
        <v>51624</v>
      </c>
      <c r="F205320">
        <v>1</v>
      </c>
      <c r="G205320" t="s">
        <v>150356</v>
      </c>
      <c r="H205320" t="s">
        <v>135616</v>
      </c>
    </row>
    <row r="205321" spans="1:8" x14ac:dyDescent="0.3">
      <c r="A205321">
        <v>140610</v>
      </c>
      <c r="B205321" t="s">
        <v>149979</v>
      </c>
      <c r="C205321" t="s">
        <v>135914</v>
      </c>
      <c r="D205321">
        <v>560</v>
      </c>
      <c r="E205321">
        <v>51624</v>
      </c>
      <c r="F205321">
        <v>2</v>
      </c>
      <c r="G205321" t="s">
        <v>150357</v>
      </c>
      <c r="H205321" t="s">
        <v>135616</v>
      </c>
    </row>
    <row r="205322" spans="1:8" x14ac:dyDescent="0.3">
      <c r="A205322">
        <v>140610</v>
      </c>
      <c r="B205322" t="s">
        <v>149979</v>
      </c>
      <c r="C205322" t="s">
        <v>135914</v>
      </c>
      <c r="D205322">
        <v>560</v>
      </c>
      <c r="E205322">
        <v>51624</v>
      </c>
      <c r="F205322">
        <v>3</v>
      </c>
      <c r="G205322" t="s">
        <v>150358</v>
      </c>
      <c r="H205322" t="s">
        <v>135619</v>
      </c>
    </row>
    <row r="205323" spans="1:8" x14ac:dyDescent="0.3">
      <c r="A205323">
        <v>140610</v>
      </c>
      <c r="B205323" t="s">
        <v>149979</v>
      </c>
      <c r="C205323" t="s">
        <v>135914</v>
      </c>
      <c r="D205323">
        <v>560</v>
      </c>
      <c r="E205323">
        <v>51624</v>
      </c>
      <c r="F205323">
        <v>4</v>
      </c>
      <c r="G205323" t="s">
        <v>150359</v>
      </c>
      <c r="H205323" t="s">
        <v>135616</v>
      </c>
    </row>
    <row r="205324" spans="1:8" x14ac:dyDescent="0.3">
      <c r="A205324">
        <v>140610</v>
      </c>
      <c r="B205324" t="s">
        <v>149979</v>
      </c>
      <c r="C205324" t="s">
        <v>135914</v>
      </c>
      <c r="D205324">
        <v>560</v>
      </c>
      <c r="E205324">
        <v>51625</v>
      </c>
      <c r="F205324">
        <v>1</v>
      </c>
      <c r="G205324" t="s">
        <v>150360</v>
      </c>
      <c r="H205324" t="s">
        <v>135619</v>
      </c>
    </row>
    <row r="205325" spans="1:8" x14ac:dyDescent="0.3">
      <c r="A205325">
        <v>140610</v>
      </c>
      <c r="B205325" t="s">
        <v>149979</v>
      </c>
      <c r="C205325" t="s">
        <v>135914</v>
      </c>
      <c r="D205325">
        <v>560</v>
      </c>
      <c r="E205325">
        <v>51625</v>
      </c>
      <c r="F205325">
        <v>2</v>
      </c>
      <c r="G205325" t="s">
        <v>150361</v>
      </c>
      <c r="H205325" t="s">
        <v>135616</v>
      </c>
    </row>
    <row r="205326" spans="1:8" x14ac:dyDescent="0.3">
      <c r="A205326">
        <v>140610</v>
      </c>
      <c r="B205326" t="s">
        <v>149979</v>
      </c>
      <c r="C205326" t="s">
        <v>135914</v>
      </c>
      <c r="D205326">
        <v>560</v>
      </c>
      <c r="E205326">
        <v>51625</v>
      </c>
      <c r="F205326">
        <v>3</v>
      </c>
      <c r="G205326" t="s">
        <v>150362</v>
      </c>
      <c r="H205326" t="s">
        <v>135616</v>
      </c>
    </row>
    <row r="205327" spans="1:8" x14ac:dyDescent="0.3">
      <c r="A205327">
        <v>140610</v>
      </c>
      <c r="B205327" t="s">
        <v>149979</v>
      </c>
      <c r="C205327" t="s">
        <v>135914</v>
      </c>
      <c r="D205327">
        <v>560</v>
      </c>
      <c r="E205327">
        <v>51625</v>
      </c>
      <c r="F205327">
        <v>4</v>
      </c>
      <c r="G205327" t="s">
        <v>150363</v>
      </c>
      <c r="H205327" t="s">
        <v>135616</v>
      </c>
    </row>
    <row r="205328" spans="1:8" x14ac:dyDescent="0.3">
      <c r="A205328">
        <v>140610</v>
      </c>
      <c r="B205328" t="s">
        <v>149979</v>
      </c>
      <c r="C205328" t="s">
        <v>135914</v>
      </c>
      <c r="D205328">
        <v>560</v>
      </c>
      <c r="E205328">
        <v>51626</v>
      </c>
      <c r="F205328">
        <v>1</v>
      </c>
      <c r="G205328" t="s">
        <v>150364</v>
      </c>
      <c r="H205328" t="s">
        <v>135616</v>
      </c>
    </row>
    <row r="205329" spans="1:8" x14ac:dyDescent="0.3">
      <c r="A205329">
        <v>140610</v>
      </c>
      <c r="B205329" t="s">
        <v>149979</v>
      </c>
      <c r="C205329" t="s">
        <v>135914</v>
      </c>
      <c r="D205329">
        <v>560</v>
      </c>
      <c r="E205329">
        <v>51626</v>
      </c>
      <c r="F205329">
        <v>2</v>
      </c>
      <c r="G205329" t="s">
        <v>150365</v>
      </c>
      <c r="H205329" t="s">
        <v>135616</v>
      </c>
    </row>
    <row r="205330" spans="1:8" x14ac:dyDescent="0.3">
      <c r="A205330">
        <v>140610</v>
      </c>
      <c r="B205330" t="s">
        <v>149979</v>
      </c>
      <c r="C205330" t="s">
        <v>135914</v>
      </c>
      <c r="D205330">
        <v>560</v>
      </c>
      <c r="E205330">
        <v>51626</v>
      </c>
      <c r="F205330">
        <v>3</v>
      </c>
      <c r="G205330" t="s">
        <v>150366</v>
      </c>
      <c r="H205330" t="s">
        <v>135616</v>
      </c>
    </row>
    <row r="205331" spans="1:8" x14ac:dyDescent="0.3">
      <c r="A205331">
        <v>140610</v>
      </c>
      <c r="B205331" t="s">
        <v>149979</v>
      </c>
      <c r="C205331" t="s">
        <v>135914</v>
      </c>
      <c r="D205331">
        <v>560</v>
      </c>
      <c r="E205331">
        <v>51626</v>
      </c>
      <c r="F205331">
        <v>4</v>
      </c>
      <c r="G205331" t="s">
        <v>150367</v>
      </c>
      <c r="H205331" t="s">
        <v>135619</v>
      </c>
    </row>
    <row r="205332" spans="1:8" x14ac:dyDescent="0.3">
      <c r="A205332">
        <v>140610</v>
      </c>
      <c r="B205332" t="s">
        <v>149979</v>
      </c>
      <c r="C205332" t="s">
        <v>135914</v>
      </c>
      <c r="D205332">
        <v>560</v>
      </c>
      <c r="E205332">
        <v>51627</v>
      </c>
      <c r="F205332">
        <v>1</v>
      </c>
      <c r="G205332" t="s">
        <v>150368</v>
      </c>
      <c r="H205332" t="s">
        <v>135616</v>
      </c>
    </row>
    <row r="205333" spans="1:8" x14ac:dyDescent="0.3">
      <c r="A205333">
        <v>140610</v>
      </c>
      <c r="B205333" t="s">
        <v>149979</v>
      </c>
      <c r="C205333" t="s">
        <v>135914</v>
      </c>
      <c r="D205333">
        <v>560</v>
      </c>
      <c r="E205333">
        <v>51627</v>
      </c>
      <c r="F205333">
        <v>2</v>
      </c>
      <c r="G205333" t="s">
        <v>150369</v>
      </c>
      <c r="H205333" t="s">
        <v>135616</v>
      </c>
    </row>
    <row r="205334" spans="1:8" x14ac:dyDescent="0.3">
      <c r="A205334">
        <v>140610</v>
      </c>
      <c r="B205334" t="s">
        <v>149979</v>
      </c>
      <c r="C205334" t="s">
        <v>135914</v>
      </c>
      <c r="D205334">
        <v>560</v>
      </c>
      <c r="E205334">
        <v>51627</v>
      </c>
      <c r="F205334">
        <v>3</v>
      </c>
      <c r="G205334" t="s">
        <v>150370</v>
      </c>
      <c r="H205334" t="s">
        <v>135619</v>
      </c>
    </row>
    <row r="205335" spans="1:8" x14ac:dyDescent="0.3">
      <c r="A205335">
        <v>140610</v>
      </c>
      <c r="B205335" t="s">
        <v>149979</v>
      </c>
      <c r="C205335" t="s">
        <v>135914</v>
      </c>
      <c r="D205335">
        <v>560</v>
      </c>
      <c r="E205335">
        <v>51627</v>
      </c>
      <c r="F205335">
        <v>4</v>
      </c>
      <c r="G205335" t="s">
        <v>150371</v>
      </c>
      <c r="H205335" t="s">
        <v>135616</v>
      </c>
    </row>
    <row r="205336" spans="1:8" x14ac:dyDescent="0.3">
      <c r="A205336">
        <v>140610</v>
      </c>
      <c r="B205336" t="s">
        <v>149979</v>
      </c>
      <c r="C205336" t="s">
        <v>135914</v>
      </c>
      <c r="D205336">
        <v>560</v>
      </c>
      <c r="E205336">
        <v>51628</v>
      </c>
      <c r="F205336">
        <v>1</v>
      </c>
      <c r="G205336" t="s">
        <v>150372</v>
      </c>
      <c r="H205336" t="s">
        <v>135619</v>
      </c>
    </row>
    <row r="205337" spans="1:8" x14ac:dyDescent="0.3">
      <c r="A205337">
        <v>140610</v>
      </c>
      <c r="B205337" t="s">
        <v>149979</v>
      </c>
      <c r="C205337" t="s">
        <v>135914</v>
      </c>
      <c r="D205337">
        <v>560</v>
      </c>
      <c r="E205337">
        <v>51628</v>
      </c>
      <c r="F205337">
        <v>2</v>
      </c>
      <c r="G205337" t="s">
        <v>150373</v>
      </c>
      <c r="H205337" t="s">
        <v>135616</v>
      </c>
    </row>
    <row r="205338" spans="1:8" x14ac:dyDescent="0.3">
      <c r="A205338">
        <v>140610</v>
      </c>
      <c r="B205338" t="s">
        <v>149979</v>
      </c>
      <c r="C205338" t="s">
        <v>135914</v>
      </c>
      <c r="D205338">
        <v>560</v>
      </c>
      <c r="E205338">
        <v>51628</v>
      </c>
      <c r="F205338">
        <v>3</v>
      </c>
      <c r="G205338" t="s">
        <v>150374</v>
      </c>
      <c r="H205338" t="s">
        <v>135616</v>
      </c>
    </row>
    <row r="205339" spans="1:8" x14ac:dyDescent="0.3">
      <c r="A205339">
        <v>140610</v>
      </c>
      <c r="B205339" t="s">
        <v>149979</v>
      </c>
      <c r="C205339" t="s">
        <v>135914</v>
      </c>
      <c r="D205339">
        <v>560</v>
      </c>
      <c r="E205339">
        <v>51628</v>
      </c>
      <c r="F205339">
        <v>4</v>
      </c>
      <c r="G205339" t="s">
        <v>150375</v>
      </c>
      <c r="H205339" t="s">
        <v>135616</v>
      </c>
    </row>
    <row r="205340" spans="1:8" x14ac:dyDescent="0.3">
      <c r="A205340">
        <v>140610</v>
      </c>
      <c r="B205340" t="s">
        <v>149979</v>
      </c>
      <c r="C205340" t="s">
        <v>135914</v>
      </c>
      <c r="D205340">
        <v>560</v>
      </c>
      <c r="E205340">
        <v>51629</v>
      </c>
      <c r="F205340">
        <v>1</v>
      </c>
      <c r="G205340" t="s">
        <v>150376</v>
      </c>
      <c r="H205340" t="s">
        <v>135619</v>
      </c>
    </row>
    <row r="205341" spans="1:8" x14ac:dyDescent="0.3">
      <c r="A205341">
        <v>140610</v>
      </c>
      <c r="B205341" t="s">
        <v>149979</v>
      </c>
      <c r="C205341" t="s">
        <v>135914</v>
      </c>
      <c r="D205341">
        <v>560</v>
      </c>
      <c r="E205341">
        <v>51629</v>
      </c>
      <c r="F205341">
        <v>2</v>
      </c>
      <c r="G205341" t="s">
        <v>150377</v>
      </c>
      <c r="H205341" t="s">
        <v>135616</v>
      </c>
    </row>
    <row r="205342" spans="1:8" x14ac:dyDescent="0.3">
      <c r="A205342">
        <v>140610</v>
      </c>
      <c r="B205342" t="s">
        <v>149979</v>
      </c>
      <c r="C205342" t="s">
        <v>135914</v>
      </c>
      <c r="D205342">
        <v>560</v>
      </c>
      <c r="E205342">
        <v>51629</v>
      </c>
      <c r="F205342">
        <v>3</v>
      </c>
      <c r="G205342" t="s">
        <v>150378</v>
      </c>
      <c r="H205342" t="s">
        <v>135616</v>
      </c>
    </row>
    <row r="205343" spans="1:8" x14ac:dyDescent="0.3">
      <c r="A205343">
        <v>140610</v>
      </c>
      <c r="B205343" t="s">
        <v>149979</v>
      </c>
      <c r="C205343" t="s">
        <v>135914</v>
      </c>
      <c r="D205343">
        <v>560</v>
      </c>
      <c r="E205343">
        <v>51629</v>
      </c>
      <c r="F205343">
        <v>4</v>
      </c>
      <c r="G205343" t="s">
        <v>150379</v>
      </c>
      <c r="H205343" t="s">
        <v>135616</v>
      </c>
    </row>
    <row r="205344" spans="1:8" x14ac:dyDescent="0.3">
      <c r="A205344">
        <v>140610</v>
      </c>
      <c r="B205344" t="s">
        <v>149979</v>
      </c>
      <c r="C205344" t="s">
        <v>135914</v>
      </c>
      <c r="D205344">
        <v>560</v>
      </c>
      <c r="E205344">
        <v>51630</v>
      </c>
      <c r="F205344">
        <v>1</v>
      </c>
      <c r="G205344" t="s">
        <v>150380</v>
      </c>
      <c r="H205344" t="s">
        <v>135616</v>
      </c>
    </row>
    <row r="205345" spans="1:8" x14ac:dyDescent="0.3">
      <c r="A205345">
        <v>140610</v>
      </c>
      <c r="B205345" t="s">
        <v>149979</v>
      </c>
      <c r="C205345" t="s">
        <v>135914</v>
      </c>
      <c r="D205345">
        <v>560</v>
      </c>
      <c r="E205345">
        <v>51630</v>
      </c>
      <c r="F205345">
        <v>2</v>
      </c>
      <c r="G205345" t="s">
        <v>150381</v>
      </c>
      <c r="H205345" t="s">
        <v>135619</v>
      </c>
    </row>
    <row r="205346" spans="1:8" x14ac:dyDescent="0.3">
      <c r="A205346">
        <v>140610</v>
      </c>
      <c r="B205346" t="s">
        <v>149979</v>
      </c>
      <c r="C205346" t="s">
        <v>135914</v>
      </c>
      <c r="D205346">
        <v>560</v>
      </c>
      <c r="E205346">
        <v>51630</v>
      </c>
      <c r="F205346">
        <v>3</v>
      </c>
      <c r="G205346" t="s">
        <v>150382</v>
      </c>
      <c r="H205346" t="s">
        <v>135616</v>
      </c>
    </row>
    <row r="205347" spans="1:8" x14ac:dyDescent="0.3">
      <c r="A205347">
        <v>140610</v>
      </c>
      <c r="B205347" t="s">
        <v>149979</v>
      </c>
      <c r="C205347" t="s">
        <v>135914</v>
      </c>
      <c r="D205347">
        <v>560</v>
      </c>
      <c r="E205347">
        <v>51630</v>
      </c>
      <c r="F205347">
        <v>4</v>
      </c>
      <c r="G205347" t="s">
        <v>150383</v>
      </c>
      <c r="H205347" t="s">
        <v>135616</v>
      </c>
    </row>
    <row r="205348" spans="1:8" x14ac:dyDescent="0.3">
      <c r="A205348">
        <v>140610</v>
      </c>
      <c r="B205348" t="s">
        <v>149979</v>
      </c>
      <c r="C205348" t="s">
        <v>135914</v>
      </c>
      <c r="D205348">
        <v>560</v>
      </c>
      <c r="E205348">
        <v>51631</v>
      </c>
      <c r="F205348">
        <v>1</v>
      </c>
      <c r="G205348" t="s">
        <v>48849</v>
      </c>
      <c r="H205348" t="s">
        <v>135616</v>
      </c>
    </row>
    <row r="205349" spans="1:8" x14ac:dyDescent="0.3">
      <c r="A205349">
        <v>140610</v>
      </c>
      <c r="B205349" t="s">
        <v>149979</v>
      </c>
      <c r="C205349" t="s">
        <v>135914</v>
      </c>
      <c r="D205349">
        <v>560</v>
      </c>
      <c r="E205349">
        <v>51631</v>
      </c>
      <c r="F205349">
        <v>2</v>
      </c>
      <c r="G205349" t="s">
        <v>9779</v>
      </c>
      <c r="H205349" t="s">
        <v>135619</v>
      </c>
    </row>
    <row r="205350" spans="1:8" x14ac:dyDescent="0.3">
      <c r="A205350">
        <v>140610</v>
      </c>
      <c r="B205350" t="s">
        <v>149979</v>
      </c>
      <c r="C205350" t="s">
        <v>135914</v>
      </c>
      <c r="D205350">
        <v>560</v>
      </c>
      <c r="E205350">
        <v>51631</v>
      </c>
      <c r="F205350">
        <v>3</v>
      </c>
      <c r="G205350" t="s">
        <v>68281</v>
      </c>
      <c r="H205350" t="s">
        <v>135616</v>
      </c>
    </row>
    <row r="205351" spans="1:8" x14ac:dyDescent="0.3">
      <c r="A205351">
        <v>140610</v>
      </c>
      <c r="B205351" t="s">
        <v>149979</v>
      </c>
      <c r="C205351" t="s">
        <v>135914</v>
      </c>
      <c r="D205351">
        <v>560</v>
      </c>
      <c r="E205351">
        <v>51631</v>
      </c>
      <c r="F205351">
        <v>4</v>
      </c>
      <c r="G205351" t="s">
        <v>29788</v>
      </c>
      <c r="H205351" t="s">
        <v>135616</v>
      </c>
    </row>
    <row r="205352" spans="1:8" x14ac:dyDescent="0.3">
      <c r="A205352">
        <v>140610</v>
      </c>
      <c r="B205352" t="s">
        <v>149979</v>
      </c>
      <c r="C205352" t="s">
        <v>135914</v>
      </c>
      <c r="D205352">
        <v>560</v>
      </c>
      <c r="E205352">
        <v>51632</v>
      </c>
      <c r="F205352">
        <v>1</v>
      </c>
      <c r="G205352" t="s">
        <v>150384</v>
      </c>
      <c r="H205352" t="s">
        <v>135619</v>
      </c>
    </row>
    <row r="205353" spans="1:8" x14ac:dyDescent="0.3">
      <c r="A205353">
        <v>140610</v>
      </c>
      <c r="B205353" t="s">
        <v>149979</v>
      </c>
      <c r="C205353" t="s">
        <v>135914</v>
      </c>
      <c r="D205353">
        <v>560</v>
      </c>
      <c r="E205353">
        <v>51632</v>
      </c>
      <c r="F205353">
        <v>2</v>
      </c>
      <c r="G205353" t="s">
        <v>150385</v>
      </c>
      <c r="H205353" t="s">
        <v>135616</v>
      </c>
    </row>
    <row r="205354" spans="1:8" x14ac:dyDescent="0.3">
      <c r="A205354">
        <v>140610</v>
      </c>
      <c r="B205354" t="s">
        <v>149979</v>
      </c>
      <c r="C205354" t="s">
        <v>135914</v>
      </c>
      <c r="D205354">
        <v>560</v>
      </c>
      <c r="E205354">
        <v>51632</v>
      </c>
      <c r="F205354">
        <v>3</v>
      </c>
      <c r="G205354" t="s">
        <v>150386</v>
      </c>
      <c r="H205354" t="s">
        <v>135616</v>
      </c>
    </row>
    <row r="205355" spans="1:8" x14ac:dyDescent="0.3">
      <c r="A205355">
        <v>140610</v>
      </c>
      <c r="B205355" t="s">
        <v>149979</v>
      </c>
      <c r="C205355" t="s">
        <v>135914</v>
      </c>
      <c r="D205355">
        <v>560</v>
      </c>
      <c r="E205355">
        <v>51632</v>
      </c>
      <c r="F205355">
        <v>4</v>
      </c>
      <c r="G205355" t="s">
        <v>150387</v>
      </c>
      <c r="H205355" t="s">
        <v>135616</v>
      </c>
    </row>
    <row r="205356" spans="1:8" x14ac:dyDescent="0.3">
      <c r="A205356">
        <v>140610</v>
      </c>
      <c r="B205356" t="s">
        <v>149979</v>
      </c>
      <c r="C205356" t="s">
        <v>135914</v>
      </c>
      <c r="D205356">
        <v>560</v>
      </c>
      <c r="E205356">
        <v>51633</v>
      </c>
      <c r="F205356">
        <v>1</v>
      </c>
      <c r="G205356" t="s">
        <v>150388</v>
      </c>
      <c r="H205356" t="s">
        <v>135616</v>
      </c>
    </row>
    <row r="205357" spans="1:8" x14ac:dyDescent="0.3">
      <c r="A205357">
        <v>140610</v>
      </c>
      <c r="B205357" t="s">
        <v>149979</v>
      </c>
      <c r="C205357" t="s">
        <v>135914</v>
      </c>
      <c r="D205357">
        <v>560</v>
      </c>
      <c r="E205357">
        <v>51633</v>
      </c>
      <c r="F205357">
        <v>2</v>
      </c>
      <c r="G205357" t="s">
        <v>150389</v>
      </c>
      <c r="H205357" t="s">
        <v>135619</v>
      </c>
    </row>
    <row r="205358" spans="1:8" x14ac:dyDescent="0.3">
      <c r="A205358">
        <v>140610</v>
      </c>
      <c r="B205358" t="s">
        <v>149979</v>
      </c>
      <c r="C205358" t="s">
        <v>135914</v>
      </c>
      <c r="D205358">
        <v>560</v>
      </c>
      <c r="E205358">
        <v>51633</v>
      </c>
      <c r="F205358">
        <v>3</v>
      </c>
      <c r="G205358" t="s">
        <v>150390</v>
      </c>
      <c r="H205358" t="s">
        <v>135616</v>
      </c>
    </row>
    <row r="205359" spans="1:8" x14ac:dyDescent="0.3">
      <c r="A205359">
        <v>140610</v>
      </c>
      <c r="B205359" t="s">
        <v>149979</v>
      </c>
      <c r="C205359" t="s">
        <v>135914</v>
      </c>
      <c r="D205359">
        <v>560</v>
      </c>
      <c r="E205359">
        <v>51633</v>
      </c>
      <c r="F205359">
        <v>4</v>
      </c>
      <c r="G205359" t="s">
        <v>150391</v>
      </c>
      <c r="H205359" t="s">
        <v>135616</v>
      </c>
    </row>
    <row r="205360" spans="1:8" x14ac:dyDescent="0.3">
      <c r="A205360">
        <v>140610</v>
      </c>
      <c r="B205360" t="s">
        <v>149979</v>
      </c>
      <c r="C205360" t="s">
        <v>135914</v>
      </c>
      <c r="D205360">
        <v>560</v>
      </c>
      <c r="E205360">
        <v>51634</v>
      </c>
      <c r="F205360">
        <v>1</v>
      </c>
      <c r="G205360" t="s">
        <v>150392</v>
      </c>
      <c r="H205360" t="s">
        <v>135616</v>
      </c>
    </row>
    <row r="205361" spans="1:8" x14ac:dyDescent="0.3">
      <c r="A205361">
        <v>140610</v>
      </c>
      <c r="B205361" t="s">
        <v>149979</v>
      </c>
      <c r="C205361" t="s">
        <v>135914</v>
      </c>
      <c r="D205361">
        <v>560</v>
      </c>
      <c r="E205361">
        <v>51634</v>
      </c>
      <c r="F205361">
        <v>2</v>
      </c>
      <c r="G205361" t="s">
        <v>150393</v>
      </c>
      <c r="H205361" t="s">
        <v>135616</v>
      </c>
    </row>
    <row r="205362" spans="1:8" x14ac:dyDescent="0.3">
      <c r="A205362">
        <v>140610</v>
      </c>
      <c r="B205362" t="s">
        <v>149979</v>
      </c>
      <c r="C205362" t="s">
        <v>135914</v>
      </c>
      <c r="D205362">
        <v>560</v>
      </c>
      <c r="E205362">
        <v>51634</v>
      </c>
      <c r="F205362">
        <v>3</v>
      </c>
      <c r="G205362" t="s">
        <v>150394</v>
      </c>
      <c r="H205362" t="s">
        <v>135616</v>
      </c>
    </row>
    <row r="205363" spans="1:8" x14ac:dyDescent="0.3">
      <c r="A205363">
        <v>140610</v>
      </c>
      <c r="B205363" t="s">
        <v>149979</v>
      </c>
      <c r="C205363" t="s">
        <v>135914</v>
      </c>
      <c r="D205363">
        <v>560</v>
      </c>
      <c r="E205363">
        <v>51634</v>
      </c>
      <c r="F205363">
        <v>4</v>
      </c>
      <c r="G205363" t="s">
        <v>150395</v>
      </c>
      <c r="H205363" t="s">
        <v>135619</v>
      </c>
    </row>
    <row r="205364" spans="1:8" x14ac:dyDescent="0.3">
      <c r="A205364">
        <v>140610</v>
      </c>
      <c r="B205364" t="s">
        <v>149979</v>
      </c>
      <c r="C205364" t="s">
        <v>135914</v>
      </c>
      <c r="D205364">
        <v>560</v>
      </c>
      <c r="E205364">
        <v>51635</v>
      </c>
      <c r="F205364">
        <v>1</v>
      </c>
      <c r="G205364" t="s">
        <v>150396</v>
      </c>
      <c r="H205364" t="s">
        <v>135616</v>
      </c>
    </row>
    <row r="205365" spans="1:8" x14ac:dyDescent="0.3">
      <c r="A205365">
        <v>140610</v>
      </c>
      <c r="B205365" t="s">
        <v>149979</v>
      </c>
      <c r="C205365" t="s">
        <v>135914</v>
      </c>
      <c r="D205365">
        <v>560</v>
      </c>
      <c r="E205365">
        <v>51635</v>
      </c>
      <c r="F205365">
        <v>2</v>
      </c>
      <c r="G205365" t="s">
        <v>150397</v>
      </c>
      <c r="H205365" t="s">
        <v>135616</v>
      </c>
    </row>
    <row r="205366" spans="1:8" x14ac:dyDescent="0.3">
      <c r="A205366">
        <v>140610</v>
      </c>
      <c r="B205366" t="s">
        <v>149979</v>
      </c>
      <c r="C205366" t="s">
        <v>135914</v>
      </c>
      <c r="D205366">
        <v>560</v>
      </c>
      <c r="E205366">
        <v>51635</v>
      </c>
      <c r="F205366">
        <v>3</v>
      </c>
      <c r="G205366" t="s">
        <v>150398</v>
      </c>
      <c r="H205366" t="s">
        <v>135616</v>
      </c>
    </row>
    <row r="205367" spans="1:8" x14ac:dyDescent="0.3">
      <c r="A205367">
        <v>140610</v>
      </c>
      <c r="B205367" t="s">
        <v>149979</v>
      </c>
      <c r="C205367" t="s">
        <v>135914</v>
      </c>
      <c r="D205367">
        <v>560</v>
      </c>
      <c r="E205367">
        <v>51635</v>
      </c>
      <c r="F205367">
        <v>4</v>
      </c>
      <c r="G205367" t="s">
        <v>150399</v>
      </c>
      <c r="H205367" t="s">
        <v>135619</v>
      </c>
    </row>
    <row r="205368" spans="1:8" x14ac:dyDescent="0.3">
      <c r="A205368">
        <v>140610</v>
      </c>
      <c r="B205368" t="s">
        <v>149979</v>
      </c>
      <c r="C205368" t="s">
        <v>135914</v>
      </c>
      <c r="D205368">
        <v>560</v>
      </c>
      <c r="E205368">
        <v>51636</v>
      </c>
      <c r="F205368">
        <v>1</v>
      </c>
      <c r="G205368" t="s">
        <v>64658</v>
      </c>
      <c r="H205368" t="s">
        <v>135616</v>
      </c>
    </row>
    <row r="205369" spans="1:8" x14ac:dyDescent="0.3">
      <c r="A205369">
        <v>140610</v>
      </c>
      <c r="B205369" t="s">
        <v>149979</v>
      </c>
      <c r="C205369" t="s">
        <v>135914</v>
      </c>
      <c r="D205369">
        <v>560</v>
      </c>
      <c r="E205369">
        <v>51636</v>
      </c>
      <c r="F205369">
        <v>2</v>
      </c>
      <c r="G205369" t="s">
        <v>29250</v>
      </c>
      <c r="H205369" t="s">
        <v>135619</v>
      </c>
    </row>
    <row r="205370" spans="1:8" x14ac:dyDescent="0.3">
      <c r="A205370">
        <v>140610</v>
      </c>
      <c r="B205370" t="s">
        <v>149979</v>
      </c>
      <c r="C205370" t="s">
        <v>135914</v>
      </c>
      <c r="D205370">
        <v>560</v>
      </c>
      <c r="E205370">
        <v>51636</v>
      </c>
      <c r="F205370">
        <v>3</v>
      </c>
      <c r="G205370" t="s">
        <v>99018</v>
      </c>
      <c r="H205370" t="s">
        <v>135616</v>
      </c>
    </row>
    <row r="205371" spans="1:8" x14ac:dyDescent="0.3">
      <c r="A205371">
        <v>140610</v>
      </c>
      <c r="B205371" t="s">
        <v>149979</v>
      </c>
      <c r="C205371" t="s">
        <v>135914</v>
      </c>
      <c r="D205371">
        <v>560</v>
      </c>
      <c r="E205371">
        <v>51636</v>
      </c>
      <c r="F205371">
        <v>4</v>
      </c>
      <c r="G205371" t="s">
        <v>3697</v>
      </c>
      <c r="H205371" t="s">
        <v>135616</v>
      </c>
    </row>
    <row r="205372" spans="1:8" x14ac:dyDescent="0.3">
      <c r="A205372">
        <v>140610</v>
      </c>
      <c r="B205372" t="s">
        <v>149979</v>
      </c>
      <c r="C205372" t="s">
        <v>135914</v>
      </c>
      <c r="D205372">
        <v>560</v>
      </c>
      <c r="E205372">
        <v>51637</v>
      </c>
      <c r="F205372">
        <v>1</v>
      </c>
      <c r="G205372" t="s">
        <v>150400</v>
      </c>
      <c r="H205372" t="s">
        <v>135616</v>
      </c>
    </row>
    <row r="205373" spans="1:8" x14ac:dyDescent="0.3">
      <c r="A205373">
        <v>140610</v>
      </c>
      <c r="B205373" t="s">
        <v>149979</v>
      </c>
      <c r="C205373" t="s">
        <v>135914</v>
      </c>
      <c r="D205373">
        <v>560</v>
      </c>
      <c r="E205373">
        <v>51637</v>
      </c>
      <c r="F205373">
        <v>2</v>
      </c>
      <c r="G205373" t="s">
        <v>150401</v>
      </c>
      <c r="H205373" t="s">
        <v>135616</v>
      </c>
    </row>
    <row r="205374" spans="1:8" x14ac:dyDescent="0.3">
      <c r="A205374">
        <v>140610</v>
      </c>
      <c r="B205374" t="s">
        <v>149979</v>
      </c>
      <c r="C205374" t="s">
        <v>135914</v>
      </c>
      <c r="D205374">
        <v>560</v>
      </c>
      <c r="E205374">
        <v>51637</v>
      </c>
      <c r="F205374">
        <v>3</v>
      </c>
      <c r="G205374" t="s">
        <v>150402</v>
      </c>
      <c r="H205374" t="s">
        <v>135619</v>
      </c>
    </row>
    <row r="205375" spans="1:8" x14ac:dyDescent="0.3">
      <c r="A205375">
        <v>140610</v>
      </c>
      <c r="B205375" t="s">
        <v>149979</v>
      </c>
      <c r="C205375" t="s">
        <v>135914</v>
      </c>
      <c r="D205375">
        <v>560</v>
      </c>
      <c r="E205375">
        <v>51637</v>
      </c>
      <c r="F205375">
        <v>4</v>
      </c>
      <c r="G205375" t="s">
        <v>150403</v>
      </c>
      <c r="H205375" t="s">
        <v>135616</v>
      </c>
    </row>
    <row r="205376" spans="1:8" x14ac:dyDescent="0.3">
      <c r="A205376">
        <v>140610</v>
      </c>
      <c r="B205376" t="s">
        <v>149979</v>
      </c>
      <c r="C205376" t="s">
        <v>135914</v>
      </c>
      <c r="D205376">
        <v>560</v>
      </c>
      <c r="E205376">
        <v>51638</v>
      </c>
      <c r="F205376">
        <v>1</v>
      </c>
      <c r="G205376" t="s">
        <v>150404</v>
      </c>
      <c r="H205376" t="s">
        <v>135616</v>
      </c>
    </row>
    <row r="205377" spans="1:8" x14ac:dyDescent="0.3">
      <c r="A205377">
        <v>140610</v>
      </c>
      <c r="B205377" t="s">
        <v>149979</v>
      </c>
      <c r="C205377" t="s">
        <v>135914</v>
      </c>
      <c r="D205377">
        <v>560</v>
      </c>
      <c r="E205377">
        <v>51638</v>
      </c>
      <c r="F205377">
        <v>2</v>
      </c>
      <c r="G205377" t="s">
        <v>150405</v>
      </c>
      <c r="H205377" t="s">
        <v>135616</v>
      </c>
    </row>
    <row r="205378" spans="1:8" x14ac:dyDescent="0.3">
      <c r="A205378">
        <v>140610</v>
      </c>
      <c r="B205378" t="s">
        <v>149979</v>
      </c>
      <c r="C205378" t="s">
        <v>135914</v>
      </c>
      <c r="D205378">
        <v>560</v>
      </c>
      <c r="E205378">
        <v>51638</v>
      </c>
      <c r="F205378">
        <v>3</v>
      </c>
      <c r="G205378" t="s">
        <v>150406</v>
      </c>
      <c r="H205378" t="s">
        <v>135616</v>
      </c>
    </row>
    <row r="205379" spans="1:8" x14ac:dyDescent="0.3">
      <c r="A205379">
        <v>140610</v>
      </c>
      <c r="B205379" t="s">
        <v>149979</v>
      </c>
      <c r="C205379" t="s">
        <v>135914</v>
      </c>
      <c r="D205379">
        <v>560</v>
      </c>
      <c r="E205379">
        <v>51638</v>
      </c>
      <c r="F205379">
        <v>4</v>
      </c>
      <c r="G205379" t="s">
        <v>150407</v>
      </c>
      <c r="H205379" t="s">
        <v>135619</v>
      </c>
    </row>
    <row r="205380" spans="1:8" x14ac:dyDescent="0.3">
      <c r="A205380">
        <v>140610</v>
      </c>
      <c r="B205380" t="s">
        <v>149979</v>
      </c>
      <c r="C205380" t="s">
        <v>135914</v>
      </c>
      <c r="D205380">
        <v>560</v>
      </c>
      <c r="E205380">
        <v>51639</v>
      </c>
      <c r="F205380">
        <v>1</v>
      </c>
      <c r="G205380" t="s">
        <v>150408</v>
      </c>
      <c r="H205380" t="s">
        <v>135616</v>
      </c>
    </row>
    <row r="205381" spans="1:8" x14ac:dyDescent="0.3">
      <c r="A205381">
        <v>140610</v>
      </c>
      <c r="B205381" t="s">
        <v>149979</v>
      </c>
      <c r="C205381" t="s">
        <v>135914</v>
      </c>
      <c r="D205381">
        <v>560</v>
      </c>
      <c r="E205381">
        <v>51639</v>
      </c>
      <c r="F205381">
        <v>2</v>
      </c>
      <c r="G205381" t="s">
        <v>150409</v>
      </c>
      <c r="H205381" t="s">
        <v>135616</v>
      </c>
    </row>
    <row r="205382" spans="1:8" x14ac:dyDescent="0.3">
      <c r="A205382">
        <v>140610</v>
      </c>
      <c r="B205382" t="s">
        <v>149979</v>
      </c>
      <c r="C205382" t="s">
        <v>135914</v>
      </c>
      <c r="D205382">
        <v>560</v>
      </c>
      <c r="E205382">
        <v>51639</v>
      </c>
      <c r="F205382">
        <v>3</v>
      </c>
      <c r="G205382" t="s">
        <v>150410</v>
      </c>
      <c r="H205382" t="s">
        <v>135619</v>
      </c>
    </row>
    <row r="205383" spans="1:8" x14ac:dyDescent="0.3">
      <c r="A205383">
        <v>140610</v>
      </c>
      <c r="B205383" t="s">
        <v>149979</v>
      </c>
      <c r="C205383" t="s">
        <v>135914</v>
      </c>
      <c r="D205383">
        <v>560</v>
      </c>
      <c r="E205383">
        <v>51639</v>
      </c>
      <c r="F205383">
        <v>4</v>
      </c>
      <c r="G205383" t="s">
        <v>150411</v>
      </c>
      <c r="H205383" t="s">
        <v>135616</v>
      </c>
    </row>
    <row r="205384" spans="1:8" x14ac:dyDescent="0.3">
      <c r="A205384">
        <v>140610</v>
      </c>
      <c r="B205384" t="s">
        <v>149979</v>
      </c>
      <c r="C205384" t="s">
        <v>135914</v>
      </c>
      <c r="D205384">
        <v>560</v>
      </c>
      <c r="E205384">
        <v>51640</v>
      </c>
      <c r="F205384">
        <v>1</v>
      </c>
      <c r="G205384" t="s">
        <v>150412</v>
      </c>
      <c r="H205384" t="s">
        <v>135619</v>
      </c>
    </row>
    <row r="205385" spans="1:8" x14ac:dyDescent="0.3">
      <c r="A205385">
        <v>140610</v>
      </c>
      <c r="B205385" t="s">
        <v>149979</v>
      </c>
      <c r="C205385" t="s">
        <v>135914</v>
      </c>
      <c r="D205385">
        <v>560</v>
      </c>
      <c r="E205385">
        <v>51640</v>
      </c>
      <c r="F205385">
        <v>2</v>
      </c>
      <c r="G205385" t="s">
        <v>150413</v>
      </c>
      <c r="H205385" t="s">
        <v>135616</v>
      </c>
    </row>
    <row r="205386" spans="1:8" x14ac:dyDescent="0.3">
      <c r="A205386">
        <v>140610</v>
      </c>
      <c r="B205386" t="s">
        <v>149979</v>
      </c>
      <c r="C205386" t="s">
        <v>135914</v>
      </c>
      <c r="D205386">
        <v>560</v>
      </c>
      <c r="E205386">
        <v>51640</v>
      </c>
      <c r="F205386">
        <v>3</v>
      </c>
      <c r="G205386" t="s">
        <v>150414</v>
      </c>
      <c r="H205386" t="s">
        <v>135616</v>
      </c>
    </row>
    <row r="205387" spans="1:8" x14ac:dyDescent="0.3">
      <c r="A205387">
        <v>140610</v>
      </c>
      <c r="B205387" t="s">
        <v>149979</v>
      </c>
      <c r="C205387" t="s">
        <v>135914</v>
      </c>
      <c r="D205387">
        <v>560</v>
      </c>
      <c r="E205387">
        <v>51640</v>
      </c>
      <c r="F205387">
        <v>4</v>
      </c>
      <c r="G205387" t="s">
        <v>150415</v>
      </c>
      <c r="H205387" t="s">
        <v>135616</v>
      </c>
    </row>
    <row r="205388" spans="1:8" x14ac:dyDescent="0.3">
      <c r="A205388">
        <v>140610</v>
      </c>
      <c r="B205388" t="s">
        <v>149979</v>
      </c>
      <c r="C205388" t="s">
        <v>135914</v>
      </c>
      <c r="D205388">
        <v>560</v>
      </c>
      <c r="E205388">
        <v>51641</v>
      </c>
      <c r="F205388">
        <v>1</v>
      </c>
      <c r="G205388" t="s">
        <v>150416</v>
      </c>
      <c r="H205388" t="s">
        <v>135616</v>
      </c>
    </row>
    <row r="205389" spans="1:8" x14ac:dyDescent="0.3">
      <c r="A205389">
        <v>140610</v>
      </c>
      <c r="B205389" t="s">
        <v>149979</v>
      </c>
      <c r="C205389" t="s">
        <v>135914</v>
      </c>
      <c r="D205389">
        <v>560</v>
      </c>
      <c r="E205389">
        <v>51641</v>
      </c>
      <c r="F205389">
        <v>2</v>
      </c>
      <c r="G205389" t="s">
        <v>150417</v>
      </c>
      <c r="H205389" t="s">
        <v>135616</v>
      </c>
    </row>
    <row r="205390" spans="1:8" x14ac:dyDescent="0.3">
      <c r="A205390">
        <v>140610</v>
      </c>
      <c r="B205390" t="s">
        <v>149979</v>
      </c>
      <c r="C205390" t="s">
        <v>135914</v>
      </c>
      <c r="D205390">
        <v>560</v>
      </c>
      <c r="E205390">
        <v>51641</v>
      </c>
      <c r="F205390">
        <v>3</v>
      </c>
      <c r="G205390" t="s">
        <v>150418</v>
      </c>
      <c r="H205390" t="s">
        <v>135616</v>
      </c>
    </row>
    <row r="205391" spans="1:8" x14ac:dyDescent="0.3">
      <c r="A205391">
        <v>140610</v>
      </c>
      <c r="B205391" t="s">
        <v>149979</v>
      </c>
      <c r="C205391" t="s">
        <v>135914</v>
      </c>
      <c r="D205391">
        <v>560</v>
      </c>
      <c r="E205391">
        <v>51641</v>
      </c>
      <c r="F205391">
        <v>4</v>
      </c>
      <c r="G205391" t="s">
        <v>150419</v>
      </c>
      <c r="H205391" t="s">
        <v>135619</v>
      </c>
    </row>
    <row r="205392" spans="1:8" x14ac:dyDescent="0.3">
      <c r="A205392">
        <v>140610</v>
      </c>
      <c r="B205392" t="s">
        <v>149979</v>
      </c>
      <c r="C205392" t="s">
        <v>135914</v>
      </c>
      <c r="D205392">
        <v>560</v>
      </c>
      <c r="E205392">
        <v>51642</v>
      </c>
      <c r="F205392">
        <v>1</v>
      </c>
      <c r="G205392" t="s">
        <v>150420</v>
      </c>
      <c r="H205392" t="s">
        <v>135616</v>
      </c>
    </row>
    <row r="205393" spans="1:8" x14ac:dyDescent="0.3">
      <c r="A205393">
        <v>140610</v>
      </c>
      <c r="B205393" t="s">
        <v>149979</v>
      </c>
      <c r="C205393" t="s">
        <v>135914</v>
      </c>
      <c r="D205393">
        <v>560</v>
      </c>
      <c r="E205393">
        <v>51642</v>
      </c>
      <c r="F205393">
        <v>2</v>
      </c>
      <c r="G205393" t="s">
        <v>150421</v>
      </c>
      <c r="H205393" t="s">
        <v>135616</v>
      </c>
    </row>
    <row r="205394" spans="1:8" x14ac:dyDescent="0.3">
      <c r="A205394">
        <v>140610</v>
      </c>
      <c r="B205394" t="s">
        <v>149979</v>
      </c>
      <c r="C205394" t="s">
        <v>135914</v>
      </c>
      <c r="D205394">
        <v>560</v>
      </c>
      <c r="E205394">
        <v>51642</v>
      </c>
      <c r="F205394">
        <v>3</v>
      </c>
      <c r="G205394" t="s">
        <v>150247</v>
      </c>
      <c r="H205394" t="s">
        <v>135619</v>
      </c>
    </row>
    <row r="205395" spans="1:8" x14ac:dyDescent="0.3">
      <c r="A205395">
        <v>140610</v>
      </c>
      <c r="B205395" t="s">
        <v>149979</v>
      </c>
      <c r="C205395" t="s">
        <v>135914</v>
      </c>
      <c r="D205395">
        <v>560</v>
      </c>
      <c r="E205395">
        <v>51642</v>
      </c>
      <c r="F205395">
        <v>4</v>
      </c>
      <c r="G205395" t="s">
        <v>150422</v>
      </c>
      <c r="H205395" t="s">
        <v>135616</v>
      </c>
    </row>
    <row r="205396" spans="1:8" x14ac:dyDescent="0.3">
      <c r="A205396">
        <v>140610</v>
      </c>
      <c r="B205396" t="s">
        <v>149979</v>
      </c>
      <c r="C205396" t="s">
        <v>135914</v>
      </c>
      <c r="D205396">
        <v>560</v>
      </c>
      <c r="E205396">
        <v>51643</v>
      </c>
      <c r="F205396">
        <v>1</v>
      </c>
      <c r="G205396" t="s">
        <v>150423</v>
      </c>
      <c r="H205396" t="s">
        <v>135619</v>
      </c>
    </row>
    <row r="205397" spans="1:8" x14ac:dyDescent="0.3">
      <c r="A205397">
        <v>140610</v>
      </c>
      <c r="B205397" t="s">
        <v>149979</v>
      </c>
      <c r="C205397" t="s">
        <v>135914</v>
      </c>
      <c r="D205397">
        <v>560</v>
      </c>
      <c r="E205397">
        <v>51643</v>
      </c>
      <c r="F205397">
        <v>2</v>
      </c>
      <c r="G205397" t="s">
        <v>150424</v>
      </c>
      <c r="H205397" t="s">
        <v>135616</v>
      </c>
    </row>
    <row r="205398" spans="1:8" x14ac:dyDescent="0.3">
      <c r="A205398">
        <v>140610</v>
      </c>
      <c r="B205398" t="s">
        <v>149979</v>
      </c>
      <c r="C205398" t="s">
        <v>135914</v>
      </c>
      <c r="D205398">
        <v>560</v>
      </c>
      <c r="E205398">
        <v>51643</v>
      </c>
      <c r="F205398">
        <v>3</v>
      </c>
      <c r="G205398" t="s">
        <v>150425</v>
      </c>
      <c r="H205398" t="s">
        <v>135616</v>
      </c>
    </row>
    <row r="205399" spans="1:8" x14ac:dyDescent="0.3">
      <c r="A205399">
        <v>140610</v>
      </c>
      <c r="B205399" t="s">
        <v>149979</v>
      </c>
      <c r="C205399" t="s">
        <v>135914</v>
      </c>
      <c r="D205399">
        <v>560</v>
      </c>
      <c r="E205399">
        <v>51643</v>
      </c>
      <c r="F205399">
        <v>4</v>
      </c>
      <c r="G205399" t="s">
        <v>150426</v>
      </c>
      <c r="H205399" t="s">
        <v>135616</v>
      </c>
    </row>
    <row r="205400" spans="1:8" x14ac:dyDescent="0.3">
      <c r="A205400">
        <v>140610</v>
      </c>
      <c r="B205400" t="s">
        <v>149979</v>
      </c>
      <c r="C205400" t="s">
        <v>135914</v>
      </c>
      <c r="D205400">
        <v>560</v>
      </c>
      <c r="E205400">
        <v>51644</v>
      </c>
      <c r="F205400">
        <v>1</v>
      </c>
      <c r="G205400" t="s">
        <v>3893</v>
      </c>
      <c r="H205400" t="s">
        <v>135616</v>
      </c>
    </row>
    <row r="205401" spans="1:8" x14ac:dyDescent="0.3">
      <c r="A205401">
        <v>140610</v>
      </c>
      <c r="B205401" t="s">
        <v>149979</v>
      </c>
      <c r="C205401" t="s">
        <v>135914</v>
      </c>
      <c r="D205401">
        <v>560</v>
      </c>
      <c r="E205401">
        <v>51644</v>
      </c>
      <c r="F205401">
        <v>2</v>
      </c>
      <c r="G205401" t="s">
        <v>4192</v>
      </c>
      <c r="H205401" t="s">
        <v>135619</v>
      </c>
    </row>
    <row r="205402" spans="1:8" x14ac:dyDescent="0.3">
      <c r="A205402">
        <v>140610</v>
      </c>
      <c r="B205402" t="s">
        <v>149979</v>
      </c>
      <c r="C205402" t="s">
        <v>135914</v>
      </c>
      <c r="D205402">
        <v>560</v>
      </c>
      <c r="E205402">
        <v>51644</v>
      </c>
      <c r="F205402">
        <v>3</v>
      </c>
      <c r="G205402" t="s">
        <v>4193</v>
      </c>
      <c r="H205402" t="s">
        <v>135616</v>
      </c>
    </row>
    <row r="205403" spans="1:8" x14ac:dyDescent="0.3">
      <c r="A205403">
        <v>140610</v>
      </c>
      <c r="B205403" t="s">
        <v>149979</v>
      </c>
      <c r="C205403" t="s">
        <v>135914</v>
      </c>
      <c r="D205403">
        <v>560</v>
      </c>
      <c r="E205403">
        <v>51644</v>
      </c>
      <c r="F205403">
        <v>4</v>
      </c>
      <c r="G205403" t="s">
        <v>4194</v>
      </c>
      <c r="H205403" t="s">
        <v>135616</v>
      </c>
    </row>
    <row r="205404" spans="1:8" x14ac:dyDescent="0.3">
      <c r="A205404">
        <v>140610</v>
      </c>
      <c r="B205404" t="s">
        <v>149979</v>
      </c>
      <c r="C205404" t="s">
        <v>135914</v>
      </c>
      <c r="D205404">
        <v>560</v>
      </c>
      <c r="E205404">
        <v>51645</v>
      </c>
      <c r="F205404">
        <v>1</v>
      </c>
      <c r="G205404" t="s">
        <v>324</v>
      </c>
      <c r="H205404" t="s">
        <v>135616</v>
      </c>
    </row>
    <row r="205405" spans="1:8" x14ac:dyDescent="0.3">
      <c r="A205405">
        <v>140610</v>
      </c>
      <c r="B205405" t="s">
        <v>149979</v>
      </c>
      <c r="C205405" t="s">
        <v>135914</v>
      </c>
      <c r="D205405">
        <v>560</v>
      </c>
      <c r="E205405">
        <v>51645</v>
      </c>
      <c r="F205405">
        <v>2</v>
      </c>
      <c r="G205405" t="s">
        <v>121</v>
      </c>
      <c r="H205405" t="s">
        <v>135616</v>
      </c>
    </row>
    <row r="205406" spans="1:8" x14ac:dyDescent="0.3">
      <c r="A205406">
        <v>140610</v>
      </c>
      <c r="B205406" t="s">
        <v>149979</v>
      </c>
      <c r="C205406" t="s">
        <v>135914</v>
      </c>
      <c r="D205406">
        <v>560</v>
      </c>
      <c r="E205406">
        <v>51645</v>
      </c>
      <c r="F205406">
        <v>3</v>
      </c>
      <c r="G205406" t="s">
        <v>123</v>
      </c>
      <c r="H205406" t="s">
        <v>135619</v>
      </c>
    </row>
    <row r="205407" spans="1:8" x14ac:dyDescent="0.3">
      <c r="A205407">
        <v>140610</v>
      </c>
      <c r="B205407" t="s">
        <v>149979</v>
      </c>
      <c r="C205407" t="s">
        <v>135914</v>
      </c>
      <c r="D205407">
        <v>560</v>
      </c>
      <c r="E205407">
        <v>51645</v>
      </c>
      <c r="F205407">
        <v>4</v>
      </c>
      <c r="G205407" t="s">
        <v>884</v>
      </c>
      <c r="H205407" t="s">
        <v>135616</v>
      </c>
    </row>
    <row r="205408" spans="1:8" x14ac:dyDescent="0.3">
      <c r="A205408">
        <v>140610</v>
      </c>
      <c r="B205408" t="s">
        <v>149979</v>
      </c>
      <c r="C205408" t="s">
        <v>135914</v>
      </c>
      <c r="D205408">
        <v>560</v>
      </c>
      <c r="E205408">
        <v>51646</v>
      </c>
      <c r="F205408">
        <v>1</v>
      </c>
      <c r="G205408" t="s">
        <v>150427</v>
      </c>
      <c r="H205408" t="s">
        <v>135616</v>
      </c>
    </row>
    <row r="205409" spans="1:8" x14ac:dyDescent="0.3">
      <c r="A205409">
        <v>140610</v>
      </c>
      <c r="B205409" t="s">
        <v>149979</v>
      </c>
      <c r="C205409" t="s">
        <v>135914</v>
      </c>
      <c r="D205409">
        <v>560</v>
      </c>
      <c r="E205409">
        <v>51646</v>
      </c>
      <c r="F205409">
        <v>2</v>
      </c>
      <c r="G205409" t="s">
        <v>150428</v>
      </c>
      <c r="H205409" t="s">
        <v>135619</v>
      </c>
    </row>
    <row r="205410" spans="1:8" x14ac:dyDescent="0.3">
      <c r="A205410">
        <v>140610</v>
      </c>
      <c r="B205410" t="s">
        <v>149979</v>
      </c>
      <c r="C205410" t="s">
        <v>135914</v>
      </c>
      <c r="D205410">
        <v>560</v>
      </c>
      <c r="E205410">
        <v>51646</v>
      </c>
      <c r="F205410">
        <v>3</v>
      </c>
      <c r="G205410" t="s">
        <v>150429</v>
      </c>
      <c r="H205410" t="s">
        <v>135616</v>
      </c>
    </row>
    <row r="205411" spans="1:8" x14ac:dyDescent="0.3">
      <c r="A205411">
        <v>140610</v>
      </c>
      <c r="B205411" t="s">
        <v>149979</v>
      </c>
      <c r="C205411" t="s">
        <v>135914</v>
      </c>
      <c r="D205411">
        <v>560</v>
      </c>
      <c r="E205411">
        <v>51646</v>
      </c>
      <c r="F205411">
        <v>4</v>
      </c>
      <c r="G205411" t="s">
        <v>150430</v>
      </c>
      <c r="H205411" t="s">
        <v>135616</v>
      </c>
    </row>
    <row r="205412" spans="1:8" x14ac:dyDescent="0.3">
      <c r="A205412">
        <v>140610</v>
      </c>
      <c r="B205412" t="s">
        <v>149979</v>
      </c>
      <c r="C205412" t="s">
        <v>135914</v>
      </c>
      <c r="D205412">
        <v>560</v>
      </c>
      <c r="E205412">
        <v>51647</v>
      </c>
      <c r="F205412">
        <v>1</v>
      </c>
      <c r="G205412" t="s">
        <v>150431</v>
      </c>
      <c r="H205412" t="s">
        <v>135616</v>
      </c>
    </row>
    <row r="205413" spans="1:8" x14ac:dyDescent="0.3">
      <c r="A205413">
        <v>140610</v>
      </c>
      <c r="B205413" t="s">
        <v>149979</v>
      </c>
      <c r="C205413" t="s">
        <v>135914</v>
      </c>
      <c r="D205413">
        <v>560</v>
      </c>
      <c r="E205413">
        <v>51647</v>
      </c>
      <c r="F205413">
        <v>2</v>
      </c>
      <c r="G205413" t="s">
        <v>150139</v>
      </c>
      <c r="H205413" t="s">
        <v>135616</v>
      </c>
    </row>
    <row r="205414" spans="1:8" x14ac:dyDescent="0.3">
      <c r="A205414">
        <v>140610</v>
      </c>
      <c r="B205414" t="s">
        <v>149979</v>
      </c>
      <c r="C205414" t="s">
        <v>135914</v>
      </c>
      <c r="D205414">
        <v>560</v>
      </c>
      <c r="E205414">
        <v>51647</v>
      </c>
      <c r="F205414">
        <v>3</v>
      </c>
      <c r="G205414" t="s">
        <v>150136</v>
      </c>
      <c r="H205414" t="s">
        <v>135616</v>
      </c>
    </row>
    <row r="205415" spans="1:8" x14ac:dyDescent="0.3">
      <c r="A205415">
        <v>140610</v>
      </c>
      <c r="B205415" t="s">
        <v>149979</v>
      </c>
      <c r="C205415" t="s">
        <v>135914</v>
      </c>
      <c r="D205415">
        <v>560</v>
      </c>
      <c r="E205415">
        <v>51647</v>
      </c>
      <c r="F205415">
        <v>4</v>
      </c>
      <c r="G205415" t="s">
        <v>12776</v>
      </c>
      <c r="H205415" t="s">
        <v>135619</v>
      </c>
    </row>
    <row r="205416" spans="1:8" x14ac:dyDescent="0.3">
      <c r="A205416">
        <v>140610</v>
      </c>
      <c r="B205416" t="s">
        <v>149979</v>
      </c>
      <c r="C205416" t="s">
        <v>135914</v>
      </c>
      <c r="D205416">
        <v>560</v>
      </c>
      <c r="E205416">
        <v>51648</v>
      </c>
      <c r="F205416">
        <v>1</v>
      </c>
      <c r="G205416" t="s">
        <v>150432</v>
      </c>
      <c r="H205416" t="s">
        <v>135619</v>
      </c>
    </row>
    <row r="205417" spans="1:8" x14ac:dyDescent="0.3">
      <c r="A205417">
        <v>140610</v>
      </c>
      <c r="B205417" t="s">
        <v>149979</v>
      </c>
      <c r="C205417" t="s">
        <v>135914</v>
      </c>
      <c r="D205417">
        <v>560</v>
      </c>
      <c r="E205417">
        <v>51648</v>
      </c>
      <c r="F205417">
        <v>2</v>
      </c>
      <c r="G205417" t="s">
        <v>150433</v>
      </c>
      <c r="H205417" t="s">
        <v>135616</v>
      </c>
    </row>
    <row r="205418" spans="1:8" x14ac:dyDescent="0.3">
      <c r="A205418">
        <v>140610</v>
      </c>
      <c r="B205418" t="s">
        <v>149979</v>
      </c>
      <c r="C205418" t="s">
        <v>135914</v>
      </c>
      <c r="D205418">
        <v>560</v>
      </c>
      <c r="E205418">
        <v>51648</v>
      </c>
      <c r="F205418">
        <v>3</v>
      </c>
      <c r="G205418" t="s">
        <v>150434</v>
      </c>
      <c r="H205418" t="s">
        <v>135616</v>
      </c>
    </row>
    <row r="205419" spans="1:8" x14ac:dyDescent="0.3">
      <c r="A205419">
        <v>140610</v>
      </c>
      <c r="B205419" t="s">
        <v>149979</v>
      </c>
      <c r="C205419" t="s">
        <v>135914</v>
      </c>
      <c r="D205419">
        <v>560</v>
      </c>
      <c r="E205419">
        <v>51648</v>
      </c>
      <c r="F205419">
        <v>4</v>
      </c>
      <c r="G205419" t="s">
        <v>150435</v>
      </c>
      <c r="H205419" t="s">
        <v>135616</v>
      </c>
    </row>
    <row r="205420" spans="1:8" x14ac:dyDescent="0.3">
      <c r="A205420">
        <v>140610</v>
      </c>
      <c r="B205420" t="s">
        <v>149979</v>
      </c>
      <c r="C205420" t="s">
        <v>135914</v>
      </c>
      <c r="D205420">
        <v>560</v>
      </c>
      <c r="E205420">
        <v>51649</v>
      </c>
      <c r="F205420">
        <v>1</v>
      </c>
      <c r="G205420" t="s">
        <v>121256</v>
      </c>
      <c r="H205420" t="s">
        <v>135616</v>
      </c>
    </row>
    <row r="205421" spans="1:8" x14ac:dyDescent="0.3">
      <c r="A205421">
        <v>140610</v>
      </c>
      <c r="B205421" t="s">
        <v>149979</v>
      </c>
      <c r="C205421" t="s">
        <v>135914</v>
      </c>
      <c r="D205421">
        <v>560</v>
      </c>
      <c r="E205421">
        <v>51649</v>
      </c>
      <c r="F205421">
        <v>2</v>
      </c>
      <c r="G205421" t="s">
        <v>1030</v>
      </c>
      <c r="H205421" t="s">
        <v>135616</v>
      </c>
    </row>
    <row r="205422" spans="1:8" x14ac:dyDescent="0.3">
      <c r="A205422">
        <v>140610</v>
      </c>
      <c r="B205422" t="s">
        <v>149979</v>
      </c>
      <c r="C205422" t="s">
        <v>135914</v>
      </c>
      <c r="D205422">
        <v>560</v>
      </c>
      <c r="E205422">
        <v>51649</v>
      </c>
      <c r="F205422">
        <v>3</v>
      </c>
      <c r="G205422" t="s">
        <v>150436</v>
      </c>
      <c r="H205422" t="s">
        <v>135616</v>
      </c>
    </row>
    <row r="205423" spans="1:8" x14ac:dyDescent="0.3">
      <c r="A205423">
        <v>140610</v>
      </c>
      <c r="B205423" t="s">
        <v>149979</v>
      </c>
      <c r="C205423" t="s">
        <v>135914</v>
      </c>
      <c r="D205423">
        <v>560</v>
      </c>
      <c r="E205423">
        <v>51649</v>
      </c>
      <c r="F205423">
        <v>4</v>
      </c>
      <c r="G205423" t="s">
        <v>150437</v>
      </c>
      <c r="H205423" t="s">
        <v>135619</v>
      </c>
    </row>
    <row r="205424" spans="1:8" x14ac:dyDescent="0.3">
      <c r="A205424">
        <v>140610</v>
      </c>
      <c r="B205424" t="s">
        <v>149979</v>
      </c>
      <c r="C205424" t="s">
        <v>135914</v>
      </c>
      <c r="D205424">
        <v>560</v>
      </c>
      <c r="E205424">
        <v>51650</v>
      </c>
      <c r="F205424">
        <v>1</v>
      </c>
      <c r="G205424" t="s">
        <v>150438</v>
      </c>
      <c r="H205424" t="s">
        <v>135619</v>
      </c>
    </row>
    <row r="205425" spans="1:8" x14ac:dyDescent="0.3">
      <c r="A205425">
        <v>140610</v>
      </c>
      <c r="B205425" t="s">
        <v>149979</v>
      </c>
      <c r="C205425" t="s">
        <v>135914</v>
      </c>
      <c r="D205425">
        <v>560</v>
      </c>
      <c r="E205425">
        <v>51650</v>
      </c>
      <c r="F205425">
        <v>2</v>
      </c>
      <c r="G205425" t="s">
        <v>150439</v>
      </c>
      <c r="H205425" t="s">
        <v>135616</v>
      </c>
    </row>
    <row r="205426" spans="1:8" x14ac:dyDescent="0.3">
      <c r="A205426">
        <v>140610</v>
      </c>
      <c r="B205426" t="s">
        <v>149979</v>
      </c>
      <c r="C205426" t="s">
        <v>135914</v>
      </c>
      <c r="D205426">
        <v>560</v>
      </c>
      <c r="E205426">
        <v>51650</v>
      </c>
      <c r="F205426">
        <v>3</v>
      </c>
      <c r="G205426" t="s">
        <v>150440</v>
      </c>
      <c r="H205426" t="s">
        <v>135616</v>
      </c>
    </row>
    <row r="205427" spans="1:8" x14ac:dyDescent="0.3">
      <c r="A205427">
        <v>140610</v>
      </c>
      <c r="B205427" t="s">
        <v>149979</v>
      </c>
      <c r="C205427" t="s">
        <v>135914</v>
      </c>
      <c r="D205427">
        <v>560</v>
      </c>
      <c r="E205427">
        <v>51650</v>
      </c>
      <c r="F205427">
        <v>4</v>
      </c>
      <c r="G205427" t="s">
        <v>150441</v>
      </c>
      <c r="H205427" t="s">
        <v>135616</v>
      </c>
    </row>
    <row r="205428" spans="1:8" x14ac:dyDescent="0.3">
      <c r="A205428">
        <v>140610</v>
      </c>
      <c r="B205428" t="s">
        <v>149979</v>
      </c>
      <c r="C205428" t="s">
        <v>135914</v>
      </c>
      <c r="D205428">
        <v>560</v>
      </c>
      <c r="E205428">
        <v>51651</v>
      </c>
      <c r="F205428">
        <v>1</v>
      </c>
      <c r="G205428" t="s">
        <v>150442</v>
      </c>
      <c r="H205428" t="s">
        <v>135619</v>
      </c>
    </row>
    <row r="205429" spans="1:8" x14ac:dyDescent="0.3">
      <c r="A205429">
        <v>140610</v>
      </c>
      <c r="B205429" t="s">
        <v>149979</v>
      </c>
      <c r="C205429" t="s">
        <v>135914</v>
      </c>
      <c r="D205429">
        <v>560</v>
      </c>
      <c r="E205429">
        <v>51651</v>
      </c>
      <c r="F205429">
        <v>2</v>
      </c>
      <c r="G205429" t="s">
        <v>150443</v>
      </c>
      <c r="H205429" t="s">
        <v>135616</v>
      </c>
    </row>
    <row r="205430" spans="1:8" x14ac:dyDescent="0.3">
      <c r="A205430">
        <v>140610</v>
      </c>
      <c r="B205430" t="s">
        <v>149979</v>
      </c>
      <c r="C205430" t="s">
        <v>135914</v>
      </c>
      <c r="D205430">
        <v>560</v>
      </c>
      <c r="E205430">
        <v>51651</v>
      </c>
      <c r="F205430">
        <v>3</v>
      </c>
      <c r="G205430" t="s">
        <v>150444</v>
      </c>
      <c r="H205430" t="s">
        <v>135616</v>
      </c>
    </row>
    <row r="205431" spans="1:8" x14ac:dyDescent="0.3">
      <c r="A205431">
        <v>140610</v>
      </c>
      <c r="B205431" t="s">
        <v>149979</v>
      </c>
      <c r="C205431" t="s">
        <v>135914</v>
      </c>
      <c r="D205431">
        <v>560</v>
      </c>
      <c r="E205431">
        <v>51651</v>
      </c>
      <c r="F205431">
        <v>4</v>
      </c>
      <c r="G205431" t="s">
        <v>150445</v>
      </c>
      <c r="H205431" t="s">
        <v>135616</v>
      </c>
    </row>
    <row r="205432" spans="1:8" x14ac:dyDescent="0.3">
      <c r="A205432">
        <v>140610</v>
      </c>
      <c r="B205432" t="s">
        <v>149979</v>
      </c>
      <c r="C205432" t="s">
        <v>135914</v>
      </c>
      <c r="D205432">
        <v>560</v>
      </c>
      <c r="E205432">
        <v>51652</v>
      </c>
      <c r="F205432">
        <v>1</v>
      </c>
      <c r="G205432" t="s">
        <v>135256</v>
      </c>
      <c r="H205432" t="s">
        <v>135619</v>
      </c>
    </row>
    <row r="205433" spans="1:8" x14ac:dyDescent="0.3">
      <c r="A205433">
        <v>140610</v>
      </c>
      <c r="B205433" t="s">
        <v>149979</v>
      </c>
      <c r="C205433" t="s">
        <v>135914</v>
      </c>
      <c r="D205433">
        <v>560</v>
      </c>
      <c r="E205433">
        <v>51652</v>
      </c>
      <c r="F205433">
        <v>2</v>
      </c>
      <c r="G205433" t="s">
        <v>150446</v>
      </c>
      <c r="H205433" t="s">
        <v>135616</v>
      </c>
    </row>
    <row r="205434" spans="1:8" x14ac:dyDescent="0.3">
      <c r="A205434">
        <v>140610</v>
      </c>
      <c r="B205434" t="s">
        <v>149979</v>
      </c>
      <c r="C205434" t="s">
        <v>135914</v>
      </c>
      <c r="D205434">
        <v>560</v>
      </c>
      <c r="E205434">
        <v>51652</v>
      </c>
      <c r="F205434">
        <v>3</v>
      </c>
      <c r="G205434" t="s">
        <v>25423</v>
      </c>
      <c r="H205434" t="s">
        <v>135616</v>
      </c>
    </row>
    <row r="205435" spans="1:8" x14ac:dyDescent="0.3">
      <c r="A205435">
        <v>140610</v>
      </c>
      <c r="B205435" t="s">
        <v>149979</v>
      </c>
      <c r="C205435" t="s">
        <v>135914</v>
      </c>
      <c r="D205435">
        <v>560</v>
      </c>
      <c r="E205435">
        <v>51652</v>
      </c>
      <c r="F205435">
        <v>4</v>
      </c>
      <c r="G205435" t="s">
        <v>150447</v>
      </c>
      <c r="H205435" t="s">
        <v>135616</v>
      </c>
    </row>
    <row r="205436" spans="1:8" x14ac:dyDescent="0.3">
      <c r="A205436">
        <v>140610</v>
      </c>
      <c r="B205436" t="s">
        <v>149979</v>
      </c>
      <c r="C205436" t="s">
        <v>135914</v>
      </c>
      <c r="D205436">
        <v>560</v>
      </c>
      <c r="E205436">
        <v>51653</v>
      </c>
      <c r="F205436">
        <v>1</v>
      </c>
      <c r="G205436" t="s">
        <v>150448</v>
      </c>
      <c r="H205436" t="s">
        <v>135616</v>
      </c>
    </row>
    <row r="205437" spans="1:8" x14ac:dyDescent="0.3">
      <c r="A205437">
        <v>140610</v>
      </c>
      <c r="B205437" t="s">
        <v>149979</v>
      </c>
      <c r="C205437" t="s">
        <v>135914</v>
      </c>
      <c r="D205437">
        <v>560</v>
      </c>
      <c r="E205437">
        <v>51653</v>
      </c>
      <c r="F205437">
        <v>2</v>
      </c>
      <c r="G205437" t="s">
        <v>150449</v>
      </c>
      <c r="H205437" t="s">
        <v>135619</v>
      </c>
    </row>
    <row r="205438" spans="1:8" x14ac:dyDescent="0.3">
      <c r="A205438">
        <v>140610</v>
      </c>
      <c r="B205438" t="s">
        <v>149979</v>
      </c>
      <c r="C205438" t="s">
        <v>135914</v>
      </c>
      <c r="D205438">
        <v>560</v>
      </c>
      <c r="E205438">
        <v>51653</v>
      </c>
      <c r="F205438">
        <v>3</v>
      </c>
      <c r="G205438" t="s">
        <v>150450</v>
      </c>
      <c r="H205438" t="s">
        <v>135616</v>
      </c>
    </row>
    <row r="205439" spans="1:8" x14ac:dyDescent="0.3">
      <c r="A205439">
        <v>140610</v>
      </c>
      <c r="B205439" t="s">
        <v>149979</v>
      </c>
      <c r="C205439" t="s">
        <v>135914</v>
      </c>
      <c r="D205439">
        <v>560</v>
      </c>
      <c r="E205439">
        <v>51653</v>
      </c>
      <c r="F205439">
        <v>4</v>
      </c>
      <c r="G205439" t="s">
        <v>150451</v>
      </c>
      <c r="H205439" t="s">
        <v>135616</v>
      </c>
    </row>
    <row r="205440" spans="1:8" x14ac:dyDescent="0.3">
      <c r="A205440">
        <v>140610</v>
      </c>
      <c r="B205440" t="s">
        <v>149979</v>
      </c>
      <c r="C205440" t="s">
        <v>135914</v>
      </c>
      <c r="D205440">
        <v>560</v>
      </c>
      <c r="E205440">
        <v>51654</v>
      </c>
      <c r="F205440">
        <v>1</v>
      </c>
      <c r="G205440" t="s">
        <v>41989</v>
      </c>
      <c r="H205440" t="s">
        <v>135616</v>
      </c>
    </row>
    <row r="205441" spans="1:8" x14ac:dyDescent="0.3">
      <c r="A205441">
        <v>140610</v>
      </c>
      <c r="B205441" t="s">
        <v>149979</v>
      </c>
      <c r="C205441" t="s">
        <v>135914</v>
      </c>
      <c r="D205441">
        <v>560</v>
      </c>
      <c r="E205441">
        <v>51654</v>
      </c>
      <c r="F205441">
        <v>2</v>
      </c>
      <c r="G205441" t="s">
        <v>150452</v>
      </c>
      <c r="H205441" t="s">
        <v>135616</v>
      </c>
    </row>
    <row r="205442" spans="1:8" x14ac:dyDescent="0.3">
      <c r="A205442">
        <v>140610</v>
      </c>
      <c r="B205442" t="s">
        <v>149979</v>
      </c>
      <c r="C205442" t="s">
        <v>135914</v>
      </c>
      <c r="D205442">
        <v>560</v>
      </c>
      <c r="E205442">
        <v>51654</v>
      </c>
      <c r="F205442">
        <v>3</v>
      </c>
      <c r="G205442" t="s">
        <v>150453</v>
      </c>
      <c r="H205442" t="s">
        <v>135619</v>
      </c>
    </row>
    <row r="205443" spans="1:8" x14ac:dyDescent="0.3">
      <c r="A205443">
        <v>140610</v>
      </c>
      <c r="B205443" t="s">
        <v>149979</v>
      </c>
      <c r="C205443" t="s">
        <v>135914</v>
      </c>
      <c r="D205443">
        <v>560</v>
      </c>
      <c r="E205443">
        <v>51654</v>
      </c>
      <c r="F205443">
        <v>4</v>
      </c>
      <c r="G205443" t="s">
        <v>150454</v>
      </c>
      <c r="H205443" t="s">
        <v>135616</v>
      </c>
    </row>
    <row r="205444" spans="1:8" x14ac:dyDescent="0.3">
      <c r="A205444">
        <v>140610</v>
      </c>
      <c r="B205444" t="s">
        <v>149979</v>
      </c>
      <c r="C205444" t="s">
        <v>135914</v>
      </c>
      <c r="D205444">
        <v>560</v>
      </c>
      <c r="E205444">
        <v>51655</v>
      </c>
      <c r="F205444">
        <v>1</v>
      </c>
      <c r="G205444" t="s">
        <v>150455</v>
      </c>
      <c r="H205444" t="s">
        <v>135616</v>
      </c>
    </row>
    <row r="205445" spans="1:8" x14ac:dyDescent="0.3">
      <c r="A205445">
        <v>140610</v>
      </c>
      <c r="B205445" t="s">
        <v>149979</v>
      </c>
      <c r="C205445" t="s">
        <v>135914</v>
      </c>
      <c r="D205445">
        <v>560</v>
      </c>
      <c r="E205445">
        <v>51655</v>
      </c>
      <c r="F205445">
        <v>2</v>
      </c>
      <c r="G205445" t="s">
        <v>150456</v>
      </c>
      <c r="H205445" t="s">
        <v>135616</v>
      </c>
    </row>
    <row r="205446" spans="1:8" x14ac:dyDescent="0.3">
      <c r="A205446">
        <v>140610</v>
      </c>
      <c r="B205446" t="s">
        <v>149979</v>
      </c>
      <c r="C205446" t="s">
        <v>135914</v>
      </c>
      <c r="D205446">
        <v>560</v>
      </c>
      <c r="E205446">
        <v>51655</v>
      </c>
      <c r="F205446">
        <v>3</v>
      </c>
      <c r="G205446" t="s">
        <v>150457</v>
      </c>
      <c r="H205446" t="s">
        <v>135616</v>
      </c>
    </row>
    <row r="205447" spans="1:8" x14ac:dyDescent="0.3">
      <c r="A205447">
        <v>140610</v>
      </c>
      <c r="B205447" t="s">
        <v>149979</v>
      </c>
      <c r="C205447" t="s">
        <v>135914</v>
      </c>
      <c r="D205447">
        <v>560</v>
      </c>
      <c r="E205447">
        <v>51655</v>
      </c>
      <c r="F205447">
        <v>4</v>
      </c>
      <c r="G205447" t="s">
        <v>150458</v>
      </c>
      <c r="H205447" t="s">
        <v>135619</v>
      </c>
    </row>
    <row r="205448" spans="1:8" x14ac:dyDescent="0.3">
      <c r="A205448">
        <v>140610</v>
      </c>
      <c r="B205448" t="s">
        <v>149979</v>
      </c>
      <c r="C205448" t="s">
        <v>135914</v>
      </c>
      <c r="D205448">
        <v>560</v>
      </c>
      <c r="E205448">
        <v>51656</v>
      </c>
      <c r="F205448">
        <v>1</v>
      </c>
      <c r="G205448" t="s">
        <v>150459</v>
      </c>
      <c r="H205448" t="s">
        <v>135616</v>
      </c>
    </row>
    <row r="205449" spans="1:8" x14ac:dyDescent="0.3">
      <c r="A205449">
        <v>140610</v>
      </c>
      <c r="B205449" t="s">
        <v>149979</v>
      </c>
      <c r="C205449" t="s">
        <v>135914</v>
      </c>
      <c r="D205449">
        <v>560</v>
      </c>
      <c r="E205449">
        <v>51656</v>
      </c>
      <c r="F205449">
        <v>2</v>
      </c>
      <c r="G205449" t="s">
        <v>150460</v>
      </c>
      <c r="H205449" t="s">
        <v>135616</v>
      </c>
    </row>
    <row r="205450" spans="1:8" x14ac:dyDescent="0.3">
      <c r="A205450">
        <v>140610</v>
      </c>
      <c r="B205450" t="s">
        <v>149979</v>
      </c>
      <c r="C205450" t="s">
        <v>135914</v>
      </c>
      <c r="D205450">
        <v>560</v>
      </c>
      <c r="E205450">
        <v>51656</v>
      </c>
      <c r="F205450">
        <v>3</v>
      </c>
      <c r="G205450" t="s">
        <v>150461</v>
      </c>
      <c r="H205450" t="s">
        <v>135616</v>
      </c>
    </row>
    <row r="205451" spans="1:8" x14ac:dyDescent="0.3">
      <c r="A205451">
        <v>140610</v>
      </c>
      <c r="B205451" t="s">
        <v>149979</v>
      </c>
      <c r="C205451" t="s">
        <v>135914</v>
      </c>
      <c r="D205451">
        <v>560</v>
      </c>
      <c r="E205451">
        <v>51656</v>
      </c>
      <c r="F205451">
        <v>4</v>
      </c>
      <c r="G205451" t="s">
        <v>150462</v>
      </c>
      <c r="H205451" t="s">
        <v>135619</v>
      </c>
    </row>
    <row r="205452" spans="1:8" x14ac:dyDescent="0.3">
      <c r="A205452">
        <v>140610</v>
      </c>
      <c r="B205452" t="s">
        <v>149979</v>
      </c>
      <c r="C205452" t="s">
        <v>135914</v>
      </c>
      <c r="D205452">
        <v>560</v>
      </c>
      <c r="E205452">
        <v>51657</v>
      </c>
      <c r="F205452">
        <v>1</v>
      </c>
      <c r="G205452" t="s">
        <v>3320</v>
      </c>
      <c r="H205452" t="s">
        <v>135619</v>
      </c>
    </row>
    <row r="205453" spans="1:8" x14ac:dyDescent="0.3">
      <c r="A205453">
        <v>140610</v>
      </c>
      <c r="B205453" t="s">
        <v>149979</v>
      </c>
      <c r="C205453" t="s">
        <v>135914</v>
      </c>
      <c r="D205453">
        <v>560</v>
      </c>
      <c r="E205453">
        <v>51657</v>
      </c>
      <c r="F205453">
        <v>2</v>
      </c>
      <c r="G205453" t="s">
        <v>1994</v>
      </c>
      <c r="H205453" t="s">
        <v>135616</v>
      </c>
    </row>
    <row r="205454" spans="1:8" x14ac:dyDescent="0.3">
      <c r="A205454">
        <v>140610</v>
      </c>
      <c r="B205454" t="s">
        <v>149979</v>
      </c>
      <c r="C205454" t="s">
        <v>135914</v>
      </c>
      <c r="D205454">
        <v>560</v>
      </c>
      <c r="E205454">
        <v>51657</v>
      </c>
      <c r="F205454">
        <v>3</v>
      </c>
      <c r="G205454" t="s">
        <v>495</v>
      </c>
      <c r="H205454" t="s">
        <v>135616</v>
      </c>
    </row>
    <row r="205455" spans="1:8" x14ac:dyDescent="0.3">
      <c r="A205455">
        <v>140610</v>
      </c>
      <c r="B205455" t="s">
        <v>149979</v>
      </c>
      <c r="C205455" t="s">
        <v>135914</v>
      </c>
      <c r="D205455">
        <v>560</v>
      </c>
      <c r="E205455">
        <v>51657</v>
      </c>
      <c r="F205455">
        <v>4</v>
      </c>
      <c r="G205455" t="s">
        <v>1242</v>
      </c>
      <c r="H205455" t="s">
        <v>135616</v>
      </c>
    </row>
    <row r="205456" spans="1:8" x14ac:dyDescent="0.3">
      <c r="A205456">
        <v>140610</v>
      </c>
      <c r="B205456" t="s">
        <v>149979</v>
      </c>
      <c r="C205456" t="s">
        <v>135914</v>
      </c>
      <c r="D205456">
        <v>560</v>
      </c>
      <c r="E205456">
        <v>51658</v>
      </c>
      <c r="F205456">
        <v>1</v>
      </c>
      <c r="G205456" t="s">
        <v>150463</v>
      </c>
      <c r="H205456" t="s">
        <v>135619</v>
      </c>
    </row>
    <row r="205457" spans="1:8" x14ac:dyDescent="0.3">
      <c r="A205457">
        <v>140610</v>
      </c>
      <c r="B205457" t="s">
        <v>149979</v>
      </c>
      <c r="C205457" t="s">
        <v>135914</v>
      </c>
      <c r="D205457">
        <v>560</v>
      </c>
      <c r="E205457">
        <v>51658</v>
      </c>
      <c r="F205457">
        <v>2</v>
      </c>
      <c r="G205457" t="s">
        <v>150464</v>
      </c>
      <c r="H205457" t="s">
        <v>135616</v>
      </c>
    </row>
    <row r="205458" spans="1:8" x14ac:dyDescent="0.3">
      <c r="A205458">
        <v>140610</v>
      </c>
      <c r="B205458" t="s">
        <v>149979</v>
      </c>
      <c r="C205458" t="s">
        <v>135914</v>
      </c>
      <c r="D205458">
        <v>560</v>
      </c>
      <c r="E205458">
        <v>51658</v>
      </c>
      <c r="F205458">
        <v>3</v>
      </c>
      <c r="G205458" t="s">
        <v>150465</v>
      </c>
      <c r="H205458" t="s">
        <v>135616</v>
      </c>
    </row>
    <row r="205459" spans="1:8" x14ac:dyDescent="0.3">
      <c r="A205459">
        <v>140610</v>
      </c>
      <c r="B205459" t="s">
        <v>149979</v>
      </c>
      <c r="C205459" t="s">
        <v>135914</v>
      </c>
      <c r="D205459">
        <v>560</v>
      </c>
      <c r="E205459">
        <v>51658</v>
      </c>
      <c r="F205459">
        <v>4</v>
      </c>
      <c r="G205459" t="s">
        <v>150466</v>
      </c>
      <c r="H205459" t="s">
        <v>135616</v>
      </c>
    </row>
    <row r="205460" spans="1:8" x14ac:dyDescent="0.3">
      <c r="A205460">
        <v>140610</v>
      </c>
      <c r="B205460" t="s">
        <v>149979</v>
      </c>
      <c r="C205460" t="s">
        <v>135914</v>
      </c>
      <c r="D205460">
        <v>560</v>
      </c>
      <c r="E205460">
        <v>51659</v>
      </c>
      <c r="F205460">
        <v>1</v>
      </c>
      <c r="G205460" t="s">
        <v>150467</v>
      </c>
      <c r="H205460" t="s">
        <v>135616</v>
      </c>
    </row>
    <row r="205461" spans="1:8" x14ac:dyDescent="0.3">
      <c r="A205461">
        <v>140610</v>
      </c>
      <c r="B205461" t="s">
        <v>149979</v>
      </c>
      <c r="C205461" t="s">
        <v>135914</v>
      </c>
      <c r="D205461">
        <v>560</v>
      </c>
      <c r="E205461">
        <v>51659</v>
      </c>
      <c r="F205461">
        <v>2</v>
      </c>
      <c r="G205461" t="s">
        <v>150468</v>
      </c>
      <c r="H205461" t="s">
        <v>135616</v>
      </c>
    </row>
    <row r="205462" spans="1:8" x14ac:dyDescent="0.3">
      <c r="A205462">
        <v>140610</v>
      </c>
      <c r="B205462" t="s">
        <v>149979</v>
      </c>
      <c r="C205462" t="s">
        <v>135914</v>
      </c>
      <c r="D205462">
        <v>560</v>
      </c>
      <c r="E205462">
        <v>51659</v>
      </c>
      <c r="F205462">
        <v>3</v>
      </c>
      <c r="G205462" t="s">
        <v>150469</v>
      </c>
      <c r="H205462" t="s">
        <v>135619</v>
      </c>
    </row>
    <row r="205463" spans="1:8" x14ac:dyDescent="0.3">
      <c r="A205463">
        <v>140610</v>
      </c>
      <c r="B205463" t="s">
        <v>149979</v>
      </c>
      <c r="C205463" t="s">
        <v>135914</v>
      </c>
      <c r="D205463">
        <v>560</v>
      </c>
      <c r="E205463">
        <v>51659</v>
      </c>
      <c r="F205463">
        <v>4</v>
      </c>
      <c r="G205463" t="s">
        <v>150470</v>
      </c>
      <c r="H205463" t="s">
        <v>135616</v>
      </c>
    </row>
    <row r="205464" spans="1:8" x14ac:dyDescent="0.3">
      <c r="A205464">
        <v>140610</v>
      </c>
      <c r="B205464" t="s">
        <v>149979</v>
      </c>
      <c r="C205464" t="s">
        <v>135914</v>
      </c>
      <c r="D205464">
        <v>560</v>
      </c>
      <c r="E205464">
        <v>51660</v>
      </c>
      <c r="F205464">
        <v>1</v>
      </c>
      <c r="G205464" t="s">
        <v>150471</v>
      </c>
      <c r="H205464" t="s">
        <v>135619</v>
      </c>
    </row>
    <row r="205465" spans="1:8" x14ac:dyDescent="0.3">
      <c r="A205465">
        <v>140610</v>
      </c>
      <c r="B205465" t="s">
        <v>149979</v>
      </c>
      <c r="C205465" t="s">
        <v>135914</v>
      </c>
      <c r="D205465">
        <v>560</v>
      </c>
      <c r="E205465">
        <v>51660</v>
      </c>
      <c r="F205465">
        <v>2</v>
      </c>
      <c r="G205465" t="s">
        <v>150472</v>
      </c>
      <c r="H205465" t="s">
        <v>135616</v>
      </c>
    </row>
    <row r="205466" spans="1:8" x14ac:dyDescent="0.3">
      <c r="A205466">
        <v>140610</v>
      </c>
      <c r="B205466" t="s">
        <v>149979</v>
      </c>
      <c r="C205466" t="s">
        <v>135914</v>
      </c>
      <c r="D205466">
        <v>560</v>
      </c>
      <c r="E205466">
        <v>51660</v>
      </c>
      <c r="F205466">
        <v>3</v>
      </c>
      <c r="G205466" t="s">
        <v>150473</v>
      </c>
      <c r="H205466" t="s">
        <v>135616</v>
      </c>
    </row>
    <row r="205467" spans="1:8" x14ac:dyDescent="0.3">
      <c r="A205467">
        <v>140610</v>
      </c>
      <c r="B205467" t="s">
        <v>149979</v>
      </c>
      <c r="C205467" t="s">
        <v>135914</v>
      </c>
      <c r="D205467">
        <v>560</v>
      </c>
      <c r="E205467">
        <v>51660</v>
      </c>
      <c r="F205467">
        <v>4</v>
      </c>
      <c r="G205467" t="s">
        <v>150474</v>
      </c>
      <c r="H205467" t="s">
        <v>135616</v>
      </c>
    </row>
    <row r="205468" spans="1:8" x14ac:dyDescent="0.3">
      <c r="A205468">
        <v>140610</v>
      </c>
      <c r="B205468" t="s">
        <v>149979</v>
      </c>
      <c r="C205468" t="s">
        <v>135914</v>
      </c>
      <c r="D205468">
        <v>560</v>
      </c>
      <c r="E205468">
        <v>51661</v>
      </c>
      <c r="F205468">
        <v>1</v>
      </c>
      <c r="G205468" t="s">
        <v>136821</v>
      </c>
      <c r="H205468" t="s">
        <v>135616</v>
      </c>
    </row>
    <row r="205469" spans="1:8" x14ac:dyDescent="0.3">
      <c r="A205469">
        <v>140610</v>
      </c>
      <c r="B205469" t="s">
        <v>149979</v>
      </c>
      <c r="C205469" t="s">
        <v>135914</v>
      </c>
      <c r="D205469">
        <v>560</v>
      </c>
      <c r="E205469">
        <v>51661</v>
      </c>
      <c r="F205469">
        <v>2</v>
      </c>
      <c r="G205469" t="s">
        <v>150475</v>
      </c>
      <c r="H205469" t="s">
        <v>135616</v>
      </c>
    </row>
    <row r="205470" spans="1:8" x14ac:dyDescent="0.3">
      <c r="A205470">
        <v>140610</v>
      </c>
      <c r="B205470" t="s">
        <v>149979</v>
      </c>
      <c r="C205470" t="s">
        <v>135914</v>
      </c>
      <c r="D205470">
        <v>560</v>
      </c>
      <c r="E205470">
        <v>51661</v>
      </c>
      <c r="F205470">
        <v>3</v>
      </c>
      <c r="G205470" t="s">
        <v>150105</v>
      </c>
      <c r="H205470" t="s">
        <v>135616</v>
      </c>
    </row>
    <row r="205471" spans="1:8" x14ac:dyDescent="0.3">
      <c r="A205471">
        <v>140610</v>
      </c>
      <c r="B205471" t="s">
        <v>149979</v>
      </c>
      <c r="C205471" t="s">
        <v>135914</v>
      </c>
      <c r="D205471">
        <v>560</v>
      </c>
      <c r="E205471">
        <v>51661</v>
      </c>
      <c r="F205471">
        <v>4</v>
      </c>
      <c r="G205471" t="s">
        <v>150476</v>
      </c>
      <c r="H205471" t="s">
        <v>135619</v>
      </c>
    </row>
    <row r="205472" spans="1:8" x14ac:dyDescent="0.3">
      <c r="A205472">
        <v>140610</v>
      </c>
      <c r="B205472" t="s">
        <v>149979</v>
      </c>
      <c r="C205472" t="s">
        <v>135914</v>
      </c>
      <c r="D205472">
        <v>560</v>
      </c>
      <c r="E205472">
        <v>51662</v>
      </c>
      <c r="F205472">
        <v>1</v>
      </c>
      <c r="G205472" t="s">
        <v>150477</v>
      </c>
      <c r="H205472" t="s">
        <v>135616</v>
      </c>
    </row>
    <row r="205473" spans="1:8" x14ac:dyDescent="0.3">
      <c r="A205473">
        <v>140610</v>
      </c>
      <c r="B205473" t="s">
        <v>149979</v>
      </c>
      <c r="C205473" t="s">
        <v>135914</v>
      </c>
      <c r="D205473">
        <v>560</v>
      </c>
      <c r="E205473">
        <v>51662</v>
      </c>
      <c r="F205473">
        <v>2</v>
      </c>
      <c r="G205473" t="s">
        <v>150478</v>
      </c>
      <c r="H205473" t="s">
        <v>135616</v>
      </c>
    </row>
    <row r="205474" spans="1:8" x14ac:dyDescent="0.3">
      <c r="A205474">
        <v>140610</v>
      </c>
      <c r="B205474" t="s">
        <v>149979</v>
      </c>
      <c r="C205474" t="s">
        <v>135914</v>
      </c>
      <c r="D205474">
        <v>560</v>
      </c>
      <c r="E205474">
        <v>51662</v>
      </c>
      <c r="F205474">
        <v>3</v>
      </c>
      <c r="G205474" t="s">
        <v>150479</v>
      </c>
      <c r="H205474" t="s">
        <v>135619</v>
      </c>
    </row>
    <row r="205475" spans="1:8" x14ac:dyDescent="0.3">
      <c r="A205475">
        <v>140610</v>
      </c>
      <c r="B205475" t="s">
        <v>149979</v>
      </c>
      <c r="C205475" t="s">
        <v>135914</v>
      </c>
      <c r="D205475">
        <v>560</v>
      </c>
      <c r="E205475">
        <v>51662</v>
      </c>
      <c r="F205475">
        <v>4</v>
      </c>
      <c r="G205475" t="s">
        <v>150480</v>
      </c>
      <c r="H205475" t="s">
        <v>135616</v>
      </c>
    </row>
    <row r="205476" spans="1:8" x14ac:dyDescent="0.3">
      <c r="A205476">
        <v>140610</v>
      </c>
      <c r="B205476" t="s">
        <v>149979</v>
      </c>
      <c r="C205476" t="s">
        <v>135914</v>
      </c>
      <c r="D205476">
        <v>560</v>
      </c>
      <c r="E205476">
        <v>51663</v>
      </c>
      <c r="F205476">
        <v>1</v>
      </c>
      <c r="G205476" t="s">
        <v>150481</v>
      </c>
      <c r="H205476" t="s">
        <v>135616</v>
      </c>
    </row>
    <row r="205477" spans="1:8" x14ac:dyDescent="0.3">
      <c r="A205477">
        <v>140610</v>
      </c>
      <c r="B205477" t="s">
        <v>149979</v>
      </c>
      <c r="C205477" t="s">
        <v>135914</v>
      </c>
      <c r="D205477">
        <v>560</v>
      </c>
      <c r="E205477">
        <v>51663</v>
      </c>
      <c r="F205477">
        <v>2</v>
      </c>
      <c r="G205477" t="s">
        <v>150482</v>
      </c>
      <c r="H205477" t="s">
        <v>135616</v>
      </c>
    </row>
    <row r="205478" spans="1:8" x14ac:dyDescent="0.3">
      <c r="A205478">
        <v>140610</v>
      </c>
      <c r="B205478" t="s">
        <v>149979</v>
      </c>
      <c r="C205478" t="s">
        <v>135914</v>
      </c>
      <c r="D205478">
        <v>560</v>
      </c>
      <c r="E205478">
        <v>51663</v>
      </c>
      <c r="F205478">
        <v>3</v>
      </c>
      <c r="G205478" t="s">
        <v>150483</v>
      </c>
      <c r="H205478" t="s">
        <v>135616</v>
      </c>
    </row>
    <row r="205479" spans="1:8" x14ac:dyDescent="0.3">
      <c r="A205479">
        <v>140610</v>
      </c>
      <c r="B205479" t="s">
        <v>149979</v>
      </c>
      <c r="C205479" t="s">
        <v>135914</v>
      </c>
      <c r="D205479">
        <v>560</v>
      </c>
      <c r="E205479">
        <v>51663</v>
      </c>
      <c r="F205479">
        <v>4</v>
      </c>
      <c r="G205479" t="s">
        <v>150484</v>
      </c>
      <c r="H205479" t="s">
        <v>135619</v>
      </c>
    </row>
    <row r="205480" spans="1:8" x14ac:dyDescent="0.3">
      <c r="A205480">
        <v>140610</v>
      </c>
      <c r="B205480" t="s">
        <v>149979</v>
      </c>
      <c r="C205480" t="s">
        <v>135914</v>
      </c>
      <c r="D205480">
        <v>560</v>
      </c>
      <c r="E205480">
        <v>51664</v>
      </c>
      <c r="F205480">
        <v>1</v>
      </c>
      <c r="G205480" t="s">
        <v>118635</v>
      </c>
      <c r="H205480" t="s">
        <v>135619</v>
      </c>
    </row>
    <row r="205481" spans="1:8" x14ac:dyDescent="0.3">
      <c r="A205481">
        <v>140610</v>
      </c>
      <c r="B205481" t="s">
        <v>149979</v>
      </c>
      <c r="C205481" t="s">
        <v>135914</v>
      </c>
      <c r="D205481">
        <v>560</v>
      </c>
      <c r="E205481">
        <v>51664</v>
      </c>
      <c r="F205481">
        <v>2</v>
      </c>
      <c r="G205481" t="s">
        <v>150485</v>
      </c>
      <c r="H205481" t="s">
        <v>135616</v>
      </c>
    </row>
    <row r="205482" spans="1:8" x14ac:dyDescent="0.3">
      <c r="A205482">
        <v>140610</v>
      </c>
      <c r="B205482" t="s">
        <v>149979</v>
      </c>
      <c r="C205482" t="s">
        <v>135914</v>
      </c>
      <c r="D205482">
        <v>560</v>
      </c>
      <c r="E205482">
        <v>51664</v>
      </c>
      <c r="F205482">
        <v>3</v>
      </c>
      <c r="G205482" t="s">
        <v>150486</v>
      </c>
      <c r="H205482" t="s">
        <v>135616</v>
      </c>
    </row>
    <row r="205483" spans="1:8" x14ac:dyDescent="0.3">
      <c r="A205483">
        <v>140610</v>
      </c>
      <c r="B205483" t="s">
        <v>149979</v>
      </c>
      <c r="C205483" t="s">
        <v>135914</v>
      </c>
      <c r="D205483">
        <v>560</v>
      </c>
      <c r="E205483">
        <v>51664</v>
      </c>
      <c r="F205483">
        <v>4</v>
      </c>
      <c r="G205483" t="s">
        <v>150487</v>
      </c>
      <c r="H205483" t="s">
        <v>135616</v>
      </c>
    </row>
    <row r="205484" spans="1:8" x14ac:dyDescent="0.3">
      <c r="A205484">
        <v>140610</v>
      </c>
      <c r="B205484" t="s">
        <v>149979</v>
      </c>
      <c r="C205484" t="s">
        <v>135914</v>
      </c>
      <c r="D205484">
        <v>560</v>
      </c>
      <c r="E205484">
        <v>51665</v>
      </c>
      <c r="F205484">
        <v>1</v>
      </c>
      <c r="G205484" t="s">
        <v>150488</v>
      </c>
      <c r="H205484" t="s">
        <v>135619</v>
      </c>
    </row>
    <row r="205485" spans="1:8" x14ac:dyDescent="0.3">
      <c r="A205485">
        <v>140610</v>
      </c>
      <c r="B205485" t="s">
        <v>149979</v>
      </c>
      <c r="C205485" t="s">
        <v>135914</v>
      </c>
      <c r="D205485">
        <v>560</v>
      </c>
      <c r="E205485">
        <v>51665</v>
      </c>
      <c r="F205485">
        <v>2</v>
      </c>
      <c r="G205485" t="s">
        <v>150489</v>
      </c>
      <c r="H205485" t="s">
        <v>135616</v>
      </c>
    </row>
    <row r="205486" spans="1:8" x14ac:dyDescent="0.3">
      <c r="A205486">
        <v>140610</v>
      </c>
      <c r="B205486" t="s">
        <v>149979</v>
      </c>
      <c r="C205486" t="s">
        <v>135914</v>
      </c>
      <c r="D205486">
        <v>560</v>
      </c>
      <c r="E205486">
        <v>51665</v>
      </c>
      <c r="F205486">
        <v>3</v>
      </c>
      <c r="G205486" t="s">
        <v>150490</v>
      </c>
      <c r="H205486" t="s">
        <v>135616</v>
      </c>
    </row>
    <row r="205487" spans="1:8" x14ac:dyDescent="0.3">
      <c r="A205487">
        <v>140610</v>
      </c>
      <c r="B205487" t="s">
        <v>149979</v>
      </c>
      <c r="C205487" t="s">
        <v>135914</v>
      </c>
      <c r="D205487">
        <v>560</v>
      </c>
      <c r="E205487">
        <v>51665</v>
      </c>
      <c r="F205487">
        <v>4</v>
      </c>
      <c r="G205487" t="s">
        <v>150491</v>
      </c>
      <c r="H205487" t="s">
        <v>135616</v>
      </c>
    </row>
    <row r="205488" spans="1:8" x14ac:dyDescent="0.3">
      <c r="A205488">
        <v>140610</v>
      </c>
      <c r="B205488" t="s">
        <v>149979</v>
      </c>
      <c r="C205488" t="s">
        <v>135914</v>
      </c>
      <c r="D205488">
        <v>560</v>
      </c>
      <c r="E205488">
        <v>51666</v>
      </c>
      <c r="F205488">
        <v>1</v>
      </c>
      <c r="G205488" t="s">
        <v>150492</v>
      </c>
      <c r="H205488" t="s">
        <v>135619</v>
      </c>
    </row>
    <row r="205489" spans="1:8" x14ac:dyDescent="0.3">
      <c r="A205489">
        <v>140610</v>
      </c>
      <c r="B205489" t="s">
        <v>149979</v>
      </c>
      <c r="C205489" t="s">
        <v>135914</v>
      </c>
      <c r="D205489">
        <v>560</v>
      </c>
      <c r="E205489">
        <v>51666</v>
      </c>
      <c r="F205489">
        <v>2</v>
      </c>
      <c r="G205489" t="s">
        <v>150493</v>
      </c>
      <c r="H205489" t="s">
        <v>135616</v>
      </c>
    </row>
    <row r="205490" spans="1:8" x14ac:dyDescent="0.3">
      <c r="A205490">
        <v>140610</v>
      </c>
      <c r="B205490" t="s">
        <v>149979</v>
      </c>
      <c r="C205490" t="s">
        <v>135914</v>
      </c>
      <c r="D205490">
        <v>560</v>
      </c>
      <c r="E205490">
        <v>51666</v>
      </c>
      <c r="F205490">
        <v>3</v>
      </c>
      <c r="G205490" t="s">
        <v>150494</v>
      </c>
      <c r="H205490" t="s">
        <v>135616</v>
      </c>
    </row>
    <row r="205491" spans="1:8" x14ac:dyDescent="0.3">
      <c r="A205491">
        <v>140610</v>
      </c>
      <c r="B205491" t="s">
        <v>149979</v>
      </c>
      <c r="C205491" t="s">
        <v>135914</v>
      </c>
      <c r="D205491">
        <v>560</v>
      </c>
      <c r="E205491">
        <v>51666</v>
      </c>
      <c r="F205491">
        <v>4</v>
      </c>
      <c r="G205491" t="s">
        <v>150495</v>
      </c>
      <c r="H205491" t="s">
        <v>135616</v>
      </c>
    </row>
    <row r="205492" spans="1:8" x14ac:dyDescent="0.3">
      <c r="A205492">
        <v>140610</v>
      </c>
      <c r="B205492" t="s">
        <v>149979</v>
      </c>
      <c r="C205492" t="s">
        <v>135914</v>
      </c>
      <c r="D205492">
        <v>560</v>
      </c>
      <c r="E205492">
        <v>51667</v>
      </c>
      <c r="F205492">
        <v>1</v>
      </c>
      <c r="G205492" t="s">
        <v>150496</v>
      </c>
      <c r="H205492" t="s">
        <v>135616</v>
      </c>
    </row>
    <row r="205493" spans="1:8" x14ac:dyDescent="0.3">
      <c r="A205493">
        <v>140610</v>
      </c>
      <c r="B205493" t="s">
        <v>149979</v>
      </c>
      <c r="C205493" t="s">
        <v>135914</v>
      </c>
      <c r="D205493">
        <v>560</v>
      </c>
      <c r="E205493">
        <v>51667</v>
      </c>
      <c r="F205493">
        <v>2</v>
      </c>
      <c r="G205493" t="s">
        <v>150497</v>
      </c>
      <c r="H205493" t="s">
        <v>135616</v>
      </c>
    </row>
    <row r="205494" spans="1:8" x14ac:dyDescent="0.3">
      <c r="A205494">
        <v>140610</v>
      </c>
      <c r="B205494" t="s">
        <v>149979</v>
      </c>
      <c r="C205494" t="s">
        <v>135914</v>
      </c>
      <c r="D205494">
        <v>560</v>
      </c>
      <c r="E205494">
        <v>51667</v>
      </c>
      <c r="F205494">
        <v>3</v>
      </c>
      <c r="G205494" t="s">
        <v>150498</v>
      </c>
      <c r="H205494" t="s">
        <v>135619</v>
      </c>
    </row>
    <row r="205495" spans="1:8" x14ac:dyDescent="0.3">
      <c r="A205495">
        <v>140610</v>
      </c>
      <c r="B205495" t="s">
        <v>149979</v>
      </c>
      <c r="C205495" t="s">
        <v>135914</v>
      </c>
      <c r="D205495">
        <v>560</v>
      </c>
      <c r="E205495">
        <v>51667</v>
      </c>
      <c r="F205495">
        <v>4</v>
      </c>
      <c r="G205495" t="s">
        <v>150499</v>
      </c>
      <c r="H205495" t="s">
        <v>135616</v>
      </c>
    </row>
    <row r="205496" spans="1:8" x14ac:dyDescent="0.3">
      <c r="A205496">
        <v>140610</v>
      </c>
      <c r="B205496" t="s">
        <v>149979</v>
      </c>
      <c r="C205496" t="s">
        <v>135914</v>
      </c>
      <c r="D205496">
        <v>560</v>
      </c>
      <c r="E205496">
        <v>51668</v>
      </c>
      <c r="F205496">
        <v>1</v>
      </c>
      <c r="G205496" t="s">
        <v>653</v>
      </c>
      <c r="H205496" t="s">
        <v>135616</v>
      </c>
    </row>
    <row r="205497" spans="1:8" x14ac:dyDescent="0.3">
      <c r="A205497">
        <v>140610</v>
      </c>
      <c r="B205497" t="s">
        <v>149979</v>
      </c>
      <c r="C205497" t="s">
        <v>135914</v>
      </c>
      <c r="D205497">
        <v>560</v>
      </c>
      <c r="E205497">
        <v>51668</v>
      </c>
      <c r="F205497">
        <v>2</v>
      </c>
      <c r="G205497" t="s">
        <v>655</v>
      </c>
      <c r="H205497" t="s">
        <v>135616</v>
      </c>
    </row>
    <row r="205498" spans="1:8" x14ac:dyDescent="0.3">
      <c r="A205498">
        <v>140610</v>
      </c>
      <c r="B205498" t="s">
        <v>149979</v>
      </c>
      <c r="C205498" t="s">
        <v>135914</v>
      </c>
      <c r="D205498">
        <v>560</v>
      </c>
      <c r="E205498">
        <v>51668</v>
      </c>
      <c r="F205498">
        <v>3</v>
      </c>
      <c r="G205498" t="s">
        <v>2327</v>
      </c>
      <c r="H205498" t="s">
        <v>135619</v>
      </c>
    </row>
    <row r="205499" spans="1:8" x14ac:dyDescent="0.3">
      <c r="A205499">
        <v>140610</v>
      </c>
      <c r="B205499" t="s">
        <v>149979</v>
      </c>
      <c r="C205499" t="s">
        <v>135914</v>
      </c>
      <c r="D205499">
        <v>560</v>
      </c>
      <c r="E205499">
        <v>51668</v>
      </c>
      <c r="F205499">
        <v>4</v>
      </c>
      <c r="G205499" t="s">
        <v>2941</v>
      </c>
      <c r="H205499" t="s">
        <v>135616</v>
      </c>
    </row>
    <row r="205500" spans="1:8" x14ac:dyDescent="0.3">
      <c r="A205500">
        <v>140610</v>
      </c>
      <c r="B205500" t="s">
        <v>149979</v>
      </c>
      <c r="C205500" t="s">
        <v>135914</v>
      </c>
      <c r="D205500">
        <v>560</v>
      </c>
      <c r="E205500">
        <v>51669</v>
      </c>
      <c r="F205500">
        <v>1</v>
      </c>
      <c r="G205500" t="s">
        <v>150500</v>
      </c>
      <c r="H205500" t="s">
        <v>135619</v>
      </c>
    </row>
    <row r="205501" spans="1:8" x14ac:dyDescent="0.3">
      <c r="A205501">
        <v>140610</v>
      </c>
      <c r="B205501" t="s">
        <v>149979</v>
      </c>
      <c r="C205501" t="s">
        <v>135914</v>
      </c>
      <c r="D205501">
        <v>560</v>
      </c>
      <c r="E205501">
        <v>51669</v>
      </c>
      <c r="F205501">
        <v>2</v>
      </c>
      <c r="G205501" t="s">
        <v>150501</v>
      </c>
      <c r="H205501" t="s">
        <v>135616</v>
      </c>
    </row>
    <row r="205502" spans="1:8" x14ac:dyDescent="0.3">
      <c r="A205502">
        <v>140610</v>
      </c>
      <c r="B205502" t="s">
        <v>149979</v>
      </c>
      <c r="C205502" t="s">
        <v>135914</v>
      </c>
      <c r="D205502">
        <v>560</v>
      </c>
      <c r="E205502">
        <v>51669</v>
      </c>
      <c r="F205502">
        <v>3</v>
      </c>
      <c r="G205502" t="s">
        <v>9506</v>
      </c>
      <c r="H205502" t="s">
        <v>135616</v>
      </c>
    </row>
    <row r="205503" spans="1:8" x14ac:dyDescent="0.3">
      <c r="A205503">
        <v>140610</v>
      </c>
      <c r="B205503" t="s">
        <v>149979</v>
      </c>
      <c r="C205503" t="s">
        <v>135914</v>
      </c>
      <c r="D205503">
        <v>560</v>
      </c>
      <c r="E205503">
        <v>51669</v>
      </c>
      <c r="F205503">
        <v>4</v>
      </c>
      <c r="G205503" t="s">
        <v>150502</v>
      </c>
      <c r="H205503" t="s">
        <v>135616</v>
      </c>
    </row>
    <row r="205504" spans="1:8" x14ac:dyDescent="0.3">
      <c r="A205504">
        <v>140610</v>
      </c>
      <c r="B205504" t="s">
        <v>149979</v>
      </c>
      <c r="C205504" t="s">
        <v>135914</v>
      </c>
      <c r="D205504">
        <v>560</v>
      </c>
      <c r="E205504">
        <v>51670</v>
      </c>
      <c r="F205504">
        <v>1</v>
      </c>
      <c r="G205504" t="s">
        <v>150503</v>
      </c>
      <c r="H205504" t="s">
        <v>135619</v>
      </c>
    </row>
    <row r="205505" spans="1:8" x14ac:dyDescent="0.3">
      <c r="A205505">
        <v>140610</v>
      </c>
      <c r="B205505" t="s">
        <v>149979</v>
      </c>
      <c r="C205505" t="s">
        <v>135914</v>
      </c>
      <c r="D205505">
        <v>560</v>
      </c>
      <c r="E205505">
        <v>51670</v>
      </c>
      <c r="F205505">
        <v>2</v>
      </c>
      <c r="G205505" t="s">
        <v>150504</v>
      </c>
      <c r="H205505" t="s">
        <v>135616</v>
      </c>
    </row>
    <row r="205506" spans="1:8" x14ac:dyDescent="0.3">
      <c r="A205506">
        <v>140610</v>
      </c>
      <c r="B205506" t="s">
        <v>149979</v>
      </c>
      <c r="C205506" t="s">
        <v>135914</v>
      </c>
      <c r="D205506">
        <v>560</v>
      </c>
      <c r="E205506">
        <v>51670</v>
      </c>
      <c r="F205506">
        <v>3</v>
      </c>
      <c r="G205506" t="s">
        <v>150505</v>
      </c>
      <c r="H205506" t="s">
        <v>135616</v>
      </c>
    </row>
    <row r="205507" spans="1:8" x14ac:dyDescent="0.3">
      <c r="A205507">
        <v>140610</v>
      </c>
      <c r="B205507" t="s">
        <v>149979</v>
      </c>
      <c r="C205507" t="s">
        <v>135914</v>
      </c>
      <c r="D205507">
        <v>560</v>
      </c>
      <c r="E205507">
        <v>51670</v>
      </c>
      <c r="F205507">
        <v>4</v>
      </c>
      <c r="G205507" t="s">
        <v>150506</v>
      </c>
      <c r="H205507" t="s">
        <v>135616</v>
      </c>
    </row>
    <row r="205508" spans="1:8" x14ac:dyDescent="0.3">
      <c r="A205508">
        <v>140610</v>
      </c>
      <c r="B205508" t="s">
        <v>149979</v>
      </c>
      <c r="C205508" t="s">
        <v>135914</v>
      </c>
      <c r="D205508">
        <v>560</v>
      </c>
      <c r="E205508">
        <v>51671</v>
      </c>
      <c r="F205508">
        <v>1</v>
      </c>
      <c r="G205508" t="s">
        <v>150507</v>
      </c>
      <c r="H205508" t="s">
        <v>135616</v>
      </c>
    </row>
    <row r="205509" spans="1:8" x14ac:dyDescent="0.3">
      <c r="A205509">
        <v>140610</v>
      </c>
      <c r="B205509" t="s">
        <v>149979</v>
      </c>
      <c r="C205509" t="s">
        <v>135914</v>
      </c>
      <c r="D205509">
        <v>560</v>
      </c>
      <c r="E205509">
        <v>51671</v>
      </c>
      <c r="F205509">
        <v>2</v>
      </c>
      <c r="G205509" t="s">
        <v>150508</v>
      </c>
      <c r="H205509" t="s">
        <v>135616</v>
      </c>
    </row>
    <row r="205510" spans="1:8" x14ac:dyDescent="0.3">
      <c r="A205510">
        <v>140610</v>
      </c>
      <c r="B205510" t="s">
        <v>149979</v>
      </c>
      <c r="C205510" t="s">
        <v>135914</v>
      </c>
      <c r="D205510">
        <v>560</v>
      </c>
      <c r="E205510">
        <v>51671</v>
      </c>
      <c r="F205510">
        <v>3</v>
      </c>
      <c r="G205510" t="s">
        <v>150509</v>
      </c>
      <c r="H205510" t="s">
        <v>135616</v>
      </c>
    </row>
    <row r="205511" spans="1:8" x14ac:dyDescent="0.3">
      <c r="A205511">
        <v>140610</v>
      </c>
      <c r="B205511" t="s">
        <v>149979</v>
      </c>
      <c r="C205511" t="s">
        <v>135914</v>
      </c>
      <c r="D205511">
        <v>560</v>
      </c>
      <c r="E205511">
        <v>51671</v>
      </c>
      <c r="F205511">
        <v>4</v>
      </c>
      <c r="G205511" t="s">
        <v>150510</v>
      </c>
      <c r="H205511" t="s">
        <v>135619</v>
      </c>
    </row>
    <row r="205512" spans="1:8" x14ac:dyDescent="0.3">
      <c r="A205512">
        <v>140610</v>
      </c>
      <c r="B205512" t="s">
        <v>149979</v>
      </c>
      <c r="C205512" t="s">
        <v>135914</v>
      </c>
      <c r="D205512">
        <v>560</v>
      </c>
      <c r="E205512">
        <v>51672</v>
      </c>
      <c r="F205512">
        <v>1</v>
      </c>
      <c r="G205512" t="s">
        <v>150511</v>
      </c>
      <c r="H205512" t="s">
        <v>135616</v>
      </c>
    </row>
    <row r="205513" spans="1:8" x14ac:dyDescent="0.3">
      <c r="A205513">
        <v>140610</v>
      </c>
      <c r="B205513" t="s">
        <v>149979</v>
      </c>
      <c r="C205513" t="s">
        <v>135914</v>
      </c>
      <c r="D205513">
        <v>560</v>
      </c>
      <c r="E205513">
        <v>51672</v>
      </c>
      <c r="F205513">
        <v>2</v>
      </c>
      <c r="G205513" t="s">
        <v>150512</v>
      </c>
      <c r="H205513" t="s">
        <v>135619</v>
      </c>
    </row>
    <row r="205514" spans="1:8" x14ac:dyDescent="0.3">
      <c r="A205514">
        <v>140610</v>
      </c>
      <c r="B205514" t="s">
        <v>149979</v>
      </c>
      <c r="C205514" t="s">
        <v>135914</v>
      </c>
      <c r="D205514">
        <v>560</v>
      </c>
      <c r="E205514">
        <v>51672</v>
      </c>
      <c r="F205514">
        <v>3</v>
      </c>
      <c r="G205514" t="s">
        <v>150513</v>
      </c>
      <c r="H205514" t="s">
        <v>135616</v>
      </c>
    </row>
    <row r="205515" spans="1:8" x14ac:dyDescent="0.3">
      <c r="A205515">
        <v>140610</v>
      </c>
      <c r="B205515" t="s">
        <v>149979</v>
      </c>
      <c r="C205515" t="s">
        <v>135914</v>
      </c>
      <c r="D205515">
        <v>560</v>
      </c>
      <c r="E205515">
        <v>51672</v>
      </c>
      <c r="F205515">
        <v>4</v>
      </c>
      <c r="G205515" t="s">
        <v>150514</v>
      </c>
      <c r="H205515" t="s">
        <v>135616</v>
      </c>
    </row>
    <row r="205516" spans="1:8" x14ac:dyDescent="0.3">
      <c r="A205516">
        <v>140610</v>
      </c>
      <c r="B205516" t="s">
        <v>149979</v>
      </c>
      <c r="C205516" t="s">
        <v>135914</v>
      </c>
      <c r="D205516">
        <v>560</v>
      </c>
      <c r="E205516">
        <v>51673</v>
      </c>
      <c r="F205516">
        <v>1</v>
      </c>
      <c r="G205516" t="s">
        <v>150515</v>
      </c>
      <c r="H205516" t="s">
        <v>135616</v>
      </c>
    </row>
    <row r="205517" spans="1:8" x14ac:dyDescent="0.3">
      <c r="A205517">
        <v>140610</v>
      </c>
      <c r="B205517" t="s">
        <v>149979</v>
      </c>
      <c r="C205517" t="s">
        <v>135914</v>
      </c>
      <c r="D205517">
        <v>560</v>
      </c>
      <c r="E205517">
        <v>51673</v>
      </c>
      <c r="F205517">
        <v>2</v>
      </c>
      <c r="G205517" t="s">
        <v>150516</v>
      </c>
      <c r="H205517" t="s">
        <v>135619</v>
      </c>
    </row>
    <row r="205518" spans="1:8" x14ac:dyDescent="0.3">
      <c r="A205518">
        <v>140610</v>
      </c>
      <c r="B205518" t="s">
        <v>149979</v>
      </c>
      <c r="C205518" t="s">
        <v>135914</v>
      </c>
      <c r="D205518">
        <v>560</v>
      </c>
      <c r="E205518">
        <v>51673</v>
      </c>
      <c r="F205518">
        <v>3</v>
      </c>
      <c r="G205518" t="s">
        <v>150517</v>
      </c>
      <c r="H205518" t="s">
        <v>135616</v>
      </c>
    </row>
    <row r="205519" spans="1:8" x14ac:dyDescent="0.3">
      <c r="A205519">
        <v>140610</v>
      </c>
      <c r="B205519" t="s">
        <v>149979</v>
      </c>
      <c r="C205519" t="s">
        <v>135914</v>
      </c>
      <c r="D205519">
        <v>560</v>
      </c>
      <c r="E205519">
        <v>51673</v>
      </c>
      <c r="F205519">
        <v>4</v>
      </c>
      <c r="G205519" t="s">
        <v>150518</v>
      </c>
      <c r="H205519" t="s">
        <v>135616</v>
      </c>
    </row>
    <row r="205520" spans="1:8" x14ac:dyDescent="0.3">
      <c r="A205520">
        <v>140610</v>
      </c>
      <c r="B205520" t="s">
        <v>149979</v>
      </c>
      <c r="C205520" t="s">
        <v>135914</v>
      </c>
      <c r="D205520">
        <v>560</v>
      </c>
      <c r="E205520">
        <v>51674</v>
      </c>
      <c r="F205520">
        <v>1</v>
      </c>
      <c r="G205520" t="s">
        <v>150519</v>
      </c>
      <c r="H205520" t="s">
        <v>135616</v>
      </c>
    </row>
    <row r="205521" spans="1:8" x14ac:dyDescent="0.3">
      <c r="A205521">
        <v>140610</v>
      </c>
      <c r="B205521" t="s">
        <v>149979</v>
      </c>
      <c r="C205521" t="s">
        <v>135914</v>
      </c>
      <c r="D205521">
        <v>560</v>
      </c>
      <c r="E205521">
        <v>51674</v>
      </c>
      <c r="F205521">
        <v>2</v>
      </c>
      <c r="G205521" t="s">
        <v>150520</v>
      </c>
      <c r="H205521" t="s">
        <v>135616</v>
      </c>
    </row>
    <row r="205522" spans="1:8" x14ac:dyDescent="0.3">
      <c r="A205522">
        <v>140610</v>
      </c>
      <c r="B205522" t="s">
        <v>149979</v>
      </c>
      <c r="C205522" t="s">
        <v>135914</v>
      </c>
      <c r="D205522">
        <v>560</v>
      </c>
      <c r="E205522">
        <v>51674</v>
      </c>
      <c r="F205522">
        <v>3</v>
      </c>
      <c r="G205522" t="s">
        <v>150521</v>
      </c>
      <c r="H205522" t="s">
        <v>135616</v>
      </c>
    </row>
    <row r="205523" spans="1:8" x14ac:dyDescent="0.3">
      <c r="A205523">
        <v>140610</v>
      </c>
      <c r="B205523" t="s">
        <v>149979</v>
      </c>
      <c r="C205523" t="s">
        <v>135914</v>
      </c>
      <c r="D205523">
        <v>560</v>
      </c>
      <c r="E205523">
        <v>51674</v>
      </c>
      <c r="F205523">
        <v>4</v>
      </c>
      <c r="G205523" t="s">
        <v>30068</v>
      </c>
      <c r="H205523" t="s">
        <v>135619</v>
      </c>
    </row>
    <row r="205524" spans="1:8" x14ac:dyDescent="0.3">
      <c r="A205524">
        <v>140610</v>
      </c>
      <c r="B205524" t="s">
        <v>149979</v>
      </c>
      <c r="C205524" t="s">
        <v>135914</v>
      </c>
      <c r="D205524">
        <v>560</v>
      </c>
      <c r="E205524">
        <v>51675</v>
      </c>
      <c r="F205524">
        <v>1</v>
      </c>
      <c r="G205524" t="s">
        <v>150522</v>
      </c>
      <c r="H205524" t="s">
        <v>135619</v>
      </c>
    </row>
    <row r="205525" spans="1:8" x14ac:dyDescent="0.3">
      <c r="A205525">
        <v>140610</v>
      </c>
      <c r="B205525" t="s">
        <v>149979</v>
      </c>
      <c r="C205525" t="s">
        <v>135914</v>
      </c>
      <c r="D205525">
        <v>560</v>
      </c>
      <c r="E205525">
        <v>51675</v>
      </c>
      <c r="F205525">
        <v>2</v>
      </c>
      <c r="G205525" t="s">
        <v>150523</v>
      </c>
      <c r="H205525" t="s">
        <v>135616</v>
      </c>
    </row>
    <row r="205526" spans="1:8" x14ac:dyDescent="0.3">
      <c r="A205526">
        <v>140610</v>
      </c>
      <c r="B205526" t="s">
        <v>149979</v>
      </c>
      <c r="C205526" t="s">
        <v>135914</v>
      </c>
      <c r="D205526">
        <v>560</v>
      </c>
      <c r="E205526">
        <v>51675</v>
      </c>
      <c r="F205526">
        <v>3</v>
      </c>
      <c r="G205526" t="s">
        <v>150524</v>
      </c>
      <c r="H205526" t="s">
        <v>135616</v>
      </c>
    </row>
    <row r="205527" spans="1:8" x14ac:dyDescent="0.3">
      <c r="A205527">
        <v>140610</v>
      </c>
      <c r="B205527" t="s">
        <v>149979</v>
      </c>
      <c r="C205527" t="s">
        <v>135914</v>
      </c>
      <c r="D205527">
        <v>560</v>
      </c>
      <c r="E205527">
        <v>51675</v>
      </c>
      <c r="F205527">
        <v>4</v>
      </c>
      <c r="G205527" t="s">
        <v>150525</v>
      </c>
      <c r="H205527" t="s">
        <v>135616</v>
      </c>
    </row>
    <row r="205528" spans="1:8" x14ac:dyDescent="0.3">
      <c r="A205528">
        <v>140610</v>
      </c>
      <c r="B205528" t="s">
        <v>149979</v>
      </c>
      <c r="C205528" t="s">
        <v>135914</v>
      </c>
      <c r="D205528">
        <v>560</v>
      </c>
      <c r="E205528">
        <v>51676</v>
      </c>
      <c r="F205528">
        <v>1</v>
      </c>
      <c r="G205528" t="s">
        <v>150526</v>
      </c>
      <c r="H205528" t="s">
        <v>135616</v>
      </c>
    </row>
    <row r="205529" spans="1:8" x14ac:dyDescent="0.3">
      <c r="A205529">
        <v>140610</v>
      </c>
      <c r="B205529" t="s">
        <v>149979</v>
      </c>
      <c r="C205529" t="s">
        <v>135914</v>
      </c>
      <c r="D205529">
        <v>560</v>
      </c>
      <c r="E205529">
        <v>51676</v>
      </c>
      <c r="F205529">
        <v>2</v>
      </c>
      <c r="G205529" t="s">
        <v>150527</v>
      </c>
      <c r="H205529" t="s">
        <v>135616</v>
      </c>
    </row>
    <row r="205530" spans="1:8" x14ac:dyDescent="0.3">
      <c r="A205530">
        <v>140610</v>
      </c>
      <c r="B205530" t="s">
        <v>149979</v>
      </c>
      <c r="C205530" t="s">
        <v>135914</v>
      </c>
      <c r="D205530">
        <v>560</v>
      </c>
      <c r="E205530">
        <v>51676</v>
      </c>
      <c r="F205530">
        <v>3</v>
      </c>
      <c r="G205530" t="s">
        <v>150528</v>
      </c>
      <c r="H205530" t="s">
        <v>135616</v>
      </c>
    </row>
    <row r="205531" spans="1:8" x14ac:dyDescent="0.3">
      <c r="A205531">
        <v>140610</v>
      </c>
      <c r="B205531" t="s">
        <v>149979</v>
      </c>
      <c r="C205531" t="s">
        <v>135914</v>
      </c>
      <c r="D205531">
        <v>560</v>
      </c>
      <c r="E205531">
        <v>51676</v>
      </c>
      <c r="F205531">
        <v>4</v>
      </c>
      <c r="G205531" t="s">
        <v>150529</v>
      </c>
      <c r="H205531" t="s">
        <v>135619</v>
      </c>
    </row>
    <row r="205532" spans="1:8" x14ac:dyDescent="0.3">
      <c r="A205532">
        <v>140610</v>
      </c>
      <c r="B205532" t="s">
        <v>149979</v>
      </c>
      <c r="C205532" t="s">
        <v>135914</v>
      </c>
      <c r="D205532">
        <v>560</v>
      </c>
      <c r="E205532">
        <v>51677</v>
      </c>
      <c r="F205532">
        <v>1</v>
      </c>
      <c r="G205532" t="s">
        <v>150530</v>
      </c>
      <c r="H205532" t="s">
        <v>135616</v>
      </c>
    </row>
    <row r="205533" spans="1:8" x14ac:dyDescent="0.3">
      <c r="A205533">
        <v>140610</v>
      </c>
      <c r="B205533" t="s">
        <v>149979</v>
      </c>
      <c r="C205533" t="s">
        <v>135914</v>
      </c>
      <c r="D205533">
        <v>560</v>
      </c>
      <c r="E205533">
        <v>51677</v>
      </c>
      <c r="F205533">
        <v>2</v>
      </c>
      <c r="G205533" t="s">
        <v>150531</v>
      </c>
      <c r="H205533" t="s">
        <v>135619</v>
      </c>
    </row>
    <row r="205534" spans="1:8" x14ac:dyDescent="0.3">
      <c r="A205534">
        <v>140610</v>
      </c>
      <c r="B205534" t="s">
        <v>149979</v>
      </c>
      <c r="C205534" t="s">
        <v>135914</v>
      </c>
      <c r="D205534">
        <v>560</v>
      </c>
      <c r="E205534">
        <v>51677</v>
      </c>
      <c r="F205534">
        <v>3</v>
      </c>
      <c r="G205534" t="s">
        <v>150532</v>
      </c>
      <c r="H205534" t="s">
        <v>135616</v>
      </c>
    </row>
    <row r="205535" spans="1:8" x14ac:dyDescent="0.3">
      <c r="A205535">
        <v>140610</v>
      </c>
      <c r="B205535" t="s">
        <v>149979</v>
      </c>
      <c r="C205535" t="s">
        <v>135914</v>
      </c>
      <c r="D205535">
        <v>560</v>
      </c>
      <c r="E205535">
        <v>51677</v>
      </c>
      <c r="F205535">
        <v>4</v>
      </c>
      <c r="G205535" t="s">
        <v>150533</v>
      </c>
      <c r="H205535" t="s">
        <v>135616</v>
      </c>
    </row>
    <row r="205536" spans="1:8" x14ac:dyDescent="0.3">
      <c r="A205536">
        <v>140610</v>
      </c>
      <c r="B205536" t="s">
        <v>149979</v>
      </c>
      <c r="C205536" t="s">
        <v>135914</v>
      </c>
      <c r="D205536">
        <v>560</v>
      </c>
      <c r="E205536">
        <v>51678</v>
      </c>
      <c r="F205536">
        <v>1</v>
      </c>
      <c r="G205536" t="s">
        <v>150534</v>
      </c>
      <c r="H205536" t="s">
        <v>135616</v>
      </c>
    </row>
    <row r="205537" spans="1:8" x14ac:dyDescent="0.3">
      <c r="A205537">
        <v>140610</v>
      </c>
      <c r="B205537" t="s">
        <v>149979</v>
      </c>
      <c r="C205537" t="s">
        <v>135914</v>
      </c>
      <c r="D205537">
        <v>560</v>
      </c>
      <c r="E205537">
        <v>51678</v>
      </c>
      <c r="F205537">
        <v>2</v>
      </c>
      <c r="G205537" t="s">
        <v>150535</v>
      </c>
      <c r="H205537" t="s">
        <v>135619</v>
      </c>
    </row>
    <row r="205538" spans="1:8" x14ac:dyDescent="0.3">
      <c r="A205538">
        <v>140610</v>
      </c>
      <c r="B205538" t="s">
        <v>149979</v>
      </c>
      <c r="C205538" t="s">
        <v>135914</v>
      </c>
      <c r="D205538">
        <v>560</v>
      </c>
      <c r="E205538">
        <v>51678</v>
      </c>
      <c r="F205538">
        <v>3</v>
      </c>
      <c r="G205538" t="s">
        <v>150520</v>
      </c>
      <c r="H205538" t="s">
        <v>135616</v>
      </c>
    </row>
    <row r="205539" spans="1:8" x14ac:dyDescent="0.3">
      <c r="A205539">
        <v>140610</v>
      </c>
      <c r="B205539" t="s">
        <v>149979</v>
      </c>
      <c r="C205539" t="s">
        <v>135914</v>
      </c>
      <c r="D205539">
        <v>560</v>
      </c>
      <c r="E205539">
        <v>51678</v>
      </c>
      <c r="F205539">
        <v>4</v>
      </c>
      <c r="G205539" t="s">
        <v>150521</v>
      </c>
      <c r="H205539" t="s">
        <v>135616</v>
      </c>
    </row>
    <row r="205540" spans="1:8" x14ac:dyDescent="0.3">
      <c r="A205540">
        <v>140610</v>
      </c>
      <c r="B205540" t="s">
        <v>149979</v>
      </c>
      <c r="C205540" t="s">
        <v>135914</v>
      </c>
      <c r="D205540">
        <v>560</v>
      </c>
      <c r="E205540">
        <v>51679</v>
      </c>
      <c r="F205540">
        <v>1</v>
      </c>
      <c r="G205540" t="s">
        <v>150536</v>
      </c>
      <c r="H205540" t="s">
        <v>135616</v>
      </c>
    </row>
    <row r="205541" spans="1:8" x14ac:dyDescent="0.3">
      <c r="A205541">
        <v>140610</v>
      </c>
      <c r="B205541" t="s">
        <v>149979</v>
      </c>
      <c r="C205541" t="s">
        <v>135914</v>
      </c>
      <c r="D205541">
        <v>560</v>
      </c>
      <c r="E205541">
        <v>51679</v>
      </c>
      <c r="F205541">
        <v>2</v>
      </c>
      <c r="G205541" t="s">
        <v>9506</v>
      </c>
      <c r="H205541" t="s">
        <v>135616</v>
      </c>
    </row>
    <row r="205542" spans="1:8" x14ac:dyDescent="0.3">
      <c r="A205542">
        <v>140610</v>
      </c>
      <c r="B205542" t="s">
        <v>149979</v>
      </c>
      <c r="C205542" t="s">
        <v>135914</v>
      </c>
      <c r="D205542">
        <v>560</v>
      </c>
      <c r="E205542">
        <v>51679</v>
      </c>
      <c r="F205542">
        <v>3</v>
      </c>
      <c r="G205542" t="s">
        <v>150537</v>
      </c>
      <c r="H205542" t="s">
        <v>135619</v>
      </c>
    </row>
    <row r="205543" spans="1:8" x14ac:dyDescent="0.3">
      <c r="A205543">
        <v>140610</v>
      </c>
      <c r="B205543" t="s">
        <v>149979</v>
      </c>
      <c r="C205543" t="s">
        <v>135914</v>
      </c>
      <c r="D205543">
        <v>560</v>
      </c>
      <c r="E205543">
        <v>51679</v>
      </c>
      <c r="F205543">
        <v>4</v>
      </c>
      <c r="G205543" t="s">
        <v>150538</v>
      </c>
      <c r="H205543" t="s">
        <v>135616</v>
      </c>
    </row>
    <row r="205544" spans="1:8" x14ac:dyDescent="0.3">
      <c r="A205544">
        <v>140610</v>
      </c>
      <c r="B205544" t="s">
        <v>149979</v>
      </c>
      <c r="C205544" t="s">
        <v>135914</v>
      </c>
      <c r="D205544">
        <v>560</v>
      </c>
      <c r="E205544">
        <v>51680</v>
      </c>
      <c r="F205544">
        <v>1</v>
      </c>
      <c r="G205544" t="s">
        <v>150539</v>
      </c>
      <c r="H205544" t="s">
        <v>135616</v>
      </c>
    </row>
    <row r="205545" spans="1:8" x14ac:dyDescent="0.3">
      <c r="A205545">
        <v>140610</v>
      </c>
      <c r="B205545" t="s">
        <v>149979</v>
      </c>
      <c r="C205545" t="s">
        <v>135914</v>
      </c>
      <c r="D205545">
        <v>560</v>
      </c>
      <c r="E205545">
        <v>51680</v>
      </c>
      <c r="F205545">
        <v>2</v>
      </c>
      <c r="G205545" t="s">
        <v>150540</v>
      </c>
      <c r="H205545" t="s">
        <v>135616</v>
      </c>
    </row>
    <row r="205546" spans="1:8" x14ac:dyDescent="0.3">
      <c r="A205546">
        <v>140610</v>
      </c>
      <c r="B205546" t="s">
        <v>149979</v>
      </c>
      <c r="C205546" t="s">
        <v>135914</v>
      </c>
      <c r="D205546">
        <v>560</v>
      </c>
      <c r="E205546">
        <v>51680</v>
      </c>
      <c r="F205546">
        <v>3</v>
      </c>
      <c r="G205546" t="s">
        <v>150541</v>
      </c>
      <c r="H205546" t="s">
        <v>135619</v>
      </c>
    </row>
    <row r="205547" spans="1:8" x14ac:dyDescent="0.3">
      <c r="A205547">
        <v>140610</v>
      </c>
      <c r="B205547" t="s">
        <v>149979</v>
      </c>
      <c r="C205547" t="s">
        <v>135914</v>
      </c>
      <c r="D205547">
        <v>560</v>
      </c>
      <c r="E205547">
        <v>51680</v>
      </c>
      <c r="F205547">
        <v>4</v>
      </c>
      <c r="G205547" t="s">
        <v>150542</v>
      </c>
      <c r="H205547" t="s">
        <v>135616</v>
      </c>
    </row>
    <row r="205548" spans="1:8" x14ac:dyDescent="0.3">
      <c r="A205548">
        <v>140610</v>
      </c>
      <c r="B205548" t="s">
        <v>149979</v>
      </c>
      <c r="C205548" t="s">
        <v>135914</v>
      </c>
      <c r="D205548">
        <v>560</v>
      </c>
      <c r="E205548">
        <v>51681</v>
      </c>
      <c r="F205548">
        <v>1</v>
      </c>
      <c r="G205548" t="s">
        <v>150543</v>
      </c>
      <c r="H205548" t="s">
        <v>135616</v>
      </c>
    </row>
    <row r="205549" spans="1:8" x14ac:dyDescent="0.3">
      <c r="A205549">
        <v>140610</v>
      </c>
      <c r="B205549" t="s">
        <v>149979</v>
      </c>
      <c r="C205549" t="s">
        <v>135914</v>
      </c>
      <c r="D205549">
        <v>560</v>
      </c>
      <c r="E205549">
        <v>51681</v>
      </c>
      <c r="F205549">
        <v>2</v>
      </c>
      <c r="G205549" t="s">
        <v>150544</v>
      </c>
      <c r="H205549" t="s">
        <v>135619</v>
      </c>
    </row>
    <row r="205550" spans="1:8" x14ac:dyDescent="0.3">
      <c r="A205550">
        <v>140610</v>
      </c>
      <c r="B205550" t="s">
        <v>149979</v>
      </c>
      <c r="C205550" t="s">
        <v>135914</v>
      </c>
      <c r="D205550">
        <v>560</v>
      </c>
      <c r="E205550">
        <v>51681</v>
      </c>
      <c r="F205550">
        <v>3</v>
      </c>
      <c r="G205550" t="s">
        <v>150545</v>
      </c>
      <c r="H205550" t="s">
        <v>135616</v>
      </c>
    </row>
    <row r="205551" spans="1:8" x14ac:dyDescent="0.3">
      <c r="A205551">
        <v>140610</v>
      </c>
      <c r="B205551" t="s">
        <v>149979</v>
      </c>
      <c r="C205551" t="s">
        <v>135914</v>
      </c>
      <c r="D205551">
        <v>560</v>
      </c>
      <c r="E205551">
        <v>51681</v>
      </c>
      <c r="F205551">
        <v>4</v>
      </c>
      <c r="G205551" t="s">
        <v>150546</v>
      </c>
      <c r="H205551" t="s">
        <v>135616</v>
      </c>
    </row>
    <row r="205552" spans="1:8" x14ac:dyDescent="0.3">
      <c r="A205552">
        <v>140610</v>
      </c>
      <c r="B205552" t="s">
        <v>149979</v>
      </c>
      <c r="C205552" t="s">
        <v>135914</v>
      </c>
      <c r="D205552">
        <v>560</v>
      </c>
      <c r="E205552">
        <v>51682</v>
      </c>
      <c r="F205552">
        <v>1</v>
      </c>
      <c r="G205552" t="s">
        <v>5409</v>
      </c>
      <c r="H205552" t="s">
        <v>135616</v>
      </c>
    </row>
    <row r="205553" spans="1:8" x14ac:dyDescent="0.3">
      <c r="A205553">
        <v>140610</v>
      </c>
      <c r="B205553" t="s">
        <v>149979</v>
      </c>
      <c r="C205553" t="s">
        <v>135914</v>
      </c>
      <c r="D205553">
        <v>560</v>
      </c>
      <c r="E205553">
        <v>51682</v>
      </c>
      <c r="F205553">
        <v>2</v>
      </c>
      <c r="G205553" t="s">
        <v>5410</v>
      </c>
      <c r="H205553" t="s">
        <v>135616</v>
      </c>
    </row>
    <row r="205554" spans="1:8" x14ac:dyDescent="0.3">
      <c r="A205554">
        <v>140610</v>
      </c>
      <c r="B205554" t="s">
        <v>149979</v>
      </c>
      <c r="C205554" t="s">
        <v>135914</v>
      </c>
      <c r="D205554">
        <v>560</v>
      </c>
      <c r="E205554">
        <v>51682</v>
      </c>
      <c r="F205554">
        <v>3</v>
      </c>
      <c r="G205554" t="s">
        <v>5411</v>
      </c>
      <c r="H205554" t="s">
        <v>135619</v>
      </c>
    </row>
    <row r="205555" spans="1:8" x14ac:dyDescent="0.3">
      <c r="A205555">
        <v>140610</v>
      </c>
      <c r="B205555" t="s">
        <v>149979</v>
      </c>
      <c r="C205555" t="s">
        <v>135914</v>
      </c>
      <c r="D205555">
        <v>560</v>
      </c>
      <c r="E205555">
        <v>51682</v>
      </c>
      <c r="F205555">
        <v>4</v>
      </c>
      <c r="G205555" t="s">
        <v>5412</v>
      </c>
      <c r="H205555" t="s">
        <v>135616</v>
      </c>
    </row>
    <row r="205556" spans="1:8" x14ac:dyDescent="0.3">
      <c r="A205556">
        <v>140610</v>
      </c>
      <c r="B205556" t="s">
        <v>149979</v>
      </c>
      <c r="C205556" t="s">
        <v>135914</v>
      </c>
      <c r="D205556">
        <v>560</v>
      </c>
      <c r="E205556">
        <v>51683</v>
      </c>
      <c r="F205556">
        <v>1</v>
      </c>
      <c r="G205556" t="s">
        <v>150547</v>
      </c>
      <c r="H205556" t="s">
        <v>135619</v>
      </c>
    </row>
    <row r="205557" spans="1:8" x14ac:dyDescent="0.3">
      <c r="A205557">
        <v>140610</v>
      </c>
      <c r="B205557" t="s">
        <v>149979</v>
      </c>
      <c r="C205557" t="s">
        <v>135914</v>
      </c>
      <c r="D205557">
        <v>560</v>
      </c>
      <c r="E205557">
        <v>51683</v>
      </c>
      <c r="F205557">
        <v>2</v>
      </c>
      <c r="G205557" t="s">
        <v>150548</v>
      </c>
      <c r="H205557" t="s">
        <v>135616</v>
      </c>
    </row>
    <row r="205558" spans="1:8" x14ac:dyDescent="0.3">
      <c r="A205558">
        <v>140610</v>
      </c>
      <c r="B205558" t="s">
        <v>149979</v>
      </c>
      <c r="C205558" t="s">
        <v>135914</v>
      </c>
      <c r="D205558">
        <v>560</v>
      </c>
      <c r="E205558">
        <v>51683</v>
      </c>
      <c r="F205558">
        <v>3</v>
      </c>
      <c r="G205558" t="s">
        <v>150549</v>
      </c>
      <c r="H205558" t="s">
        <v>135616</v>
      </c>
    </row>
    <row r="205559" spans="1:8" x14ac:dyDescent="0.3">
      <c r="A205559">
        <v>140610</v>
      </c>
      <c r="B205559" t="s">
        <v>149979</v>
      </c>
      <c r="C205559" t="s">
        <v>135914</v>
      </c>
      <c r="D205559">
        <v>560</v>
      </c>
      <c r="E205559">
        <v>51683</v>
      </c>
      <c r="F205559">
        <v>4</v>
      </c>
      <c r="G205559" t="s">
        <v>150550</v>
      </c>
      <c r="H205559" t="s">
        <v>135616</v>
      </c>
    </row>
    <row r="205560" spans="1:8" x14ac:dyDescent="0.3">
      <c r="A205560">
        <v>140610</v>
      </c>
      <c r="B205560" t="s">
        <v>149979</v>
      </c>
      <c r="C205560" t="s">
        <v>135914</v>
      </c>
      <c r="D205560">
        <v>560</v>
      </c>
      <c r="E205560">
        <v>51684</v>
      </c>
      <c r="F205560">
        <v>1</v>
      </c>
      <c r="G205560" t="s">
        <v>150551</v>
      </c>
      <c r="H205560" t="s">
        <v>135616</v>
      </c>
    </row>
    <row r="205561" spans="1:8" x14ac:dyDescent="0.3">
      <c r="A205561">
        <v>140610</v>
      </c>
      <c r="B205561" t="s">
        <v>149979</v>
      </c>
      <c r="C205561" t="s">
        <v>135914</v>
      </c>
      <c r="D205561">
        <v>560</v>
      </c>
      <c r="E205561">
        <v>51684</v>
      </c>
      <c r="F205561">
        <v>2</v>
      </c>
      <c r="G205561" t="s">
        <v>150552</v>
      </c>
      <c r="H205561" t="s">
        <v>135616</v>
      </c>
    </row>
    <row r="205562" spans="1:8" x14ac:dyDescent="0.3">
      <c r="A205562">
        <v>140610</v>
      </c>
      <c r="B205562" t="s">
        <v>149979</v>
      </c>
      <c r="C205562" t="s">
        <v>135914</v>
      </c>
      <c r="D205562">
        <v>560</v>
      </c>
      <c r="E205562">
        <v>51684</v>
      </c>
      <c r="F205562">
        <v>3</v>
      </c>
      <c r="G205562" t="s">
        <v>150553</v>
      </c>
      <c r="H205562" t="s">
        <v>135616</v>
      </c>
    </row>
    <row r="205563" spans="1:8" x14ac:dyDescent="0.3">
      <c r="A205563">
        <v>140610</v>
      </c>
      <c r="B205563" t="s">
        <v>149979</v>
      </c>
      <c r="C205563" t="s">
        <v>135914</v>
      </c>
      <c r="D205563">
        <v>560</v>
      </c>
      <c r="E205563">
        <v>51684</v>
      </c>
      <c r="F205563">
        <v>4</v>
      </c>
      <c r="G205563" t="s">
        <v>150554</v>
      </c>
      <c r="H205563" t="s">
        <v>135619</v>
      </c>
    </row>
    <row r="205564" spans="1:8" x14ac:dyDescent="0.3">
      <c r="A205564">
        <v>140610</v>
      </c>
      <c r="B205564" t="s">
        <v>149979</v>
      </c>
      <c r="C205564" t="s">
        <v>135914</v>
      </c>
      <c r="D205564">
        <v>560</v>
      </c>
      <c r="E205564">
        <v>51685</v>
      </c>
      <c r="F205564">
        <v>1</v>
      </c>
      <c r="G205564" t="s">
        <v>3695</v>
      </c>
      <c r="H205564" t="s">
        <v>135616</v>
      </c>
    </row>
    <row r="205565" spans="1:8" x14ac:dyDescent="0.3">
      <c r="A205565">
        <v>140610</v>
      </c>
      <c r="B205565" t="s">
        <v>149979</v>
      </c>
      <c r="C205565" t="s">
        <v>135914</v>
      </c>
      <c r="D205565">
        <v>560</v>
      </c>
      <c r="E205565">
        <v>51685</v>
      </c>
      <c r="F205565">
        <v>2</v>
      </c>
      <c r="G205565" t="s">
        <v>4245</v>
      </c>
      <c r="H205565" t="s">
        <v>135619</v>
      </c>
    </row>
    <row r="205566" spans="1:8" x14ac:dyDescent="0.3">
      <c r="A205566">
        <v>140610</v>
      </c>
      <c r="B205566" t="s">
        <v>149979</v>
      </c>
      <c r="C205566" t="s">
        <v>135914</v>
      </c>
      <c r="D205566">
        <v>560</v>
      </c>
      <c r="E205566">
        <v>51685</v>
      </c>
      <c r="F205566">
        <v>3</v>
      </c>
      <c r="G205566" t="s">
        <v>79970</v>
      </c>
      <c r="H205566" t="s">
        <v>135616</v>
      </c>
    </row>
    <row r="205567" spans="1:8" x14ac:dyDescent="0.3">
      <c r="A205567">
        <v>140610</v>
      </c>
      <c r="B205567" t="s">
        <v>149979</v>
      </c>
      <c r="C205567" t="s">
        <v>135914</v>
      </c>
      <c r="D205567">
        <v>560</v>
      </c>
      <c r="E205567">
        <v>51685</v>
      </c>
      <c r="F205567">
        <v>4</v>
      </c>
      <c r="G205567" t="s">
        <v>150555</v>
      </c>
      <c r="H205567" t="s">
        <v>135616</v>
      </c>
    </row>
    <row r="205568" spans="1:8" x14ac:dyDescent="0.3">
      <c r="A205568">
        <v>140610</v>
      </c>
      <c r="B205568" t="s">
        <v>149979</v>
      </c>
      <c r="C205568" t="s">
        <v>135914</v>
      </c>
      <c r="D205568">
        <v>560</v>
      </c>
      <c r="E205568">
        <v>51686</v>
      </c>
      <c r="F205568">
        <v>1</v>
      </c>
      <c r="G205568" t="s">
        <v>150556</v>
      </c>
      <c r="H205568" t="s">
        <v>135616</v>
      </c>
    </row>
    <row r="205569" spans="1:8" x14ac:dyDescent="0.3">
      <c r="A205569">
        <v>140610</v>
      </c>
      <c r="B205569" t="s">
        <v>149979</v>
      </c>
      <c r="C205569" t="s">
        <v>135914</v>
      </c>
      <c r="D205569">
        <v>560</v>
      </c>
      <c r="E205569">
        <v>51686</v>
      </c>
      <c r="F205569">
        <v>2</v>
      </c>
      <c r="G205569" t="s">
        <v>150557</v>
      </c>
      <c r="H205569" t="s">
        <v>135616</v>
      </c>
    </row>
    <row r="205570" spans="1:8" x14ac:dyDescent="0.3">
      <c r="A205570">
        <v>140610</v>
      </c>
      <c r="B205570" t="s">
        <v>149979</v>
      </c>
      <c r="C205570" t="s">
        <v>135914</v>
      </c>
      <c r="D205570">
        <v>560</v>
      </c>
      <c r="E205570">
        <v>51686</v>
      </c>
      <c r="F205570">
        <v>3</v>
      </c>
      <c r="G205570" t="s">
        <v>150558</v>
      </c>
      <c r="H205570" t="s">
        <v>135619</v>
      </c>
    </row>
    <row r="205571" spans="1:8" x14ac:dyDescent="0.3">
      <c r="A205571">
        <v>140610</v>
      </c>
      <c r="B205571" t="s">
        <v>149979</v>
      </c>
      <c r="C205571" t="s">
        <v>135914</v>
      </c>
      <c r="D205571">
        <v>560</v>
      </c>
      <c r="E205571">
        <v>51686</v>
      </c>
      <c r="F205571">
        <v>4</v>
      </c>
      <c r="G205571" t="s">
        <v>150559</v>
      </c>
      <c r="H205571" t="s">
        <v>135616</v>
      </c>
    </row>
    <row r="205572" spans="1:8" x14ac:dyDescent="0.3">
      <c r="A205572">
        <v>140610</v>
      </c>
      <c r="B205572" t="s">
        <v>149979</v>
      </c>
      <c r="C205572" t="s">
        <v>135914</v>
      </c>
      <c r="D205572">
        <v>560</v>
      </c>
      <c r="E205572">
        <v>51687</v>
      </c>
      <c r="F205572">
        <v>1</v>
      </c>
      <c r="G205572" t="s">
        <v>150560</v>
      </c>
      <c r="H205572" t="s">
        <v>135619</v>
      </c>
    </row>
    <row r="205573" spans="1:8" x14ac:dyDescent="0.3">
      <c r="A205573">
        <v>140610</v>
      </c>
      <c r="B205573" t="s">
        <v>149979</v>
      </c>
      <c r="C205573" t="s">
        <v>135914</v>
      </c>
      <c r="D205573">
        <v>560</v>
      </c>
      <c r="E205573">
        <v>51687</v>
      </c>
      <c r="F205573">
        <v>2</v>
      </c>
      <c r="G205573" t="s">
        <v>11446</v>
      </c>
      <c r="H205573" t="s">
        <v>135616</v>
      </c>
    </row>
    <row r="205574" spans="1:8" x14ac:dyDescent="0.3">
      <c r="A205574">
        <v>140610</v>
      </c>
      <c r="B205574" t="s">
        <v>149979</v>
      </c>
      <c r="C205574" t="s">
        <v>135914</v>
      </c>
      <c r="D205574">
        <v>560</v>
      </c>
      <c r="E205574">
        <v>51687</v>
      </c>
      <c r="F205574">
        <v>3</v>
      </c>
      <c r="G205574" t="s">
        <v>7744</v>
      </c>
      <c r="H205574" t="s">
        <v>135616</v>
      </c>
    </row>
    <row r="205575" spans="1:8" x14ac:dyDescent="0.3">
      <c r="A205575">
        <v>140610</v>
      </c>
      <c r="B205575" t="s">
        <v>149979</v>
      </c>
      <c r="C205575" t="s">
        <v>135914</v>
      </c>
      <c r="D205575">
        <v>560</v>
      </c>
      <c r="E205575">
        <v>51687</v>
      </c>
      <c r="F205575">
        <v>4</v>
      </c>
      <c r="G205575" t="s">
        <v>150561</v>
      </c>
      <c r="H205575" t="s">
        <v>135616</v>
      </c>
    </row>
    <row r="205576" spans="1:8" x14ac:dyDescent="0.3">
      <c r="A205576">
        <v>140610</v>
      </c>
      <c r="B205576" t="s">
        <v>149979</v>
      </c>
      <c r="C205576" t="s">
        <v>135914</v>
      </c>
      <c r="D205576">
        <v>560</v>
      </c>
      <c r="E205576">
        <v>51688</v>
      </c>
      <c r="F205576">
        <v>1</v>
      </c>
      <c r="G205576" t="s">
        <v>150562</v>
      </c>
      <c r="H205576" t="s">
        <v>135616</v>
      </c>
    </row>
    <row r="205577" spans="1:8" x14ac:dyDescent="0.3">
      <c r="A205577">
        <v>140610</v>
      </c>
      <c r="B205577" t="s">
        <v>149979</v>
      </c>
      <c r="C205577" t="s">
        <v>135914</v>
      </c>
      <c r="D205577">
        <v>560</v>
      </c>
      <c r="E205577">
        <v>51688</v>
      </c>
      <c r="F205577">
        <v>2</v>
      </c>
      <c r="G205577" t="s">
        <v>150563</v>
      </c>
      <c r="H205577" t="s">
        <v>135616</v>
      </c>
    </row>
    <row r="205578" spans="1:8" x14ac:dyDescent="0.3">
      <c r="A205578">
        <v>140610</v>
      </c>
      <c r="B205578" t="s">
        <v>149979</v>
      </c>
      <c r="C205578" t="s">
        <v>135914</v>
      </c>
      <c r="D205578">
        <v>560</v>
      </c>
      <c r="E205578">
        <v>51688</v>
      </c>
      <c r="F205578">
        <v>3</v>
      </c>
      <c r="G205578" t="s">
        <v>150564</v>
      </c>
      <c r="H205578" t="s">
        <v>135619</v>
      </c>
    </row>
    <row r="205579" spans="1:8" x14ac:dyDescent="0.3">
      <c r="A205579">
        <v>140610</v>
      </c>
      <c r="B205579" t="s">
        <v>149979</v>
      </c>
      <c r="C205579" t="s">
        <v>135914</v>
      </c>
      <c r="D205579">
        <v>560</v>
      </c>
      <c r="E205579">
        <v>51688</v>
      </c>
      <c r="F205579">
        <v>4</v>
      </c>
      <c r="G205579" t="s">
        <v>150565</v>
      </c>
      <c r="H205579" t="s">
        <v>135616</v>
      </c>
    </row>
    <row r="205580" spans="1:8" x14ac:dyDescent="0.3">
      <c r="A205580">
        <v>140610</v>
      </c>
      <c r="B205580" t="s">
        <v>149979</v>
      </c>
      <c r="C205580" t="s">
        <v>135914</v>
      </c>
      <c r="D205580">
        <v>560</v>
      </c>
      <c r="E205580">
        <v>51689</v>
      </c>
      <c r="F205580">
        <v>1</v>
      </c>
      <c r="G205580" t="s">
        <v>150566</v>
      </c>
      <c r="H205580" t="s">
        <v>135616</v>
      </c>
    </row>
    <row r="205581" spans="1:8" x14ac:dyDescent="0.3">
      <c r="A205581">
        <v>140610</v>
      </c>
      <c r="B205581" t="s">
        <v>149979</v>
      </c>
      <c r="C205581" t="s">
        <v>135914</v>
      </c>
      <c r="D205581">
        <v>560</v>
      </c>
      <c r="E205581">
        <v>51689</v>
      </c>
      <c r="F205581">
        <v>2</v>
      </c>
      <c r="G205581" t="s">
        <v>150567</v>
      </c>
      <c r="H205581" t="s">
        <v>135619</v>
      </c>
    </row>
    <row r="205582" spans="1:8" x14ac:dyDescent="0.3">
      <c r="A205582">
        <v>140610</v>
      </c>
      <c r="B205582" t="s">
        <v>149979</v>
      </c>
      <c r="C205582" t="s">
        <v>135914</v>
      </c>
      <c r="D205582">
        <v>560</v>
      </c>
      <c r="E205582">
        <v>51689</v>
      </c>
      <c r="F205582">
        <v>3</v>
      </c>
      <c r="G205582" t="s">
        <v>150568</v>
      </c>
      <c r="H205582" t="s">
        <v>135616</v>
      </c>
    </row>
    <row r="205583" spans="1:8" x14ac:dyDescent="0.3">
      <c r="A205583">
        <v>140610</v>
      </c>
      <c r="B205583" t="s">
        <v>149979</v>
      </c>
      <c r="C205583" t="s">
        <v>135914</v>
      </c>
      <c r="D205583">
        <v>560</v>
      </c>
      <c r="E205583">
        <v>51689</v>
      </c>
      <c r="F205583">
        <v>4</v>
      </c>
      <c r="G205583" t="s">
        <v>150569</v>
      </c>
      <c r="H205583" t="s">
        <v>135616</v>
      </c>
    </row>
    <row r="205584" spans="1:8" x14ac:dyDescent="0.3">
      <c r="A205584">
        <v>140610</v>
      </c>
      <c r="B205584" t="s">
        <v>149979</v>
      </c>
      <c r="C205584" t="s">
        <v>135914</v>
      </c>
      <c r="D205584">
        <v>560</v>
      </c>
      <c r="E205584">
        <v>51690</v>
      </c>
      <c r="F205584">
        <v>1</v>
      </c>
      <c r="G205584" t="s">
        <v>150570</v>
      </c>
      <c r="H205584" t="s">
        <v>135616</v>
      </c>
    </row>
    <row r="205585" spans="1:8" x14ac:dyDescent="0.3">
      <c r="A205585">
        <v>140610</v>
      </c>
      <c r="B205585" t="s">
        <v>149979</v>
      </c>
      <c r="C205585" t="s">
        <v>135914</v>
      </c>
      <c r="D205585">
        <v>560</v>
      </c>
      <c r="E205585">
        <v>51690</v>
      </c>
      <c r="F205585">
        <v>2</v>
      </c>
      <c r="G205585" t="s">
        <v>7273</v>
      </c>
      <c r="H205585" t="s">
        <v>135616</v>
      </c>
    </row>
    <row r="205586" spans="1:8" x14ac:dyDescent="0.3">
      <c r="A205586">
        <v>140610</v>
      </c>
      <c r="B205586" t="s">
        <v>149979</v>
      </c>
      <c r="C205586" t="s">
        <v>135914</v>
      </c>
      <c r="D205586">
        <v>560</v>
      </c>
      <c r="E205586">
        <v>51690</v>
      </c>
      <c r="F205586">
        <v>3</v>
      </c>
      <c r="G205586" t="s">
        <v>7272</v>
      </c>
      <c r="H205586" t="s">
        <v>135616</v>
      </c>
    </row>
    <row r="205587" spans="1:8" x14ac:dyDescent="0.3">
      <c r="A205587">
        <v>140610</v>
      </c>
      <c r="B205587" t="s">
        <v>149979</v>
      </c>
      <c r="C205587" t="s">
        <v>135914</v>
      </c>
      <c r="D205587">
        <v>560</v>
      </c>
      <c r="E205587">
        <v>51690</v>
      </c>
      <c r="F205587">
        <v>4</v>
      </c>
      <c r="G205587" t="s">
        <v>150571</v>
      </c>
      <c r="H205587" t="s">
        <v>135619</v>
      </c>
    </row>
    <row r="205588" spans="1:8" x14ac:dyDescent="0.3">
      <c r="A205588">
        <v>140610</v>
      </c>
      <c r="B205588" t="s">
        <v>149979</v>
      </c>
      <c r="C205588" t="s">
        <v>135914</v>
      </c>
      <c r="D205588">
        <v>560</v>
      </c>
      <c r="E205588">
        <v>51691</v>
      </c>
      <c r="F205588">
        <v>1</v>
      </c>
      <c r="G205588" t="s">
        <v>150572</v>
      </c>
      <c r="H205588" t="s">
        <v>135616</v>
      </c>
    </row>
    <row r="205589" spans="1:8" x14ac:dyDescent="0.3">
      <c r="A205589">
        <v>140610</v>
      </c>
      <c r="B205589" t="s">
        <v>149979</v>
      </c>
      <c r="C205589" t="s">
        <v>135914</v>
      </c>
      <c r="D205589">
        <v>560</v>
      </c>
      <c r="E205589">
        <v>51691</v>
      </c>
      <c r="F205589">
        <v>2</v>
      </c>
      <c r="G205589" t="s">
        <v>150573</v>
      </c>
      <c r="H205589" t="s">
        <v>135616</v>
      </c>
    </row>
    <row r="205590" spans="1:8" x14ac:dyDescent="0.3">
      <c r="A205590">
        <v>140610</v>
      </c>
      <c r="B205590" t="s">
        <v>149979</v>
      </c>
      <c r="C205590" t="s">
        <v>135914</v>
      </c>
      <c r="D205590">
        <v>560</v>
      </c>
      <c r="E205590">
        <v>51691</v>
      </c>
      <c r="F205590">
        <v>3</v>
      </c>
      <c r="G205590" t="s">
        <v>150574</v>
      </c>
      <c r="H205590" t="s">
        <v>135619</v>
      </c>
    </row>
    <row r="205591" spans="1:8" x14ac:dyDescent="0.3">
      <c r="A205591">
        <v>140610</v>
      </c>
      <c r="B205591" t="s">
        <v>149979</v>
      </c>
      <c r="C205591" t="s">
        <v>135914</v>
      </c>
      <c r="D205591">
        <v>560</v>
      </c>
      <c r="E205591">
        <v>51691</v>
      </c>
      <c r="F205591">
        <v>4</v>
      </c>
      <c r="G205591" t="s">
        <v>150575</v>
      </c>
      <c r="H205591" t="s">
        <v>135616</v>
      </c>
    </row>
    <row r="205592" spans="1:8" x14ac:dyDescent="0.3">
      <c r="A205592">
        <v>140610</v>
      </c>
      <c r="B205592" t="s">
        <v>149979</v>
      </c>
      <c r="C205592" t="s">
        <v>135914</v>
      </c>
      <c r="D205592">
        <v>560</v>
      </c>
      <c r="E205592">
        <v>51692</v>
      </c>
      <c r="F205592">
        <v>1</v>
      </c>
      <c r="G205592" t="s">
        <v>150576</v>
      </c>
      <c r="H205592" t="s">
        <v>135616</v>
      </c>
    </row>
    <row r="205593" spans="1:8" x14ac:dyDescent="0.3">
      <c r="A205593">
        <v>140610</v>
      </c>
      <c r="B205593" t="s">
        <v>149979</v>
      </c>
      <c r="C205593" t="s">
        <v>135914</v>
      </c>
      <c r="D205593">
        <v>560</v>
      </c>
      <c r="E205593">
        <v>51692</v>
      </c>
      <c r="F205593">
        <v>2</v>
      </c>
      <c r="G205593" t="s">
        <v>150577</v>
      </c>
      <c r="H205593" t="s">
        <v>135616</v>
      </c>
    </row>
    <row r="205594" spans="1:8" x14ac:dyDescent="0.3">
      <c r="A205594">
        <v>140610</v>
      </c>
      <c r="B205594" t="s">
        <v>149979</v>
      </c>
      <c r="C205594" t="s">
        <v>135914</v>
      </c>
      <c r="D205594">
        <v>560</v>
      </c>
      <c r="E205594">
        <v>51692</v>
      </c>
      <c r="F205594">
        <v>3</v>
      </c>
      <c r="G205594" t="s">
        <v>150578</v>
      </c>
      <c r="H205594" t="s">
        <v>135619</v>
      </c>
    </row>
    <row r="205595" spans="1:8" x14ac:dyDescent="0.3">
      <c r="A205595">
        <v>140610</v>
      </c>
      <c r="B205595" t="s">
        <v>149979</v>
      </c>
      <c r="C205595" t="s">
        <v>135914</v>
      </c>
      <c r="D205595">
        <v>560</v>
      </c>
      <c r="E205595">
        <v>51692</v>
      </c>
      <c r="F205595">
        <v>4</v>
      </c>
      <c r="G205595" t="s">
        <v>150579</v>
      </c>
      <c r="H205595" t="s">
        <v>135616</v>
      </c>
    </row>
    <row r="205596" spans="1:8" x14ac:dyDescent="0.3">
      <c r="A205596">
        <v>140610</v>
      </c>
      <c r="B205596" t="s">
        <v>149979</v>
      </c>
      <c r="C205596" t="s">
        <v>135914</v>
      </c>
      <c r="D205596">
        <v>560</v>
      </c>
      <c r="E205596">
        <v>51693</v>
      </c>
      <c r="F205596">
        <v>1</v>
      </c>
      <c r="G205596" t="s">
        <v>150580</v>
      </c>
      <c r="H205596" t="s">
        <v>135616</v>
      </c>
    </row>
    <row r="205597" spans="1:8" x14ac:dyDescent="0.3">
      <c r="A205597">
        <v>140610</v>
      </c>
      <c r="B205597" t="s">
        <v>149979</v>
      </c>
      <c r="C205597" t="s">
        <v>135914</v>
      </c>
      <c r="D205597">
        <v>560</v>
      </c>
      <c r="E205597">
        <v>51693</v>
      </c>
      <c r="F205597">
        <v>2</v>
      </c>
      <c r="G205597" t="s">
        <v>150581</v>
      </c>
      <c r="H205597" t="s">
        <v>135616</v>
      </c>
    </row>
    <row r="205598" spans="1:8" x14ac:dyDescent="0.3">
      <c r="A205598">
        <v>140610</v>
      </c>
      <c r="B205598" t="s">
        <v>149979</v>
      </c>
      <c r="C205598" t="s">
        <v>135914</v>
      </c>
      <c r="D205598">
        <v>560</v>
      </c>
      <c r="E205598">
        <v>51693</v>
      </c>
      <c r="F205598">
        <v>3</v>
      </c>
      <c r="G205598" t="s">
        <v>150582</v>
      </c>
      <c r="H205598" t="s">
        <v>135619</v>
      </c>
    </row>
    <row r="205599" spans="1:8" x14ac:dyDescent="0.3">
      <c r="A205599">
        <v>140610</v>
      </c>
      <c r="B205599" t="s">
        <v>149979</v>
      </c>
      <c r="C205599" t="s">
        <v>135914</v>
      </c>
      <c r="D205599">
        <v>560</v>
      </c>
      <c r="E205599">
        <v>51693</v>
      </c>
      <c r="F205599">
        <v>4</v>
      </c>
      <c r="G205599" t="s">
        <v>150583</v>
      </c>
      <c r="H205599" t="s">
        <v>135616</v>
      </c>
    </row>
    <row r="205600" spans="1:8" x14ac:dyDescent="0.3">
      <c r="A205600">
        <v>140610</v>
      </c>
      <c r="B205600" t="s">
        <v>149979</v>
      </c>
      <c r="C205600" t="s">
        <v>135914</v>
      </c>
      <c r="D205600">
        <v>560</v>
      </c>
      <c r="E205600">
        <v>51694</v>
      </c>
      <c r="F205600">
        <v>1</v>
      </c>
      <c r="G205600" t="s">
        <v>150584</v>
      </c>
      <c r="H205600" t="s">
        <v>135616</v>
      </c>
    </row>
    <row r="205601" spans="1:8" x14ac:dyDescent="0.3">
      <c r="A205601">
        <v>140610</v>
      </c>
      <c r="B205601" t="s">
        <v>149979</v>
      </c>
      <c r="C205601" t="s">
        <v>135914</v>
      </c>
      <c r="D205601">
        <v>560</v>
      </c>
      <c r="E205601">
        <v>51694</v>
      </c>
      <c r="F205601">
        <v>2</v>
      </c>
      <c r="G205601" t="s">
        <v>150585</v>
      </c>
      <c r="H205601" t="s">
        <v>135616</v>
      </c>
    </row>
    <row r="205602" spans="1:8" x14ac:dyDescent="0.3">
      <c r="A205602">
        <v>140610</v>
      </c>
      <c r="B205602" t="s">
        <v>149979</v>
      </c>
      <c r="C205602" t="s">
        <v>135914</v>
      </c>
      <c r="D205602">
        <v>560</v>
      </c>
      <c r="E205602">
        <v>51694</v>
      </c>
      <c r="F205602">
        <v>3</v>
      </c>
      <c r="G205602" t="s">
        <v>150586</v>
      </c>
      <c r="H205602" t="s">
        <v>135616</v>
      </c>
    </row>
    <row r="205603" spans="1:8" x14ac:dyDescent="0.3">
      <c r="A205603">
        <v>140610</v>
      </c>
      <c r="B205603" t="s">
        <v>149979</v>
      </c>
      <c r="C205603" t="s">
        <v>135914</v>
      </c>
      <c r="D205603">
        <v>560</v>
      </c>
      <c r="E205603">
        <v>51694</v>
      </c>
      <c r="F205603">
        <v>4</v>
      </c>
      <c r="G205603" t="s">
        <v>150587</v>
      </c>
      <c r="H205603" t="s">
        <v>135619</v>
      </c>
    </row>
    <row r="205604" spans="1:8" x14ac:dyDescent="0.3">
      <c r="A205604">
        <v>140610</v>
      </c>
      <c r="B205604" t="s">
        <v>149979</v>
      </c>
      <c r="C205604" t="s">
        <v>135914</v>
      </c>
      <c r="D205604">
        <v>560</v>
      </c>
      <c r="E205604">
        <v>51695</v>
      </c>
      <c r="F205604">
        <v>1</v>
      </c>
      <c r="G205604" t="s">
        <v>150588</v>
      </c>
      <c r="H205604" t="s">
        <v>135616</v>
      </c>
    </row>
    <row r="205605" spans="1:8" x14ac:dyDescent="0.3">
      <c r="A205605">
        <v>140610</v>
      </c>
      <c r="B205605" t="s">
        <v>149979</v>
      </c>
      <c r="C205605" t="s">
        <v>135914</v>
      </c>
      <c r="D205605">
        <v>560</v>
      </c>
      <c r="E205605">
        <v>51695</v>
      </c>
      <c r="F205605">
        <v>2</v>
      </c>
      <c r="G205605" t="s">
        <v>150589</v>
      </c>
      <c r="H205605" t="s">
        <v>135616</v>
      </c>
    </row>
    <row r="205606" spans="1:8" x14ac:dyDescent="0.3">
      <c r="A205606">
        <v>140610</v>
      </c>
      <c r="B205606" t="s">
        <v>149979</v>
      </c>
      <c r="C205606" t="s">
        <v>135914</v>
      </c>
      <c r="D205606">
        <v>560</v>
      </c>
      <c r="E205606">
        <v>51695</v>
      </c>
      <c r="F205606">
        <v>3</v>
      </c>
      <c r="G205606" t="s">
        <v>150590</v>
      </c>
      <c r="H205606" t="s">
        <v>135616</v>
      </c>
    </row>
    <row r="205607" spans="1:8" x14ac:dyDescent="0.3">
      <c r="A205607">
        <v>140610</v>
      </c>
      <c r="B205607" t="s">
        <v>149979</v>
      </c>
      <c r="C205607" t="s">
        <v>135914</v>
      </c>
      <c r="D205607">
        <v>560</v>
      </c>
      <c r="E205607">
        <v>51695</v>
      </c>
      <c r="F205607">
        <v>4</v>
      </c>
      <c r="G205607" t="s">
        <v>150591</v>
      </c>
      <c r="H205607" t="s">
        <v>135619</v>
      </c>
    </row>
    <row r="205608" spans="1:8" x14ac:dyDescent="0.3">
      <c r="A205608">
        <v>140610</v>
      </c>
      <c r="B205608" t="s">
        <v>149979</v>
      </c>
      <c r="C205608" t="s">
        <v>135914</v>
      </c>
      <c r="D205608">
        <v>560</v>
      </c>
      <c r="E205608">
        <v>51696</v>
      </c>
      <c r="F205608">
        <v>1</v>
      </c>
      <c r="G205608" t="s">
        <v>150592</v>
      </c>
      <c r="H205608" t="s">
        <v>135616</v>
      </c>
    </row>
    <row r="205609" spans="1:8" x14ac:dyDescent="0.3">
      <c r="A205609">
        <v>140610</v>
      </c>
      <c r="B205609" t="s">
        <v>149979</v>
      </c>
      <c r="C205609" t="s">
        <v>135914</v>
      </c>
      <c r="D205609">
        <v>560</v>
      </c>
      <c r="E205609">
        <v>51696</v>
      </c>
      <c r="F205609">
        <v>2</v>
      </c>
      <c r="G205609" t="s">
        <v>150593</v>
      </c>
      <c r="H205609" t="s">
        <v>135616</v>
      </c>
    </row>
    <row r="205610" spans="1:8" x14ac:dyDescent="0.3">
      <c r="A205610">
        <v>140610</v>
      </c>
      <c r="B205610" t="s">
        <v>149979</v>
      </c>
      <c r="C205610" t="s">
        <v>135914</v>
      </c>
      <c r="D205610">
        <v>560</v>
      </c>
      <c r="E205610">
        <v>51696</v>
      </c>
      <c r="F205610">
        <v>3</v>
      </c>
      <c r="G205610" t="s">
        <v>150594</v>
      </c>
      <c r="H205610" t="s">
        <v>135619</v>
      </c>
    </row>
    <row r="205611" spans="1:8" x14ac:dyDescent="0.3">
      <c r="A205611">
        <v>140610</v>
      </c>
      <c r="B205611" t="s">
        <v>149979</v>
      </c>
      <c r="C205611" t="s">
        <v>135914</v>
      </c>
      <c r="D205611">
        <v>560</v>
      </c>
      <c r="E205611">
        <v>51696</v>
      </c>
      <c r="F205611">
        <v>4</v>
      </c>
      <c r="G205611" t="s">
        <v>150595</v>
      </c>
      <c r="H205611" t="s">
        <v>135616</v>
      </c>
    </row>
    <row r="205612" spans="1:8" x14ac:dyDescent="0.3">
      <c r="A205612">
        <v>140610</v>
      </c>
      <c r="B205612" t="s">
        <v>149979</v>
      </c>
      <c r="C205612" t="s">
        <v>135914</v>
      </c>
      <c r="D205612">
        <v>560</v>
      </c>
      <c r="E205612">
        <v>51697</v>
      </c>
      <c r="F205612">
        <v>1</v>
      </c>
      <c r="G205612" t="s">
        <v>150596</v>
      </c>
      <c r="H205612" t="s">
        <v>135619</v>
      </c>
    </row>
    <row r="205613" spans="1:8" x14ac:dyDescent="0.3">
      <c r="A205613">
        <v>140610</v>
      </c>
      <c r="B205613" t="s">
        <v>149979</v>
      </c>
      <c r="C205613" t="s">
        <v>135914</v>
      </c>
      <c r="D205613">
        <v>560</v>
      </c>
      <c r="E205613">
        <v>51697</v>
      </c>
      <c r="F205613">
        <v>2</v>
      </c>
      <c r="G205613" t="s">
        <v>150597</v>
      </c>
      <c r="H205613" t="s">
        <v>135616</v>
      </c>
    </row>
    <row r="205614" spans="1:8" x14ac:dyDescent="0.3">
      <c r="A205614">
        <v>140610</v>
      </c>
      <c r="B205614" t="s">
        <v>149979</v>
      </c>
      <c r="C205614" t="s">
        <v>135914</v>
      </c>
      <c r="D205614">
        <v>560</v>
      </c>
      <c r="E205614">
        <v>51697</v>
      </c>
      <c r="F205614">
        <v>3</v>
      </c>
      <c r="G205614" t="s">
        <v>150598</v>
      </c>
      <c r="H205614" t="s">
        <v>135616</v>
      </c>
    </row>
    <row r="205615" spans="1:8" x14ac:dyDescent="0.3">
      <c r="A205615">
        <v>140610</v>
      </c>
      <c r="B205615" t="s">
        <v>149979</v>
      </c>
      <c r="C205615" t="s">
        <v>135914</v>
      </c>
      <c r="D205615">
        <v>560</v>
      </c>
      <c r="E205615">
        <v>51697</v>
      </c>
      <c r="F205615">
        <v>4</v>
      </c>
      <c r="G205615" t="s">
        <v>150599</v>
      </c>
      <c r="H205615" t="s">
        <v>135616</v>
      </c>
    </row>
    <row r="205616" spans="1:8" x14ac:dyDescent="0.3">
      <c r="A205616">
        <v>140610</v>
      </c>
      <c r="B205616" t="s">
        <v>149979</v>
      </c>
      <c r="C205616" t="s">
        <v>135914</v>
      </c>
      <c r="D205616">
        <v>560</v>
      </c>
      <c r="E205616">
        <v>51698</v>
      </c>
      <c r="F205616">
        <v>1</v>
      </c>
      <c r="G205616" t="s">
        <v>150600</v>
      </c>
      <c r="H205616" t="s">
        <v>135616</v>
      </c>
    </row>
    <row r="205617" spans="1:8" x14ac:dyDescent="0.3">
      <c r="A205617">
        <v>140610</v>
      </c>
      <c r="B205617" t="s">
        <v>149979</v>
      </c>
      <c r="C205617" t="s">
        <v>135914</v>
      </c>
      <c r="D205617">
        <v>560</v>
      </c>
      <c r="E205617">
        <v>51698</v>
      </c>
      <c r="F205617">
        <v>2</v>
      </c>
      <c r="G205617" t="s">
        <v>150601</v>
      </c>
      <c r="H205617" t="s">
        <v>135619</v>
      </c>
    </row>
    <row r="205618" spans="1:8" x14ac:dyDescent="0.3">
      <c r="A205618">
        <v>140610</v>
      </c>
      <c r="B205618" t="s">
        <v>149979</v>
      </c>
      <c r="C205618" t="s">
        <v>135914</v>
      </c>
      <c r="D205618">
        <v>560</v>
      </c>
      <c r="E205618">
        <v>51698</v>
      </c>
      <c r="F205618">
        <v>3</v>
      </c>
      <c r="G205618" t="s">
        <v>150160</v>
      </c>
      <c r="H205618" t="s">
        <v>135616</v>
      </c>
    </row>
    <row r="205619" spans="1:8" x14ac:dyDescent="0.3">
      <c r="A205619">
        <v>140610</v>
      </c>
      <c r="B205619" t="s">
        <v>149979</v>
      </c>
      <c r="C205619" t="s">
        <v>135914</v>
      </c>
      <c r="D205619">
        <v>560</v>
      </c>
      <c r="E205619">
        <v>51698</v>
      </c>
      <c r="F205619">
        <v>4</v>
      </c>
      <c r="G205619" t="s">
        <v>150602</v>
      </c>
      <c r="H205619" t="s">
        <v>135616</v>
      </c>
    </row>
    <row r="205620" spans="1:8" x14ac:dyDescent="0.3">
      <c r="A205620">
        <v>140610</v>
      </c>
      <c r="B205620" t="s">
        <v>149979</v>
      </c>
      <c r="C205620" t="s">
        <v>135914</v>
      </c>
      <c r="D205620">
        <v>560</v>
      </c>
      <c r="E205620">
        <v>51699</v>
      </c>
      <c r="F205620">
        <v>1</v>
      </c>
      <c r="G205620" t="s">
        <v>150603</v>
      </c>
      <c r="H205620" t="s">
        <v>135616</v>
      </c>
    </row>
    <row r="205621" spans="1:8" x14ac:dyDescent="0.3">
      <c r="A205621">
        <v>140610</v>
      </c>
      <c r="B205621" t="s">
        <v>149979</v>
      </c>
      <c r="C205621" t="s">
        <v>135914</v>
      </c>
      <c r="D205621">
        <v>560</v>
      </c>
      <c r="E205621">
        <v>51699</v>
      </c>
      <c r="F205621">
        <v>2</v>
      </c>
      <c r="G205621" t="s">
        <v>150604</v>
      </c>
      <c r="H205621" t="s">
        <v>135616</v>
      </c>
    </row>
    <row r="205622" spans="1:8" x14ac:dyDescent="0.3">
      <c r="A205622">
        <v>140610</v>
      </c>
      <c r="B205622" t="s">
        <v>149979</v>
      </c>
      <c r="C205622" t="s">
        <v>135914</v>
      </c>
      <c r="D205622">
        <v>560</v>
      </c>
      <c r="E205622">
        <v>51699</v>
      </c>
      <c r="F205622">
        <v>3</v>
      </c>
      <c r="G205622" t="s">
        <v>150605</v>
      </c>
      <c r="H205622" t="s">
        <v>135616</v>
      </c>
    </row>
    <row r="205623" spans="1:8" x14ac:dyDescent="0.3">
      <c r="A205623">
        <v>140610</v>
      </c>
      <c r="B205623" t="s">
        <v>149979</v>
      </c>
      <c r="C205623" t="s">
        <v>135914</v>
      </c>
      <c r="D205623">
        <v>560</v>
      </c>
      <c r="E205623">
        <v>51699</v>
      </c>
      <c r="F205623">
        <v>4</v>
      </c>
      <c r="G205623" t="s">
        <v>150606</v>
      </c>
      <c r="H205623" t="s">
        <v>135619</v>
      </c>
    </row>
    <row r="205624" spans="1:8" x14ac:dyDescent="0.3">
      <c r="A205624">
        <v>140610</v>
      </c>
      <c r="B205624" t="s">
        <v>149979</v>
      </c>
      <c r="C205624" t="s">
        <v>135914</v>
      </c>
      <c r="D205624">
        <v>560</v>
      </c>
      <c r="E205624">
        <v>51700</v>
      </c>
      <c r="F205624">
        <v>1</v>
      </c>
      <c r="G205624" t="s">
        <v>150607</v>
      </c>
      <c r="H205624" t="s">
        <v>135619</v>
      </c>
    </row>
    <row r="205625" spans="1:8" x14ac:dyDescent="0.3">
      <c r="A205625">
        <v>140610</v>
      </c>
      <c r="B205625" t="s">
        <v>149979</v>
      </c>
      <c r="C205625" t="s">
        <v>135914</v>
      </c>
      <c r="D205625">
        <v>560</v>
      </c>
      <c r="E205625">
        <v>51700</v>
      </c>
      <c r="F205625">
        <v>2</v>
      </c>
      <c r="G205625" t="s">
        <v>150608</v>
      </c>
      <c r="H205625" t="s">
        <v>135616</v>
      </c>
    </row>
    <row r="205626" spans="1:8" x14ac:dyDescent="0.3">
      <c r="A205626">
        <v>140610</v>
      </c>
      <c r="B205626" t="s">
        <v>149979</v>
      </c>
      <c r="C205626" t="s">
        <v>135914</v>
      </c>
      <c r="D205626">
        <v>560</v>
      </c>
      <c r="E205626">
        <v>51700</v>
      </c>
      <c r="F205626">
        <v>3</v>
      </c>
      <c r="G205626" t="s">
        <v>150609</v>
      </c>
      <c r="H205626" t="s">
        <v>135616</v>
      </c>
    </row>
    <row r="205627" spans="1:8" x14ac:dyDescent="0.3">
      <c r="A205627">
        <v>140610</v>
      </c>
      <c r="B205627" t="s">
        <v>149979</v>
      </c>
      <c r="C205627" t="s">
        <v>135914</v>
      </c>
      <c r="D205627">
        <v>560</v>
      </c>
      <c r="E205627">
        <v>51700</v>
      </c>
      <c r="F205627">
        <v>4</v>
      </c>
      <c r="G205627" t="s">
        <v>150610</v>
      </c>
      <c r="H205627" t="s">
        <v>135616</v>
      </c>
    </row>
    <row r="205628" spans="1:8" x14ac:dyDescent="0.3">
      <c r="A205628">
        <v>140610</v>
      </c>
      <c r="B205628" t="s">
        <v>149979</v>
      </c>
      <c r="C205628" t="s">
        <v>135914</v>
      </c>
      <c r="D205628">
        <v>560</v>
      </c>
      <c r="E205628">
        <v>51701</v>
      </c>
      <c r="F205628">
        <v>1</v>
      </c>
      <c r="G205628" t="s">
        <v>10795</v>
      </c>
      <c r="H205628" t="s">
        <v>135616</v>
      </c>
    </row>
    <row r="205629" spans="1:8" x14ac:dyDescent="0.3">
      <c r="A205629">
        <v>140610</v>
      </c>
      <c r="B205629" t="s">
        <v>149979</v>
      </c>
      <c r="C205629" t="s">
        <v>135914</v>
      </c>
      <c r="D205629">
        <v>560</v>
      </c>
      <c r="E205629">
        <v>51701</v>
      </c>
      <c r="F205629">
        <v>2</v>
      </c>
      <c r="G205629" t="s">
        <v>148672</v>
      </c>
      <c r="H205629" t="s">
        <v>135616</v>
      </c>
    </row>
    <row r="205630" spans="1:8" x14ac:dyDescent="0.3">
      <c r="A205630">
        <v>140610</v>
      </c>
      <c r="B205630" t="s">
        <v>149979</v>
      </c>
      <c r="C205630" t="s">
        <v>135914</v>
      </c>
      <c r="D205630">
        <v>560</v>
      </c>
      <c r="E205630">
        <v>51701</v>
      </c>
      <c r="F205630">
        <v>3</v>
      </c>
      <c r="G205630" t="s">
        <v>148673</v>
      </c>
      <c r="H205630" t="s">
        <v>135616</v>
      </c>
    </row>
    <row r="205631" spans="1:8" x14ac:dyDescent="0.3">
      <c r="A205631">
        <v>140610</v>
      </c>
      <c r="B205631" t="s">
        <v>149979</v>
      </c>
      <c r="C205631" t="s">
        <v>135914</v>
      </c>
      <c r="D205631">
        <v>560</v>
      </c>
      <c r="E205631">
        <v>51701</v>
      </c>
      <c r="F205631">
        <v>4</v>
      </c>
      <c r="G205631" t="s">
        <v>150611</v>
      </c>
      <c r="H205631" t="s">
        <v>135619</v>
      </c>
    </row>
    <row r="205632" spans="1:8" x14ac:dyDescent="0.3">
      <c r="A205632">
        <v>140610</v>
      </c>
      <c r="B205632" t="s">
        <v>149979</v>
      </c>
      <c r="C205632" t="s">
        <v>135914</v>
      </c>
      <c r="D205632">
        <v>560</v>
      </c>
      <c r="E205632">
        <v>51702</v>
      </c>
      <c r="F205632">
        <v>1</v>
      </c>
      <c r="G205632" t="s">
        <v>18148</v>
      </c>
      <c r="H205632" t="s">
        <v>135616</v>
      </c>
    </row>
    <row r="205633" spans="1:8" x14ac:dyDescent="0.3">
      <c r="A205633">
        <v>140610</v>
      </c>
      <c r="B205633" t="s">
        <v>149979</v>
      </c>
      <c r="C205633" t="s">
        <v>135914</v>
      </c>
      <c r="D205633">
        <v>560</v>
      </c>
      <c r="E205633">
        <v>51702</v>
      </c>
      <c r="F205633">
        <v>2</v>
      </c>
      <c r="G205633" t="s">
        <v>150612</v>
      </c>
      <c r="H205633" t="s">
        <v>135619</v>
      </c>
    </row>
    <row r="205634" spans="1:8" x14ac:dyDescent="0.3">
      <c r="A205634">
        <v>140610</v>
      </c>
      <c r="B205634" t="s">
        <v>149979</v>
      </c>
      <c r="C205634" t="s">
        <v>135914</v>
      </c>
      <c r="D205634">
        <v>560</v>
      </c>
      <c r="E205634">
        <v>51702</v>
      </c>
      <c r="F205634">
        <v>3</v>
      </c>
      <c r="G205634" t="s">
        <v>150613</v>
      </c>
      <c r="H205634" t="s">
        <v>135616</v>
      </c>
    </row>
    <row r="205635" spans="1:8" x14ac:dyDescent="0.3">
      <c r="A205635">
        <v>140610</v>
      </c>
      <c r="B205635" t="s">
        <v>149979</v>
      </c>
      <c r="C205635" t="s">
        <v>135914</v>
      </c>
      <c r="D205635">
        <v>560</v>
      </c>
      <c r="E205635">
        <v>51702</v>
      </c>
      <c r="F205635">
        <v>4</v>
      </c>
      <c r="G205635" t="s">
        <v>150614</v>
      </c>
      <c r="H205635" t="s">
        <v>135616</v>
      </c>
    </row>
    <row r="205636" spans="1:8" x14ac:dyDescent="0.3">
      <c r="A205636">
        <v>140610</v>
      </c>
      <c r="B205636" t="s">
        <v>149979</v>
      </c>
      <c r="C205636" t="s">
        <v>136230</v>
      </c>
      <c r="D205636">
        <v>561</v>
      </c>
      <c r="E205636">
        <v>51703</v>
      </c>
      <c r="F205636">
        <v>1</v>
      </c>
      <c r="G205636" t="s">
        <v>150615</v>
      </c>
      <c r="H205636" t="s">
        <v>135616</v>
      </c>
    </row>
    <row r="205637" spans="1:8" x14ac:dyDescent="0.3">
      <c r="A205637">
        <v>140610</v>
      </c>
      <c r="B205637" t="s">
        <v>149979</v>
      </c>
      <c r="C205637" t="s">
        <v>136230</v>
      </c>
      <c r="D205637">
        <v>561</v>
      </c>
      <c r="E205637">
        <v>51703</v>
      </c>
      <c r="F205637">
        <v>2</v>
      </c>
      <c r="G205637" t="s">
        <v>150616</v>
      </c>
      <c r="H205637" t="s">
        <v>135616</v>
      </c>
    </row>
    <row r="205638" spans="1:8" x14ac:dyDescent="0.3">
      <c r="A205638">
        <v>140610</v>
      </c>
      <c r="B205638" t="s">
        <v>149979</v>
      </c>
      <c r="C205638" t="s">
        <v>136230</v>
      </c>
      <c r="D205638">
        <v>561</v>
      </c>
      <c r="E205638">
        <v>51703</v>
      </c>
      <c r="F205638">
        <v>3</v>
      </c>
      <c r="G205638" t="s">
        <v>150336</v>
      </c>
      <c r="H205638" t="s">
        <v>135616</v>
      </c>
    </row>
    <row r="205639" spans="1:8" x14ac:dyDescent="0.3">
      <c r="A205639">
        <v>140610</v>
      </c>
      <c r="B205639" t="s">
        <v>149979</v>
      </c>
      <c r="C205639" t="s">
        <v>136230</v>
      </c>
      <c r="D205639">
        <v>561</v>
      </c>
      <c r="E205639">
        <v>51703</v>
      </c>
      <c r="F205639">
        <v>4</v>
      </c>
      <c r="G205639" t="s">
        <v>48849</v>
      </c>
      <c r="H205639" t="s">
        <v>135619</v>
      </c>
    </row>
    <row r="205640" spans="1:8" x14ac:dyDescent="0.3">
      <c r="A205640">
        <v>140610</v>
      </c>
      <c r="B205640" t="s">
        <v>149979</v>
      </c>
      <c r="C205640" t="s">
        <v>136230</v>
      </c>
      <c r="D205640">
        <v>561</v>
      </c>
      <c r="E205640">
        <v>51704</v>
      </c>
      <c r="F205640">
        <v>1</v>
      </c>
      <c r="G205640" t="s">
        <v>150617</v>
      </c>
      <c r="H205640" t="s">
        <v>135616</v>
      </c>
    </row>
    <row r="205641" spans="1:8" x14ac:dyDescent="0.3">
      <c r="A205641">
        <v>140610</v>
      </c>
      <c r="B205641" t="s">
        <v>149979</v>
      </c>
      <c r="C205641" t="s">
        <v>136230</v>
      </c>
      <c r="D205641">
        <v>561</v>
      </c>
      <c r="E205641">
        <v>51704</v>
      </c>
      <c r="F205641">
        <v>2</v>
      </c>
      <c r="G205641" t="s">
        <v>150618</v>
      </c>
      <c r="H205641" t="s">
        <v>135619</v>
      </c>
    </row>
    <row r="205642" spans="1:8" x14ac:dyDescent="0.3">
      <c r="A205642">
        <v>140610</v>
      </c>
      <c r="B205642" t="s">
        <v>149979</v>
      </c>
      <c r="C205642" t="s">
        <v>136230</v>
      </c>
      <c r="D205642">
        <v>561</v>
      </c>
      <c r="E205642">
        <v>51704</v>
      </c>
      <c r="F205642">
        <v>3</v>
      </c>
      <c r="G205642" t="s">
        <v>150619</v>
      </c>
      <c r="H205642" t="s">
        <v>135616</v>
      </c>
    </row>
    <row r="205643" spans="1:8" x14ac:dyDescent="0.3">
      <c r="A205643">
        <v>140610</v>
      </c>
      <c r="B205643" t="s">
        <v>149979</v>
      </c>
      <c r="C205643" t="s">
        <v>136230</v>
      </c>
      <c r="D205643">
        <v>561</v>
      </c>
      <c r="E205643">
        <v>51704</v>
      </c>
      <c r="F205643">
        <v>4</v>
      </c>
      <c r="G205643" t="s">
        <v>150620</v>
      </c>
      <c r="H205643" t="s">
        <v>135616</v>
      </c>
    </row>
    <row r="205644" spans="1:8" x14ac:dyDescent="0.3">
      <c r="A205644">
        <v>140610</v>
      </c>
      <c r="B205644" t="s">
        <v>149979</v>
      </c>
      <c r="C205644" t="s">
        <v>136230</v>
      </c>
      <c r="D205644">
        <v>561</v>
      </c>
      <c r="E205644">
        <v>51705</v>
      </c>
      <c r="F205644">
        <v>1</v>
      </c>
      <c r="G205644" t="s">
        <v>2067</v>
      </c>
      <c r="H205644" t="s">
        <v>135619</v>
      </c>
    </row>
    <row r="205645" spans="1:8" x14ac:dyDescent="0.3">
      <c r="A205645">
        <v>140610</v>
      </c>
      <c r="B205645" t="s">
        <v>149979</v>
      </c>
      <c r="C205645" t="s">
        <v>136230</v>
      </c>
      <c r="D205645">
        <v>561</v>
      </c>
      <c r="E205645">
        <v>51705</v>
      </c>
      <c r="F205645">
        <v>2</v>
      </c>
      <c r="G205645" t="s">
        <v>11258</v>
      </c>
      <c r="H205645" t="s">
        <v>135616</v>
      </c>
    </row>
    <row r="205646" spans="1:8" x14ac:dyDescent="0.3">
      <c r="A205646">
        <v>140610</v>
      </c>
      <c r="B205646" t="s">
        <v>149979</v>
      </c>
      <c r="C205646" t="s">
        <v>136230</v>
      </c>
      <c r="D205646">
        <v>561</v>
      </c>
      <c r="E205646">
        <v>51705</v>
      </c>
      <c r="F205646">
        <v>3</v>
      </c>
      <c r="G205646" t="s">
        <v>1644</v>
      </c>
      <c r="H205646" t="s">
        <v>135616</v>
      </c>
    </row>
    <row r="205647" spans="1:8" x14ac:dyDescent="0.3">
      <c r="A205647">
        <v>140610</v>
      </c>
      <c r="B205647" t="s">
        <v>149979</v>
      </c>
      <c r="C205647" t="s">
        <v>136230</v>
      </c>
      <c r="D205647">
        <v>561</v>
      </c>
      <c r="E205647">
        <v>51705</v>
      </c>
      <c r="F205647">
        <v>4</v>
      </c>
      <c r="G205647" t="s">
        <v>1968</v>
      </c>
      <c r="H205647" t="s">
        <v>135616</v>
      </c>
    </row>
    <row r="205648" spans="1:8" x14ac:dyDescent="0.3">
      <c r="A205648">
        <v>140610</v>
      </c>
      <c r="B205648" t="s">
        <v>149979</v>
      </c>
      <c r="C205648" t="s">
        <v>136230</v>
      </c>
      <c r="D205648">
        <v>561</v>
      </c>
      <c r="E205648">
        <v>51706</v>
      </c>
      <c r="F205648">
        <v>1</v>
      </c>
      <c r="G205648" t="s">
        <v>150621</v>
      </c>
      <c r="H205648" t="s">
        <v>135616</v>
      </c>
    </row>
    <row r="205649" spans="1:8" x14ac:dyDescent="0.3">
      <c r="A205649">
        <v>140610</v>
      </c>
      <c r="B205649" t="s">
        <v>149979</v>
      </c>
      <c r="C205649" t="s">
        <v>136230</v>
      </c>
      <c r="D205649">
        <v>561</v>
      </c>
      <c r="E205649">
        <v>51706</v>
      </c>
      <c r="F205649">
        <v>2</v>
      </c>
      <c r="G205649" t="s">
        <v>150622</v>
      </c>
      <c r="H205649" t="s">
        <v>135619</v>
      </c>
    </row>
    <row r="205650" spans="1:8" x14ac:dyDescent="0.3">
      <c r="A205650">
        <v>140610</v>
      </c>
      <c r="B205650" t="s">
        <v>149979</v>
      </c>
      <c r="C205650" t="s">
        <v>136230</v>
      </c>
      <c r="D205650">
        <v>561</v>
      </c>
      <c r="E205650">
        <v>51706</v>
      </c>
      <c r="F205650">
        <v>3</v>
      </c>
      <c r="G205650" t="s">
        <v>142778</v>
      </c>
      <c r="H205650" t="s">
        <v>135616</v>
      </c>
    </row>
    <row r="205651" spans="1:8" x14ac:dyDescent="0.3">
      <c r="A205651">
        <v>140610</v>
      </c>
      <c r="B205651" t="s">
        <v>149979</v>
      </c>
      <c r="C205651" t="s">
        <v>136230</v>
      </c>
      <c r="D205651">
        <v>561</v>
      </c>
      <c r="E205651">
        <v>51706</v>
      </c>
      <c r="F205651">
        <v>4</v>
      </c>
      <c r="G205651" t="s">
        <v>150623</v>
      </c>
      <c r="H205651" t="s">
        <v>135616</v>
      </c>
    </row>
    <row r="205652" spans="1:8" x14ac:dyDescent="0.3">
      <c r="A205652">
        <v>140610</v>
      </c>
      <c r="B205652" t="s">
        <v>149979</v>
      </c>
      <c r="C205652" t="s">
        <v>136230</v>
      </c>
      <c r="D205652">
        <v>561</v>
      </c>
      <c r="E205652">
        <v>51707</v>
      </c>
      <c r="F205652">
        <v>1</v>
      </c>
      <c r="G205652" t="s">
        <v>150624</v>
      </c>
      <c r="H205652" t="s">
        <v>135619</v>
      </c>
    </row>
    <row r="205653" spans="1:8" x14ac:dyDescent="0.3">
      <c r="A205653">
        <v>140610</v>
      </c>
      <c r="B205653" t="s">
        <v>149979</v>
      </c>
      <c r="C205653" t="s">
        <v>136230</v>
      </c>
      <c r="D205653">
        <v>561</v>
      </c>
      <c r="E205653">
        <v>51707</v>
      </c>
      <c r="F205653">
        <v>2</v>
      </c>
      <c r="G205653" t="s">
        <v>52755</v>
      </c>
      <c r="H205653" t="s">
        <v>135616</v>
      </c>
    </row>
    <row r="205654" spans="1:8" x14ac:dyDescent="0.3">
      <c r="A205654">
        <v>140610</v>
      </c>
      <c r="B205654" t="s">
        <v>149979</v>
      </c>
      <c r="C205654" t="s">
        <v>136230</v>
      </c>
      <c r="D205654">
        <v>561</v>
      </c>
      <c r="E205654">
        <v>51707</v>
      </c>
      <c r="F205654">
        <v>3</v>
      </c>
      <c r="G205654" t="s">
        <v>150625</v>
      </c>
      <c r="H205654" t="s">
        <v>135616</v>
      </c>
    </row>
    <row r="205655" spans="1:8" x14ac:dyDescent="0.3">
      <c r="A205655">
        <v>140610</v>
      </c>
      <c r="B205655" t="s">
        <v>149979</v>
      </c>
      <c r="C205655" t="s">
        <v>136230</v>
      </c>
      <c r="D205655">
        <v>561</v>
      </c>
      <c r="E205655">
        <v>51707</v>
      </c>
      <c r="F205655">
        <v>4</v>
      </c>
      <c r="G205655" t="s">
        <v>150311</v>
      </c>
      <c r="H205655" t="s">
        <v>135616</v>
      </c>
    </row>
    <row r="205656" spans="1:8" x14ac:dyDescent="0.3">
      <c r="A205656">
        <v>140610</v>
      </c>
      <c r="B205656" t="s">
        <v>149979</v>
      </c>
      <c r="C205656" t="s">
        <v>136230</v>
      </c>
      <c r="D205656">
        <v>561</v>
      </c>
      <c r="E205656">
        <v>51708</v>
      </c>
      <c r="F205656">
        <v>1</v>
      </c>
      <c r="G205656" t="s">
        <v>150019</v>
      </c>
      <c r="H205656" t="s">
        <v>135616</v>
      </c>
    </row>
    <row r="205657" spans="1:8" x14ac:dyDescent="0.3">
      <c r="A205657">
        <v>140610</v>
      </c>
      <c r="B205657" t="s">
        <v>149979</v>
      </c>
      <c r="C205657" t="s">
        <v>136230</v>
      </c>
      <c r="D205657">
        <v>561</v>
      </c>
      <c r="E205657">
        <v>51708</v>
      </c>
      <c r="F205657">
        <v>2</v>
      </c>
      <c r="G205657" t="s">
        <v>150625</v>
      </c>
      <c r="H205657" t="s">
        <v>135619</v>
      </c>
    </row>
    <row r="205658" spans="1:8" x14ac:dyDescent="0.3">
      <c r="A205658">
        <v>140610</v>
      </c>
      <c r="B205658" t="s">
        <v>149979</v>
      </c>
      <c r="C205658" t="s">
        <v>136230</v>
      </c>
      <c r="D205658">
        <v>561</v>
      </c>
      <c r="E205658">
        <v>51708</v>
      </c>
      <c r="F205658">
        <v>3</v>
      </c>
      <c r="G205658" t="s">
        <v>10965</v>
      </c>
      <c r="H205658" t="s">
        <v>135616</v>
      </c>
    </row>
    <row r="205659" spans="1:8" x14ac:dyDescent="0.3">
      <c r="A205659">
        <v>140610</v>
      </c>
      <c r="B205659" t="s">
        <v>149979</v>
      </c>
      <c r="C205659" t="s">
        <v>136230</v>
      </c>
      <c r="D205659">
        <v>561</v>
      </c>
      <c r="E205659">
        <v>51708</v>
      </c>
      <c r="F205659">
        <v>4</v>
      </c>
      <c r="G205659" t="s">
        <v>50413</v>
      </c>
      <c r="H205659" t="s">
        <v>135616</v>
      </c>
    </row>
    <row r="205660" spans="1:8" x14ac:dyDescent="0.3">
      <c r="A205660">
        <v>140610</v>
      </c>
      <c r="B205660" t="s">
        <v>149979</v>
      </c>
      <c r="C205660" t="s">
        <v>136230</v>
      </c>
      <c r="D205660">
        <v>561</v>
      </c>
      <c r="E205660">
        <v>51709</v>
      </c>
      <c r="F205660">
        <v>1</v>
      </c>
      <c r="G205660" t="s">
        <v>150626</v>
      </c>
      <c r="H205660" t="s">
        <v>135616</v>
      </c>
    </row>
    <row r="205661" spans="1:8" x14ac:dyDescent="0.3">
      <c r="A205661">
        <v>140610</v>
      </c>
      <c r="B205661" t="s">
        <v>149979</v>
      </c>
      <c r="C205661" t="s">
        <v>136230</v>
      </c>
      <c r="D205661">
        <v>561</v>
      </c>
      <c r="E205661">
        <v>51709</v>
      </c>
      <c r="F205661">
        <v>2</v>
      </c>
      <c r="G205661" t="s">
        <v>150627</v>
      </c>
      <c r="H205661" t="s">
        <v>135616</v>
      </c>
    </row>
    <row r="205662" spans="1:8" x14ac:dyDescent="0.3">
      <c r="A205662">
        <v>140610</v>
      </c>
      <c r="B205662" t="s">
        <v>149979</v>
      </c>
      <c r="C205662" t="s">
        <v>136230</v>
      </c>
      <c r="D205662">
        <v>561</v>
      </c>
      <c r="E205662">
        <v>51709</v>
      </c>
      <c r="F205662">
        <v>3</v>
      </c>
      <c r="G205662" t="s">
        <v>150628</v>
      </c>
      <c r="H205662" t="s">
        <v>135616</v>
      </c>
    </row>
    <row r="205663" spans="1:8" x14ac:dyDescent="0.3">
      <c r="A205663">
        <v>140610</v>
      </c>
      <c r="B205663" t="s">
        <v>149979</v>
      </c>
      <c r="C205663" t="s">
        <v>136230</v>
      </c>
      <c r="D205663">
        <v>561</v>
      </c>
      <c r="E205663">
        <v>51709</v>
      </c>
      <c r="F205663">
        <v>4</v>
      </c>
      <c r="G205663" t="s">
        <v>150629</v>
      </c>
      <c r="H205663" t="s">
        <v>135619</v>
      </c>
    </row>
    <row r="205664" spans="1:8" x14ac:dyDescent="0.3">
      <c r="A205664">
        <v>140610</v>
      </c>
      <c r="B205664" t="s">
        <v>149979</v>
      </c>
      <c r="C205664" t="s">
        <v>136230</v>
      </c>
      <c r="D205664">
        <v>561</v>
      </c>
      <c r="E205664">
        <v>51710</v>
      </c>
      <c r="F205664">
        <v>1</v>
      </c>
      <c r="G205664" t="s">
        <v>150630</v>
      </c>
      <c r="H205664" t="s">
        <v>135616</v>
      </c>
    </row>
    <row r="205665" spans="1:8" x14ac:dyDescent="0.3">
      <c r="A205665">
        <v>140610</v>
      </c>
      <c r="B205665" t="s">
        <v>149979</v>
      </c>
      <c r="C205665" t="s">
        <v>136230</v>
      </c>
      <c r="D205665">
        <v>561</v>
      </c>
      <c r="E205665">
        <v>51710</v>
      </c>
      <c r="F205665">
        <v>2</v>
      </c>
      <c r="G205665" t="s">
        <v>150631</v>
      </c>
      <c r="H205665" t="s">
        <v>135616</v>
      </c>
    </row>
    <row r="205666" spans="1:8" x14ac:dyDescent="0.3">
      <c r="A205666">
        <v>140610</v>
      </c>
      <c r="B205666" t="s">
        <v>149979</v>
      </c>
      <c r="C205666" t="s">
        <v>136230</v>
      </c>
      <c r="D205666">
        <v>561</v>
      </c>
      <c r="E205666">
        <v>51710</v>
      </c>
      <c r="F205666">
        <v>3</v>
      </c>
      <c r="G205666" t="s">
        <v>150632</v>
      </c>
      <c r="H205666" t="s">
        <v>135616</v>
      </c>
    </row>
    <row r="205667" spans="1:8" x14ac:dyDescent="0.3">
      <c r="A205667">
        <v>140610</v>
      </c>
      <c r="B205667" t="s">
        <v>149979</v>
      </c>
      <c r="C205667" t="s">
        <v>136230</v>
      </c>
      <c r="D205667">
        <v>561</v>
      </c>
      <c r="E205667">
        <v>51710</v>
      </c>
      <c r="F205667">
        <v>4</v>
      </c>
      <c r="G205667" t="s">
        <v>10965</v>
      </c>
      <c r="H205667" t="s">
        <v>135619</v>
      </c>
    </row>
    <row r="205668" spans="1:8" x14ac:dyDescent="0.3">
      <c r="A205668">
        <v>140610</v>
      </c>
      <c r="B205668" t="s">
        <v>149979</v>
      </c>
      <c r="C205668" t="s">
        <v>136230</v>
      </c>
      <c r="D205668">
        <v>561</v>
      </c>
      <c r="E205668">
        <v>51711</v>
      </c>
      <c r="F205668">
        <v>1</v>
      </c>
      <c r="G205668" t="s">
        <v>150633</v>
      </c>
      <c r="H205668" t="s">
        <v>135616</v>
      </c>
    </row>
    <row r="205669" spans="1:8" x14ac:dyDescent="0.3">
      <c r="A205669">
        <v>140610</v>
      </c>
      <c r="B205669" t="s">
        <v>149979</v>
      </c>
      <c r="C205669" t="s">
        <v>136230</v>
      </c>
      <c r="D205669">
        <v>561</v>
      </c>
      <c r="E205669">
        <v>51711</v>
      </c>
      <c r="F205669">
        <v>2</v>
      </c>
      <c r="G205669" t="s">
        <v>150634</v>
      </c>
      <c r="H205669" t="s">
        <v>135619</v>
      </c>
    </row>
    <row r="205670" spans="1:8" x14ac:dyDescent="0.3">
      <c r="A205670">
        <v>140610</v>
      </c>
      <c r="B205670" t="s">
        <v>149979</v>
      </c>
      <c r="C205670" t="s">
        <v>136230</v>
      </c>
      <c r="D205670">
        <v>561</v>
      </c>
      <c r="E205670">
        <v>51711</v>
      </c>
      <c r="F205670">
        <v>3</v>
      </c>
      <c r="G205670" t="s">
        <v>150635</v>
      </c>
      <c r="H205670" t="s">
        <v>135616</v>
      </c>
    </row>
    <row r="205671" spans="1:8" x14ac:dyDescent="0.3">
      <c r="A205671">
        <v>140610</v>
      </c>
      <c r="B205671" t="s">
        <v>149979</v>
      </c>
      <c r="C205671" t="s">
        <v>136230</v>
      </c>
      <c r="D205671">
        <v>561</v>
      </c>
      <c r="E205671">
        <v>51711</v>
      </c>
      <c r="F205671">
        <v>4</v>
      </c>
      <c r="G205671" t="s">
        <v>150636</v>
      </c>
      <c r="H205671" t="s">
        <v>135616</v>
      </c>
    </row>
    <row r="205672" spans="1:8" x14ac:dyDescent="0.3">
      <c r="A205672">
        <v>140610</v>
      </c>
      <c r="B205672" t="s">
        <v>149979</v>
      </c>
      <c r="C205672" t="s">
        <v>136230</v>
      </c>
      <c r="D205672">
        <v>561</v>
      </c>
      <c r="E205672">
        <v>51712</v>
      </c>
      <c r="F205672">
        <v>1</v>
      </c>
      <c r="G205672" t="s">
        <v>79280</v>
      </c>
      <c r="H205672" t="s">
        <v>135616</v>
      </c>
    </row>
    <row r="205673" spans="1:8" x14ac:dyDescent="0.3">
      <c r="A205673">
        <v>140610</v>
      </c>
      <c r="B205673" t="s">
        <v>149979</v>
      </c>
      <c r="C205673" t="s">
        <v>136230</v>
      </c>
      <c r="D205673">
        <v>561</v>
      </c>
      <c r="E205673">
        <v>51712</v>
      </c>
      <c r="F205673">
        <v>2</v>
      </c>
      <c r="G205673" t="s">
        <v>4293</v>
      </c>
      <c r="H205673" t="s">
        <v>135616</v>
      </c>
    </row>
    <row r="205674" spans="1:8" x14ac:dyDescent="0.3">
      <c r="A205674">
        <v>140610</v>
      </c>
      <c r="B205674" t="s">
        <v>149979</v>
      </c>
      <c r="C205674" t="s">
        <v>136230</v>
      </c>
      <c r="D205674">
        <v>561</v>
      </c>
      <c r="E205674">
        <v>51712</v>
      </c>
      <c r="F205674">
        <v>3</v>
      </c>
      <c r="G205674" t="s">
        <v>150637</v>
      </c>
      <c r="H205674" t="s">
        <v>135616</v>
      </c>
    </row>
    <row r="205675" spans="1:8" x14ac:dyDescent="0.3">
      <c r="A205675">
        <v>140610</v>
      </c>
      <c r="B205675" t="s">
        <v>149979</v>
      </c>
      <c r="C205675" t="s">
        <v>136230</v>
      </c>
      <c r="D205675">
        <v>561</v>
      </c>
      <c r="E205675">
        <v>51712</v>
      </c>
      <c r="F205675">
        <v>4</v>
      </c>
      <c r="G205675" t="s">
        <v>50303</v>
      </c>
      <c r="H205675" t="s">
        <v>135619</v>
      </c>
    </row>
    <row r="205676" spans="1:8" x14ac:dyDescent="0.3">
      <c r="A205676">
        <v>140610</v>
      </c>
      <c r="B205676" t="s">
        <v>149979</v>
      </c>
      <c r="C205676" t="s">
        <v>136230</v>
      </c>
      <c r="D205676">
        <v>561</v>
      </c>
      <c r="E205676">
        <v>51713</v>
      </c>
      <c r="F205676">
        <v>1</v>
      </c>
      <c r="G205676" t="s">
        <v>150638</v>
      </c>
      <c r="H205676" t="s">
        <v>135616</v>
      </c>
    </row>
    <row r="205677" spans="1:8" x14ac:dyDescent="0.3">
      <c r="A205677">
        <v>140610</v>
      </c>
      <c r="B205677" t="s">
        <v>149979</v>
      </c>
      <c r="C205677" t="s">
        <v>136230</v>
      </c>
      <c r="D205677">
        <v>561</v>
      </c>
      <c r="E205677">
        <v>51713</v>
      </c>
      <c r="F205677">
        <v>2</v>
      </c>
      <c r="G205677" t="s">
        <v>150639</v>
      </c>
      <c r="H205677" t="s">
        <v>135616</v>
      </c>
    </row>
    <row r="205678" spans="1:8" x14ac:dyDescent="0.3">
      <c r="A205678">
        <v>140610</v>
      </c>
      <c r="B205678" t="s">
        <v>149979</v>
      </c>
      <c r="C205678" t="s">
        <v>136230</v>
      </c>
      <c r="D205678">
        <v>561</v>
      </c>
      <c r="E205678">
        <v>51713</v>
      </c>
      <c r="F205678">
        <v>3</v>
      </c>
      <c r="G205678" t="s">
        <v>150640</v>
      </c>
      <c r="H205678" t="s">
        <v>135619</v>
      </c>
    </row>
    <row r="205679" spans="1:8" x14ac:dyDescent="0.3">
      <c r="A205679">
        <v>140610</v>
      </c>
      <c r="B205679" t="s">
        <v>149979</v>
      </c>
      <c r="C205679" t="s">
        <v>136230</v>
      </c>
      <c r="D205679">
        <v>561</v>
      </c>
      <c r="E205679">
        <v>51713</v>
      </c>
      <c r="F205679">
        <v>4</v>
      </c>
      <c r="G205679" t="s">
        <v>150641</v>
      </c>
      <c r="H205679" t="s">
        <v>135616</v>
      </c>
    </row>
    <row r="205680" spans="1:8" x14ac:dyDescent="0.3">
      <c r="A205680">
        <v>140610</v>
      </c>
      <c r="B205680" t="s">
        <v>149979</v>
      </c>
      <c r="C205680" t="s">
        <v>136230</v>
      </c>
      <c r="D205680">
        <v>561</v>
      </c>
      <c r="E205680">
        <v>51714</v>
      </c>
      <c r="F205680">
        <v>1</v>
      </c>
      <c r="G205680" t="s">
        <v>150642</v>
      </c>
      <c r="H205680" t="s">
        <v>135616</v>
      </c>
    </row>
    <row r="205681" spans="1:8" x14ac:dyDescent="0.3">
      <c r="A205681">
        <v>140610</v>
      </c>
      <c r="B205681" t="s">
        <v>149979</v>
      </c>
      <c r="C205681" t="s">
        <v>136230</v>
      </c>
      <c r="D205681">
        <v>561</v>
      </c>
      <c r="E205681">
        <v>51714</v>
      </c>
      <c r="F205681">
        <v>2</v>
      </c>
      <c r="G205681" t="s">
        <v>150643</v>
      </c>
      <c r="H205681" t="s">
        <v>135619</v>
      </c>
    </row>
    <row r="205682" spans="1:8" x14ac:dyDescent="0.3">
      <c r="A205682">
        <v>140610</v>
      </c>
      <c r="B205682" t="s">
        <v>149979</v>
      </c>
      <c r="C205682" t="s">
        <v>136230</v>
      </c>
      <c r="D205682">
        <v>561</v>
      </c>
      <c r="E205682">
        <v>51714</v>
      </c>
      <c r="F205682">
        <v>3</v>
      </c>
      <c r="G205682" t="s">
        <v>150644</v>
      </c>
      <c r="H205682" t="s">
        <v>135616</v>
      </c>
    </row>
    <row r="205683" spans="1:8" x14ac:dyDescent="0.3">
      <c r="A205683">
        <v>140610</v>
      </c>
      <c r="B205683" t="s">
        <v>149979</v>
      </c>
      <c r="C205683" t="s">
        <v>136230</v>
      </c>
      <c r="D205683">
        <v>561</v>
      </c>
      <c r="E205683">
        <v>51714</v>
      </c>
      <c r="F205683">
        <v>4</v>
      </c>
      <c r="G205683" t="s">
        <v>150645</v>
      </c>
      <c r="H205683" t="s">
        <v>135616</v>
      </c>
    </row>
    <row r="205684" spans="1:8" x14ac:dyDescent="0.3">
      <c r="A205684">
        <v>140610</v>
      </c>
      <c r="B205684" t="s">
        <v>149979</v>
      </c>
      <c r="C205684" t="s">
        <v>136230</v>
      </c>
      <c r="D205684">
        <v>561</v>
      </c>
      <c r="E205684">
        <v>51715</v>
      </c>
      <c r="F205684">
        <v>1</v>
      </c>
      <c r="G205684" t="s">
        <v>150646</v>
      </c>
      <c r="H205684" t="s">
        <v>135616</v>
      </c>
    </row>
    <row r="205685" spans="1:8" x14ac:dyDescent="0.3">
      <c r="A205685">
        <v>140610</v>
      </c>
      <c r="B205685" t="s">
        <v>149979</v>
      </c>
      <c r="C205685" t="s">
        <v>136230</v>
      </c>
      <c r="D205685">
        <v>561</v>
      </c>
      <c r="E205685">
        <v>51715</v>
      </c>
      <c r="F205685">
        <v>2</v>
      </c>
      <c r="G205685" t="s">
        <v>150647</v>
      </c>
      <c r="H205685" t="s">
        <v>135619</v>
      </c>
    </row>
    <row r="205686" spans="1:8" x14ac:dyDescent="0.3">
      <c r="A205686">
        <v>140610</v>
      </c>
      <c r="B205686" t="s">
        <v>149979</v>
      </c>
      <c r="C205686" t="s">
        <v>136230</v>
      </c>
      <c r="D205686">
        <v>561</v>
      </c>
      <c r="E205686">
        <v>51715</v>
      </c>
      <c r="F205686">
        <v>3</v>
      </c>
      <c r="G205686" t="s">
        <v>150648</v>
      </c>
      <c r="H205686" t="s">
        <v>135616</v>
      </c>
    </row>
    <row r="205687" spans="1:8" x14ac:dyDescent="0.3">
      <c r="A205687">
        <v>140610</v>
      </c>
      <c r="B205687" t="s">
        <v>149979</v>
      </c>
      <c r="C205687" t="s">
        <v>136230</v>
      </c>
      <c r="D205687">
        <v>561</v>
      </c>
      <c r="E205687">
        <v>51715</v>
      </c>
      <c r="F205687">
        <v>4</v>
      </c>
      <c r="G205687" t="s">
        <v>150649</v>
      </c>
      <c r="H205687" t="s">
        <v>135616</v>
      </c>
    </row>
    <row r="205688" spans="1:8" x14ac:dyDescent="0.3">
      <c r="A205688">
        <v>140610</v>
      </c>
      <c r="B205688" t="s">
        <v>149979</v>
      </c>
      <c r="C205688" t="s">
        <v>136230</v>
      </c>
      <c r="D205688">
        <v>561</v>
      </c>
      <c r="E205688">
        <v>51716</v>
      </c>
      <c r="F205688">
        <v>1</v>
      </c>
      <c r="G205688" t="s">
        <v>150650</v>
      </c>
      <c r="H205688" t="s">
        <v>135616</v>
      </c>
    </row>
    <row r="205689" spans="1:8" x14ac:dyDescent="0.3">
      <c r="A205689">
        <v>140610</v>
      </c>
      <c r="B205689" t="s">
        <v>149979</v>
      </c>
      <c r="C205689" t="s">
        <v>136230</v>
      </c>
      <c r="D205689">
        <v>561</v>
      </c>
      <c r="E205689">
        <v>51716</v>
      </c>
      <c r="F205689">
        <v>2</v>
      </c>
      <c r="G205689" t="s">
        <v>150651</v>
      </c>
      <c r="H205689" t="s">
        <v>135616</v>
      </c>
    </row>
    <row r="205690" spans="1:8" x14ac:dyDescent="0.3">
      <c r="A205690">
        <v>140610</v>
      </c>
      <c r="B205690" t="s">
        <v>149979</v>
      </c>
      <c r="C205690" t="s">
        <v>136230</v>
      </c>
      <c r="D205690">
        <v>561</v>
      </c>
      <c r="E205690">
        <v>51716</v>
      </c>
      <c r="F205690">
        <v>3</v>
      </c>
      <c r="G205690" t="s">
        <v>150652</v>
      </c>
      <c r="H205690" t="s">
        <v>135616</v>
      </c>
    </row>
    <row r="205691" spans="1:8" x14ac:dyDescent="0.3">
      <c r="A205691">
        <v>140610</v>
      </c>
      <c r="B205691" t="s">
        <v>149979</v>
      </c>
      <c r="C205691" t="s">
        <v>136230</v>
      </c>
      <c r="D205691">
        <v>561</v>
      </c>
      <c r="E205691">
        <v>51716</v>
      </c>
      <c r="F205691">
        <v>4</v>
      </c>
      <c r="G205691" t="s">
        <v>150653</v>
      </c>
      <c r="H205691" t="s">
        <v>135619</v>
      </c>
    </row>
    <row r="205692" spans="1:8" x14ac:dyDescent="0.3">
      <c r="A205692">
        <v>140610</v>
      </c>
      <c r="B205692" t="s">
        <v>149979</v>
      </c>
      <c r="C205692" t="s">
        <v>136230</v>
      </c>
      <c r="D205692">
        <v>561</v>
      </c>
      <c r="E205692">
        <v>51717</v>
      </c>
      <c r="F205692">
        <v>1</v>
      </c>
      <c r="G205692" t="s">
        <v>150654</v>
      </c>
      <c r="H205692" t="s">
        <v>135619</v>
      </c>
    </row>
    <row r="205693" spans="1:8" x14ac:dyDescent="0.3">
      <c r="A205693">
        <v>140610</v>
      </c>
      <c r="B205693" t="s">
        <v>149979</v>
      </c>
      <c r="C205693" t="s">
        <v>136230</v>
      </c>
      <c r="D205693">
        <v>561</v>
      </c>
      <c r="E205693">
        <v>51717</v>
      </c>
      <c r="F205693">
        <v>2</v>
      </c>
      <c r="G205693" t="s">
        <v>150655</v>
      </c>
      <c r="H205693" t="s">
        <v>135616</v>
      </c>
    </row>
    <row r="205694" spans="1:8" x14ac:dyDescent="0.3">
      <c r="A205694">
        <v>140610</v>
      </c>
      <c r="B205694" t="s">
        <v>149979</v>
      </c>
      <c r="C205694" t="s">
        <v>136230</v>
      </c>
      <c r="D205694">
        <v>561</v>
      </c>
      <c r="E205694">
        <v>51717</v>
      </c>
      <c r="F205694">
        <v>3</v>
      </c>
      <c r="G205694" t="s">
        <v>150656</v>
      </c>
      <c r="H205694" t="s">
        <v>135616</v>
      </c>
    </row>
    <row r="205695" spans="1:8" x14ac:dyDescent="0.3">
      <c r="A205695">
        <v>140610</v>
      </c>
      <c r="B205695" t="s">
        <v>149979</v>
      </c>
      <c r="C205695" t="s">
        <v>136230</v>
      </c>
      <c r="D205695">
        <v>561</v>
      </c>
      <c r="E205695">
        <v>51717</v>
      </c>
      <c r="F205695">
        <v>4</v>
      </c>
      <c r="G205695" t="s">
        <v>150657</v>
      </c>
      <c r="H205695" t="s">
        <v>135616</v>
      </c>
    </row>
    <row r="205696" spans="1:8" x14ac:dyDescent="0.3">
      <c r="A205696">
        <v>140610</v>
      </c>
      <c r="B205696" t="s">
        <v>149979</v>
      </c>
      <c r="C205696" t="s">
        <v>136230</v>
      </c>
      <c r="D205696">
        <v>561</v>
      </c>
      <c r="E205696">
        <v>51718</v>
      </c>
      <c r="F205696">
        <v>1</v>
      </c>
      <c r="G205696" t="s">
        <v>150336</v>
      </c>
      <c r="H205696" t="s">
        <v>135616</v>
      </c>
    </row>
    <row r="205697" spans="1:8" x14ac:dyDescent="0.3">
      <c r="A205697">
        <v>140610</v>
      </c>
      <c r="B205697" t="s">
        <v>149979</v>
      </c>
      <c r="C205697" t="s">
        <v>136230</v>
      </c>
      <c r="D205697">
        <v>561</v>
      </c>
      <c r="E205697">
        <v>51718</v>
      </c>
      <c r="F205697">
        <v>2</v>
      </c>
      <c r="G205697" t="s">
        <v>150337</v>
      </c>
      <c r="H205697" t="s">
        <v>135616</v>
      </c>
    </row>
    <row r="205698" spans="1:8" x14ac:dyDescent="0.3">
      <c r="A205698">
        <v>140610</v>
      </c>
      <c r="B205698" t="s">
        <v>149979</v>
      </c>
      <c r="C205698" t="s">
        <v>136230</v>
      </c>
      <c r="D205698">
        <v>561</v>
      </c>
      <c r="E205698">
        <v>51718</v>
      </c>
      <c r="F205698">
        <v>3</v>
      </c>
      <c r="G205698" t="s">
        <v>150338</v>
      </c>
      <c r="H205698" t="s">
        <v>135616</v>
      </c>
    </row>
    <row r="205699" spans="1:8" x14ac:dyDescent="0.3">
      <c r="A205699">
        <v>140610</v>
      </c>
      <c r="B205699" t="s">
        <v>149979</v>
      </c>
      <c r="C205699" t="s">
        <v>136230</v>
      </c>
      <c r="D205699">
        <v>561</v>
      </c>
      <c r="E205699">
        <v>51718</v>
      </c>
      <c r="F205699">
        <v>4</v>
      </c>
      <c r="G205699" t="s">
        <v>150658</v>
      </c>
      <c r="H205699" t="s">
        <v>135619</v>
      </c>
    </row>
    <row r="205700" spans="1:8" x14ac:dyDescent="0.3">
      <c r="A205700">
        <v>140610</v>
      </c>
      <c r="B205700" t="s">
        <v>149979</v>
      </c>
      <c r="C205700" t="s">
        <v>136230</v>
      </c>
      <c r="D205700">
        <v>561</v>
      </c>
      <c r="E205700">
        <v>51719</v>
      </c>
      <c r="F205700">
        <v>1</v>
      </c>
      <c r="G205700" t="s">
        <v>150659</v>
      </c>
      <c r="H205700" t="s">
        <v>135619</v>
      </c>
    </row>
    <row r="205701" spans="1:8" x14ac:dyDescent="0.3">
      <c r="A205701">
        <v>140610</v>
      </c>
      <c r="B205701" t="s">
        <v>149979</v>
      </c>
      <c r="C205701" t="s">
        <v>136230</v>
      </c>
      <c r="D205701">
        <v>561</v>
      </c>
      <c r="E205701">
        <v>51719</v>
      </c>
      <c r="F205701">
        <v>2</v>
      </c>
      <c r="G205701" t="s">
        <v>150660</v>
      </c>
      <c r="H205701" t="s">
        <v>135616</v>
      </c>
    </row>
    <row r="205702" spans="1:8" x14ac:dyDescent="0.3">
      <c r="A205702">
        <v>140610</v>
      </c>
      <c r="B205702" t="s">
        <v>149979</v>
      </c>
      <c r="C205702" t="s">
        <v>136230</v>
      </c>
      <c r="D205702">
        <v>561</v>
      </c>
      <c r="E205702">
        <v>51719</v>
      </c>
      <c r="F205702">
        <v>3</v>
      </c>
      <c r="G205702" t="s">
        <v>150661</v>
      </c>
      <c r="H205702" t="s">
        <v>135616</v>
      </c>
    </row>
    <row r="205703" spans="1:8" x14ac:dyDescent="0.3">
      <c r="A205703">
        <v>140610</v>
      </c>
      <c r="B205703" t="s">
        <v>149979</v>
      </c>
      <c r="C205703" t="s">
        <v>136230</v>
      </c>
      <c r="D205703">
        <v>561</v>
      </c>
      <c r="E205703">
        <v>51719</v>
      </c>
      <c r="F205703">
        <v>4</v>
      </c>
      <c r="G205703" t="s">
        <v>150662</v>
      </c>
      <c r="H205703" t="s">
        <v>135616</v>
      </c>
    </row>
    <row r="205704" spans="1:8" x14ac:dyDescent="0.3">
      <c r="A205704">
        <v>140610</v>
      </c>
      <c r="B205704" t="s">
        <v>149979</v>
      </c>
      <c r="C205704" t="s">
        <v>136230</v>
      </c>
      <c r="D205704">
        <v>561</v>
      </c>
      <c r="E205704">
        <v>51720</v>
      </c>
      <c r="F205704">
        <v>1</v>
      </c>
      <c r="G205704" t="s">
        <v>150663</v>
      </c>
      <c r="H205704" t="s">
        <v>135616</v>
      </c>
    </row>
    <row r="205705" spans="1:8" x14ac:dyDescent="0.3">
      <c r="A205705">
        <v>140610</v>
      </c>
      <c r="B205705" t="s">
        <v>149979</v>
      </c>
      <c r="C205705" t="s">
        <v>136230</v>
      </c>
      <c r="D205705">
        <v>561</v>
      </c>
      <c r="E205705">
        <v>51720</v>
      </c>
      <c r="F205705">
        <v>2</v>
      </c>
      <c r="G205705" t="s">
        <v>150664</v>
      </c>
      <c r="H205705" t="s">
        <v>135619</v>
      </c>
    </row>
    <row r="205706" spans="1:8" x14ac:dyDescent="0.3">
      <c r="A205706">
        <v>140610</v>
      </c>
      <c r="B205706" t="s">
        <v>149979</v>
      </c>
      <c r="C205706" t="s">
        <v>136230</v>
      </c>
      <c r="D205706">
        <v>561</v>
      </c>
      <c r="E205706">
        <v>51720</v>
      </c>
      <c r="F205706">
        <v>3</v>
      </c>
      <c r="G205706" t="s">
        <v>150665</v>
      </c>
      <c r="H205706" t="s">
        <v>135616</v>
      </c>
    </row>
    <row r="205707" spans="1:8" x14ac:dyDescent="0.3">
      <c r="A205707">
        <v>140610</v>
      </c>
      <c r="B205707" t="s">
        <v>149979</v>
      </c>
      <c r="C205707" t="s">
        <v>136230</v>
      </c>
      <c r="D205707">
        <v>561</v>
      </c>
      <c r="E205707">
        <v>51720</v>
      </c>
      <c r="F205707">
        <v>4</v>
      </c>
      <c r="G205707" t="s">
        <v>150666</v>
      </c>
      <c r="H205707" t="s">
        <v>135616</v>
      </c>
    </row>
    <row r="205708" spans="1:8" x14ac:dyDescent="0.3">
      <c r="A205708">
        <v>140610</v>
      </c>
      <c r="B205708" t="s">
        <v>149979</v>
      </c>
      <c r="C205708" t="s">
        <v>136230</v>
      </c>
      <c r="D205708">
        <v>561</v>
      </c>
      <c r="E205708">
        <v>51721</v>
      </c>
      <c r="F205708">
        <v>1</v>
      </c>
      <c r="G205708" t="s">
        <v>150667</v>
      </c>
      <c r="H205708" t="s">
        <v>135619</v>
      </c>
    </row>
    <row r="205709" spans="1:8" x14ac:dyDescent="0.3">
      <c r="A205709">
        <v>140610</v>
      </c>
      <c r="B205709" t="s">
        <v>149979</v>
      </c>
      <c r="C205709" t="s">
        <v>136230</v>
      </c>
      <c r="D205709">
        <v>561</v>
      </c>
      <c r="E205709">
        <v>51721</v>
      </c>
      <c r="F205709">
        <v>2</v>
      </c>
      <c r="G205709" t="s">
        <v>150313</v>
      </c>
      <c r="H205709" t="s">
        <v>135616</v>
      </c>
    </row>
    <row r="205710" spans="1:8" x14ac:dyDescent="0.3">
      <c r="A205710">
        <v>140610</v>
      </c>
      <c r="B205710" t="s">
        <v>149979</v>
      </c>
      <c r="C205710" t="s">
        <v>136230</v>
      </c>
      <c r="D205710">
        <v>561</v>
      </c>
      <c r="E205710">
        <v>51721</v>
      </c>
      <c r="F205710">
        <v>3</v>
      </c>
      <c r="G205710" t="s">
        <v>150668</v>
      </c>
      <c r="H205710" t="s">
        <v>135616</v>
      </c>
    </row>
    <row r="205711" spans="1:8" x14ac:dyDescent="0.3">
      <c r="A205711">
        <v>140610</v>
      </c>
      <c r="B205711" t="s">
        <v>149979</v>
      </c>
      <c r="C205711" t="s">
        <v>136230</v>
      </c>
      <c r="D205711">
        <v>561</v>
      </c>
      <c r="E205711">
        <v>51721</v>
      </c>
      <c r="F205711">
        <v>4</v>
      </c>
      <c r="G205711" t="s">
        <v>10965</v>
      </c>
      <c r="H205711" t="s">
        <v>135616</v>
      </c>
    </row>
    <row r="205712" spans="1:8" x14ac:dyDescent="0.3">
      <c r="A205712">
        <v>140610</v>
      </c>
      <c r="B205712" t="s">
        <v>149979</v>
      </c>
      <c r="C205712" t="s">
        <v>136230</v>
      </c>
      <c r="D205712">
        <v>561</v>
      </c>
      <c r="E205712">
        <v>51722</v>
      </c>
      <c r="F205712">
        <v>1</v>
      </c>
      <c r="G205712" t="s">
        <v>150669</v>
      </c>
      <c r="H205712" t="s">
        <v>135616</v>
      </c>
    </row>
    <row r="205713" spans="1:8" x14ac:dyDescent="0.3">
      <c r="A205713">
        <v>140610</v>
      </c>
      <c r="B205713" t="s">
        <v>149979</v>
      </c>
      <c r="C205713" t="s">
        <v>136230</v>
      </c>
      <c r="D205713">
        <v>561</v>
      </c>
      <c r="E205713">
        <v>51722</v>
      </c>
      <c r="F205713">
        <v>2</v>
      </c>
      <c r="G205713" t="s">
        <v>150670</v>
      </c>
      <c r="H205713" t="s">
        <v>135616</v>
      </c>
    </row>
    <row r="205714" spans="1:8" x14ac:dyDescent="0.3">
      <c r="A205714">
        <v>140610</v>
      </c>
      <c r="B205714" t="s">
        <v>149979</v>
      </c>
      <c r="C205714" t="s">
        <v>136230</v>
      </c>
      <c r="D205714">
        <v>561</v>
      </c>
      <c r="E205714">
        <v>51722</v>
      </c>
      <c r="F205714">
        <v>3</v>
      </c>
      <c r="G205714" t="s">
        <v>150037</v>
      </c>
      <c r="H205714" t="s">
        <v>135619</v>
      </c>
    </row>
    <row r="205715" spans="1:8" x14ac:dyDescent="0.3">
      <c r="A205715">
        <v>140610</v>
      </c>
      <c r="B205715" t="s">
        <v>149979</v>
      </c>
      <c r="C205715" t="s">
        <v>136230</v>
      </c>
      <c r="D205715">
        <v>561</v>
      </c>
      <c r="E205715">
        <v>51722</v>
      </c>
      <c r="F205715">
        <v>4</v>
      </c>
      <c r="G205715" t="s">
        <v>150671</v>
      </c>
      <c r="H205715" t="s">
        <v>135616</v>
      </c>
    </row>
    <row r="205716" spans="1:8" x14ac:dyDescent="0.3">
      <c r="A205716">
        <v>140610</v>
      </c>
      <c r="B205716" t="s">
        <v>149979</v>
      </c>
      <c r="C205716" t="s">
        <v>136230</v>
      </c>
      <c r="D205716">
        <v>561</v>
      </c>
      <c r="E205716">
        <v>51723</v>
      </c>
      <c r="F205716">
        <v>1</v>
      </c>
      <c r="G205716" t="s">
        <v>150672</v>
      </c>
      <c r="H205716" t="s">
        <v>135616</v>
      </c>
    </row>
    <row r="205717" spans="1:8" x14ac:dyDescent="0.3">
      <c r="A205717">
        <v>140610</v>
      </c>
      <c r="B205717" t="s">
        <v>149979</v>
      </c>
      <c r="C205717" t="s">
        <v>136230</v>
      </c>
      <c r="D205717">
        <v>561</v>
      </c>
      <c r="E205717">
        <v>51723</v>
      </c>
      <c r="F205717">
        <v>2</v>
      </c>
      <c r="G205717" t="s">
        <v>150673</v>
      </c>
      <c r="H205717" t="s">
        <v>135616</v>
      </c>
    </row>
    <row r="205718" spans="1:8" x14ac:dyDescent="0.3">
      <c r="A205718">
        <v>140610</v>
      </c>
      <c r="B205718" t="s">
        <v>149979</v>
      </c>
      <c r="C205718" t="s">
        <v>136230</v>
      </c>
      <c r="D205718">
        <v>561</v>
      </c>
      <c r="E205718">
        <v>51723</v>
      </c>
      <c r="F205718">
        <v>3</v>
      </c>
      <c r="G205718" t="s">
        <v>150674</v>
      </c>
      <c r="H205718" t="s">
        <v>135619</v>
      </c>
    </row>
    <row r="205719" spans="1:8" x14ac:dyDescent="0.3">
      <c r="A205719">
        <v>140610</v>
      </c>
      <c r="B205719" t="s">
        <v>149979</v>
      </c>
      <c r="C205719" t="s">
        <v>136230</v>
      </c>
      <c r="D205719">
        <v>561</v>
      </c>
      <c r="E205719">
        <v>51723</v>
      </c>
      <c r="F205719">
        <v>4</v>
      </c>
      <c r="G205719" t="s">
        <v>150675</v>
      </c>
      <c r="H205719" t="s">
        <v>135616</v>
      </c>
    </row>
    <row r="205720" spans="1:8" x14ac:dyDescent="0.3">
      <c r="A205720">
        <v>140610</v>
      </c>
      <c r="B205720" t="s">
        <v>149979</v>
      </c>
      <c r="C205720" t="s">
        <v>136230</v>
      </c>
      <c r="D205720">
        <v>561</v>
      </c>
      <c r="E205720">
        <v>51724</v>
      </c>
      <c r="F205720">
        <v>1</v>
      </c>
      <c r="G205720" t="s">
        <v>150676</v>
      </c>
      <c r="H205720" t="s">
        <v>135619</v>
      </c>
    </row>
    <row r="205721" spans="1:8" x14ac:dyDescent="0.3">
      <c r="A205721">
        <v>140610</v>
      </c>
      <c r="B205721" t="s">
        <v>149979</v>
      </c>
      <c r="C205721" t="s">
        <v>136230</v>
      </c>
      <c r="D205721">
        <v>561</v>
      </c>
      <c r="E205721">
        <v>51724</v>
      </c>
      <c r="F205721">
        <v>2</v>
      </c>
      <c r="G205721" t="s">
        <v>150677</v>
      </c>
      <c r="H205721" t="s">
        <v>135616</v>
      </c>
    </row>
    <row r="205722" spans="1:8" x14ac:dyDescent="0.3">
      <c r="A205722">
        <v>140610</v>
      </c>
      <c r="B205722" t="s">
        <v>149979</v>
      </c>
      <c r="C205722" t="s">
        <v>136230</v>
      </c>
      <c r="D205722">
        <v>561</v>
      </c>
      <c r="E205722">
        <v>51724</v>
      </c>
      <c r="F205722">
        <v>3</v>
      </c>
      <c r="G205722" t="s">
        <v>150678</v>
      </c>
      <c r="H205722" t="s">
        <v>135616</v>
      </c>
    </row>
    <row r="205723" spans="1:8" x14ac:dyDescent="0.3">
      <c r="A205723">
        <v>140610</v>
      </c>
      <c r="B205723" t="s">
        <v>149979</v>
      </c>
      <c r="C205723" t="s">
        <v>136230</v>
      </c>
      <c r="D205723">
        <v>561</v>
      </c>
      <c r="E205723">
        <v>51724</v>
      </c>
      <c r="F205723">
        <v>4</v>
      </c>
      <c r="G205723" t="s">
        <v>150679</v>
      </c>
      <c r="H205723" t="s">
        <v>135616</v>
      </c>
    </row>
    <row r="205724" spans="1:8" x14ac:dyDescent="0.3">
      <c r="A205724">
        <v>140610</v>
      </c>
      <c r="B205724" t="s">
        <v>149979</v>
      </c>
      <c r="C205724" t="s">
        <v>136230</v>
      </c>
      <c r="D205724">
        <v>561</v>
      </c>
      <c r="E205724">
        <v>51725</v>
      </c>
      <c r="F205724">
        <v>1</v>
      </c>
      <c r="G205724" t="s">
        <v>150680</v>
      </c>
      <c r="H205724" t="s">
        <v>135616</v>
      </c>
    </row>
    <row r="205725" spans="1:8" x14ac:dyDescent="0.3">
      <c r="A205725">
        <v>140610</v>
      </c>
      <c r="B205725" t="s">
        <v>149979</v>
      </c>
      <c r="C205725" t="s">
        <v>136230</v>
      </c>
      <c r="D205725">
        <v>561</v>
      </c>
      <c r="E205725">
        <v>51725</v>
      </c>
      <c r="F205725">
        <v>2</v>
      </c>
      <c r="G205725" t="s">
        <v>150681</v>
      </c>
      <c r="H205725" t="s">
        <v>135616</v>
      </c>
    </row>
    <row r="205726" spans="1:8" x14ac:dyDescent="0.3">
      <c r="A205726">
        <v>140610</v>
      </c>
      <c r="B205726" t="s">
        <v>149979</v>
      </c>
      <c r="C205726" t="s">
        <v>136230</v>
      </c>
      <c r="D205726">
        <v>561</v>
      </c>
      <c r="E205726">
        <v>51725</v>
      </c>
      <c r="F205726">
        <v>3</v>
      </c>
      <c r="G205726" t="s">
        <v>150682</v>
      </c>
      <c r="H205726" t="s">
        <v>135619</v>
      </c>
    </row>
    <row r="205727" spans="1:8" x14ac:dyDescent="0.3">
      <c r="A205727">
        <v>140610</v>
      </c>
      <c r="B205727" t="s">
        <v>149979</v>
      </c>
      <c r="C205727" t="s">
        <v>136230</v>
      </c>
      <c r="D205727">
        <v>561</v>
      </c>
      <c r="E205727">
        <v>51725</v>
      </c>
      <c r="F205727">
        <v>4</v>
      </c>
      <c r="G205727" t="s">
        <v>150683</v>
      </c>
      <c r="H205727" t="s">
        <v>135616</v>
      </c>
    </row>
    <row r="205728" spans="1:8" x14ac:dyDescent="0.3">
      <c r="A205728">
        <v>140610</v>
      </c>
      <c r="B205728" t="s">
        <v>149979</v>
      </c>
      <c r="C205728" t="s">
        <v>136230</v>
      </c>
      <c r="D205728">
        <v>561</v>
      </c>
      <c r="E205728">
        <v>51726</v>
      </c>
      <c r="F205728">
        <v>1</v>
      </c>
      <c r="G205728" t="s">
        <v>150684</v>
      </c>
      <c r="H205728" t="s">
        <v>135616</v>
      </c>
    </row>
    <row r="205729" spans="1:8" x14ac:dyDescent="0.3">
      <c r="A205729">
        <v>140610</v>
      </c>
      <c r="B205729" t="s">
        <v>149979</v>
      </c>
      <c r="C205729" t="s">
        <v>136230</v>
      </c>
      <c r="D205729">
        <v>561</v>
      </c>
      <c r="E205729">
        <v>51726</v>
      </c>
      <c r="F205729">
        <v>2</v>
      </c>
      <c r="G205729" t="s">
        <v>150685</v>
      </c>
      <c r="H205729" t="s">
        <v>135616</v>
      </c>
    </row>
    <row r="205730" spans="1:8" x14ac:dyDescent="0.3">
      <c r="A205730">
        <v>140610</v>
      </c>
      <c r="B205730" t="s">
        <v>149979</v>
      </c>
      <c r="C205730" t="s">
        <v>136230</v>
      </c>
      <c r="D205730">
        <v>561</v>
      </c>
      <c r="E205730">
        <v>51726</v>
      </c>
      <c r="F205730">
        <v>3</v>
      </c>
      <c r="G205730" t="s">
        <v>150686</v>
      </c>
      <c r="H205730" t="s">
        <v>135616</v>
      </c>
    </row>
    <row r="205731" spans="1:8" x14ac:dyDescent="0.3">
      <c r="A205731">
        <v>140610</v>
      </c>
      <c r="B205731" t="s">
        <v>149979</v>
      </c>
      <c r="C205731" t="s">
        <v>136230</v>
      </c>
      <c r="D205731">
        <v>561</v>
      </c>
      <c r="E205731">
        <v>51726</v>
      </c>
      <c r="F205731">
        <v>4</v>
      </c>
      <c r="G205731" t="s">
        <v>150687</v>
      </c>
      <c r="H205731" t="s">
        <v>135619</v>
      </c>
    </row>
    <row r="205732" spans="1:8" x14ac:dyDescent="0.3">
      <c r="A205732">
        <v>140610</v>
      </c>
      <c r="B205732" t="s">
        <v>149979</v>
      </c>
      <c r="C205732" t="s">
        <v>136230</v>
      </c>
      <c r="D205732">
        <v>561</v>
      </c>
      <c r="E205732">
        <v>51727</v>
      </c>
      <c r="F205732">
        <v>1</v>
      </c>
      <c r="G205732" t="s">
        <v>655</v>
      </c>
      <c r="H205732" t="s">
        <v>135619</v>
      </c>
    </row>
    <row r="205733" spans="1:8" x14ac:dyDescent="0.3">
      <c r="A205733">
        <v>140610</v>
      </c>
      <c r="B205733" t="s">
        <v>149979</v>
      </c>
      <c r="C205733" t="s">
        <v>136230</v>
      </c>
      <c r="D205733">
        <v>561</v>
      </c>
      <c r="E205733">
        <v>51727</v>
      </c>
      <c r="F205733">
        <v>2</v>
      </c>
      <c r="G205733" t="s">
        <v>2327</v>
      </c>
      <c r="H205733" t="s">
        <v>135616</v>
      </c>
    </row>
    <row r="205734" spans="1:8" x14ac:dyDescent="0.3">
      <c r="A205734">
        <v>140610</v>
      </c>
      <c r="B205734" t="s">
        <v>149979</v>
      </c>
      <c r="C205734" t="s">
        <v>136230</v>
      </c>
      <c r="D205734">
        <v>561</v>
      </c>
      <c r="E205734">
        <v>51727</v>
      </c>
      <c r="F205734">
        <v>3</v>
      </c>
      <c r="G205734" t="s">
        <v>2941</v>
      </c>
      <c r="H205734" t="s">
        <v>135616</v>
      </c>
    </row>
    <row r="205735" spans="1:8" x14ac:dyDescent="0.3">
      <c r="A205735">
        <v>140610</v>
      </c>
      <c r="B205735" t="s">
        <v>149979</v>
      </c>
      <c r="C205735" t="s">
        <v>136230</v>
      </c>
      <c r="D205735">
        <v>561</v>
      </c>
      <c r="E205735">
        <v>51727</v>
      </c>
      <c r="F205735">
        <v>4</v>
      </c>
      <c r="G205735" t="s">
        <v>2686</v>
      </c>
      <c r="H205735" t="s">
        <v>135616</v>
      </c>
    </row>
    <row r="205736" spans="1:8" x14ac:dyDescent="0.3">
      <c r="A205736">
        <v>140610</v>
      </c>
      <c r="B205736" t="s">
        <v>149979</v>
      </c>
      <c r="C205736" t="s">
        <v>136230</v>
      </c>
      <c r="D205736">
        <v>561</v>
      </c>
      <c r="E205736">
        <v>51728</v>
      </c>
      <c r="F205736">
        <v>1</v>
      </c>
      <c r="G205736" t="s">
        <v>150688</v>
      </c>
      <c r="H205736" t="s">
        <v>135616</v>
      </c>
    </row>
    <row r="205737" spans="1:8" x14ac:dyDescent="0.3">
      <c r="A205737">
        <v>140610</v>
      </c>
      <c r="B205737" t="s">
        <v>149979</v>
      </c>
      <c r="C205737" t="s">
        <v>136230</v>
      </c>
      <c r="D205737">
        <v>561</v>
      </c>
      <c r="E205737">
        <v>51728</v>
      </c>
      <c r="F205737">
        <v>2</v>
      </c>
      <c r="G205737" t="s">
        <v>150689</v>
      </c>
      <c r="H205737" t="s">
        <v>135619</v>
      </c>
    </row>
    <row r="205738" spans="1:8" x14ac:dyDescent="0.3">
      <c r="A205738">
        <v>140610</v>
      </c>
      <c r="B205738" t="s">
        <v>149979</v>
      </c>
      <c r="C205738" t="s">
        <v>136230</v>
      </c>
      <c r="D205738">
        <v>561</v>
      </c>
      <c r="E205738">
        <v>51728</v>
      </c>
      <c r="F205738">
        <v>3</v>
      </c>
      <c r="G205738" t="s">
        <v>150690</v>
      </c>
      <c r="H205738" t="s">
        <v>135616</v>
      </c>
    </row>
    <row r="205739" spans="1:8" x14ac:dyDescent="0.3">
      <c r="A205739">
        <v>140610</v>
      </c>
      <c r="B205739" t="s">
        <v>149979</v>
      </c>
      <c r="C205739" t="s">
        <v>136230</v>
      </c>
      <c r="D205739">
        <v>561</v>
      </c>
      <c r="E205739">
        <v>51728</v>
      </c>
      <c r="F205739">
        <v>4</v>
      </c>
      <c r="G205739" t="s">
        <v>150691</v>
      </c>
      <c r="H205739" t="s">
        <v>135616</v>
      </c>
    </row>
    <row r="205740" spans="1:8" x14ac:dyDescent="0.3">
      <c r="A205740">
        <v>140610</v>
      </c>
      <c r="B205740" t="s">
        <v>149979</v>
      </c>
      <c r="C205740" t="s">
        <v>136230</v>
      </c>
      <c r="D205740">
        <v>561</v>
      </c>
      <c r="E205740">
        <v>51729</v>
      </c>
      <c r="F205740">
        <v>1</v>
      </c>
      <c r="G205740" t="s">
        <v>150692</v>
      </c>
      <c r="H205740" t="s">
        <v>135619</v>
      </c>
    </row>
    <row r="205741" spans="1:8" x14ac:dyDescent="0.3">
      <c r="A205741">
        <v>140610</v>
      </c>
      <c r="B205741" t="s">
        <v>149979</v>
      </c>
      <c r="C205741" t="s">
        <v>136230</v>
      </c>
      <c r="D205741">
        <v>561</v>
      </c>
      <c r="E205741">
        <v>51729</v>
      </c>
      <c r="F205741">
        <v>2</v>
      </c>
      <c r="G205741" t="s">
        <v>150693</v>
      </c>
      <c r="H205741" t="s">
        <v>135616</v>
      </c>
    </row>
    <row r="205742" spans="1:8" x14ac:dyDescent="0.3">
      <c r="A205742">
        <v>140610</v>
      </c>
      <c r="B205742" t="s">
        <v>149979</v>
      </c>
      <c r="C205742" t="s">
        <v>136230</v>
      </c>
      <c r="D205742">
        <v>561</v>
      </c>
      <c r="E205742">
        <v>51729</v>
      </c>
      <c r="F205742">
        <v>3</v>
      </c>
      <c r="G205742" t="s">
        <v>150694</v>
      </c>
      <c r="H205742" t="s">
        <v>135616</v>
      </c>
    </row>
    <row r="205743" spans="1:8" x14ac:dyDescent="0.3">
      <c r="A205743">
        <v>140610</v>
      </c>
      <c r="B205743" t="s">
        <v>149979</v>
      </c>
      <c r="C205743" t="s">
        <v>136230</v>
      </c>
      <c r="D205743">
        <v>561</v>
      </c>
      <c r="E205743">
        <v>51729</v>
      </c>
      <c r="F205743">
        <v>4</v>
      </c>
      <c r="G205743" t="s">
        <v>150695</v>
      </c>
      <c r="H205743" t="s">
        <v>135616</v>
      </c>
    </row>
    <row r="205744" spans="1:8" x14ac:dyDescent="0.3">
      <c r="A205744">
        <v>140610</v>
      </c>
      <c r="B205744" t="s">
        <v>149979</v>
      </c>
      <c r="C205744" t="s">
        <v>136230</v>
      </c>
      <c r="D205744">
        <v>561</v>
      </c>
      <c r="E205744">
        <v>51730</v>
      </c>
      <c r="F205744">
        <v>1</v>
      </c>
      <c r="G205744" t="s">
        <v>150696</v>
      </c>
      <c r="H205744" t="s">
        <v>135616</v>
      </c>
    </row>
    <row r="205745" spans="1:8" x14ac:dyDescent="0.3">
      <c r="A205745">
        <v>140610</v>
      </c>
      <c r="B205745" t="s">
        <v>149979</v>
      </c>
      <c r="C205745" t="s">
        <v>136230</v>
      </c>
      <c r="D205745">
        <v>561</v>
      </c>
      <c r="E205745">
        <v>51730</v>
      </c>
      <c r="F205745">
        <v>2</v>
      </c>
      <c r="G205745" t="s">
        <v>150697</v>
      </c>
      <c r="H205745" t="s">
        <v>135619</v>
      </c>
    </row>
    <row r="205746" spans="1:8" x14ac:dyDescent="0.3">
      <c r="A205746">
        <v>140610</v>
      </c>
      <c r="B205746" t="s">
        <v>149979</v>
      </c>
      <c r="C205746" t="s">
        <v>136230</v>
      </c>
      <c r="D205746">
        <v>561</v>
      </c>
      <c r="E205746">
        <v>51730</v>
      </c>
      <c r="F205746">
        <v>3</v>
      </c>
      <c r="G205746" t="s">
        <v>150698</v>
      </c>
      <c r="H205746" t="s">
        <v>135616</v>
      </c>
    </row>
    <row r="205747" spans="1:8" x14ac:dyDescent="0.3">
      <c r="A205747">
        <v>140610</v>
      </c>
      <c r="B205747" t="s">
        <v>149979</v>
      </c>
      <c r="C205747" t="s">
        <v>136230</v>
      </c>
      <c r="D205747">
        <v>561</v>
      </c>
      <c r="E205747">
        <v>51730</v>
      </c>
      <c r="F205747">
        <v>4</v>
      </c>
      <c r="G205747" t="s">
        <v>150699</v>
      </c>
      <c r="H205747" t="s">
        <v>135616</v>
      </c>
    </row>
    <row r="205748" spans="1:8" x14ac:dyDescent="0.3">
      <c r="A205748">
        <v>140610</v>
      </c>
      <c r="B205748" t="s">
        <v>149979</v>
      </c>
      <c r="C205748" t="s">
        <v>136230</v>
      </c>
      <c r="D205748">
        <v>561</v>
      </c>
      <c r="E205748">
        <v>51731</v>
      </c>
      <c r="F205748">
        <v>1</v>
      </c>
      <c r="G205748" t="s">
        <v>150700</v>
      </c>
      <c r="H205748" t="s">
        <v>135616</v>
      </c>
    </row>
    <row r="205749" spans="1:8" x14ac:dyDescent="0.3">
      <c r="A205749">
        <v>140610</v>
      </c>
      <c r="B205749" t="s">
        <v>149979</v>
      </c>
      <c r="C205749" t="s">
        <v>136230</v>
      </c>
      <c r="D205749">
        <v>561</v>
      </c>
      <c r="E205749">
        <v>51731</v>
      </c>
      <c r="F205749">
        <v>2</v>
      </c>
      <c r="G205749" t="s">
        <v>150701</v>
      </c>
      <c r="H205749" t="s">
        <v>135616</v>
      </c>
    </row>
    <row r="205750" spans="1:8" x14ac:dyDescent="0.3">
      <c r="A205750">
        <v>140610</v>
      </c>
      <c r="B205750" t="s">
        <v>149979</v>
      </c>
      <c r="C205750" t="s">
        <v>136230</v>
      </c>
      <c r="D205750">
        <v>561</v>
      </c>
      <c r="E205750">
        <v>51731</v>
      </c>
      <c r="F205750">
        <v>3</v>
      </c>
      <c r="G205750" t="s">
        <v>150702</v>
      </c>
      <c r="H205750" t="s">
        <v>135619</v>
      </c>
    </row>
    <row r="205751" spans="1:8" x14ac:dyDescent="0.3">
      <c r="A205751">
        <v>140610</v>
      </c>
      <c r="B205751" t="s">
        <v>149979</v>
      </c>
      <c r="C205751" t="s">
        <v>136230</v>
      </c>
      <c r="D205751">
        <v>561</v>
      </c>
      <c r="E205751">
        <v>51731</v>
      </c>
      <c r="F205751">
        <v>4</v>
      </c>
      <c r="G205751" t="s">
        <v>150703</v>
      </c>
      <c r="H205751" t="s">
        <v>135616</v>
      </c>
    </row>
    <row r="205752" spans="1:8" x14ac:dyDescent="0.3">
      <c r="A205752">
        <v>140610</v>
      </c>
      <c r="B205752" t="s">
        <v>149979</v>
      </c>
      <c r="C205752" t="s">
        <v>136230</v>
      </c>
      <c r="D205752">
        <v>561</v>
      </c>
      <c r="E205752">
        <v>51732</v>
      </c>
      <c r="F205752">
        <v>1</v>
      </c>
      <c r="G205752" t="s">
        <v>21615</v>
      </c>
      <c r="H205752" t="s">
        <v>135616</v>
      </c>
    </row>
    <row r="205753" spans="1:8" x14ac:dyDescent="0.3">
      <c r="A205753">
        <v>140610</v>
      </c>
      <c r="B205753" t="s">
        <v>149979</v>
      </c>
      <c r="C205753" t="s">
        <v>136230</v>
      </c>
      <c r="D205753">
        <v>561</v>
      </c>
      <c r="E205753">
        <v>51732</v>
      </c>
      <c r="F205753">
        <v>2</v>
      </c>
      <c r="G205753" t="s">
        <v>11191</v>
      </c>
      <c r="H205753" t="s">
        <v>135616</v>
      </c>
    </row>
    <row r="205754" spans="1:8" x14ac:dyDescent="0.3">
      <c r="A205754">
        <v>140610</v>
      </c>
      <c r="B205754" t="s">
        <v>149979</v>
      </c>
      <c r="C205754" t="s">
        <v>136230</v>
      </c>
      <c r="D205754">
        <v>561</v>
      </c>
      <c r="E205754">
        <v>51732</v>
      </c>
      <c r="F205754">
        <v>3</v>
      </c>
      <c r="G205754" t="s">
        <v>150704</v>
      </c>
      <c r="H205754" t="s">
        <v>135616</v>
      </c>
    </row>
    <row r="205755" spans="1:8" x14ac:dyDescent="0.3">
      <c r="A205755">
        <v>140610</v>
      </c>
      <c r="B205755" t="s">
        <v>149979</v>
      </c>
      <c r="C205755" t="s">
        <v>136230</v>
      </c>
      <c r="D205755">
        <v>561</v>
      </c>
      <c r="E205755">
        <v>51732</v>
      </c>
      <c r="F205755">
        <v>4</v>
      </c>
      <c r="G205755" t="s">
        <v>150705</v>
      </c>
      <c r="H205755" t="s">
        <v>135619</v>
      </c>
    </row>
    <row r="205756" spans="1:8" x14ac:dyDescent="0.3">
      <c r="A205756">
        <v>140610</v>
      </c>
      <c r="B205756" t="s">
        <v>149979</v>
      </c>
      <c r="C205756" t="s">
        <v>136230</v>
      </c>
      <c r="D205756">
        <v>561</v>
      </c>
      <c r="E205756">
        <v>51733</v>
      </c>
      <c r="F205756">
        <v>1</v>
      </c>
      <c r="G205756" t="s">
        <v>150706</v>
      </c>
      <c r="H205756" t="s">
        <v>135616</v>
      </c>
    </row>
    <row r="205757" spans="1:8" x14ac:dyDescent="0.3">
      <c r="A205757">
        <v>140610</v>
      </c>
      <c r="B205757" t="s">
        <v>149979</v>
      </c>
      <c r="C205757" t="s">
        <v>136230</v>
      </c>
      <c r="D205757">
        <v>561</v>
      </c>
      <c r="E205757">
        <v>51733</v>
      </c>
      <c r="F205757">
        <v>2</v>
      </c>
      <c r="G205757" t="s">
        <v>150707</v>
      </c>
      <c r="H205757" t="s">
        <v>135616</v>
      </c>
    </row>
    <row r="205758" spans="1:8" x14ac:dyDescent="0.3">
      <c r="A205758">
        <v>140610</v>
      </c>
      <c r="B205758" t="s">
        <v>149979</v>
      </c>
      <c r="C205758" t="s">
        <v>136230</v>
      </c>
      <c r="D205758">
        <v>561</v>
      </c>
      <c r="E205758">
        <v>51733</v>
      </c>
      <c r="F205758">
        <v>3</v>
      </c>
      <c r="G205758" t="s">
        <v>150708</v>
      </c>
      <c r="H205758" t="s">
        <v>135619</v>
      </c>
    </row>
    <row r="205759" spans="1:8" x14ac:dyDescent="0.3">
      <c r="A205759">
        <v>140610</v>
      </c>
      <c r="B205759" t="s">
        <v>149979</v>
      </c>
      <c r="C205759" t="s">
        <v>136230</v>
      </c>
      <c r="D205759">
        <v>561</v>
      </c>
      <c r="E205759">
        <v>51733</v>
      </c>
      <c r="F205759">
        <v>4</v>
      </c>
      <c r="G205759" t="s">
        <v>150709</v>
      </c>
      <c r="H205759" t="s">
        <v>135616</v>
      </c>
    </row>
    <row r="205760" spans="1:8" x14ac:dyDescent="0.3">
      <c r="A205760">
        <v>140610</v>
      </c>
      <c r="B205760" t="s">
        <v>149979</v>
      </c>
      <c r="C205760" t="s">
        <v>136230</v>
      </c>
      <c r="D205760">
        <v>561</v>
      </c>
      <c r="E205760">
        <v>51734</v>
      </c>
      <c r="F205760">
        <v>1</v>
      </c>
      <c r="G205760" t="s">
        <v>135105</v>
      </c>
      <c r="H205760" t="s">
        <v>135616</v>
      </c>
    </row>
    <row r="205761" spans="1:8" x14ac:dyDescent="0.3">
      <c r="A205761">
        <v>140610</v>
      </c>
      <c r="B205761" t="s">
        <v>149979</v>
      </c>
      <c r="C205761" t="s">
        <v>136230</v>
      </c>
      <c r="D205761">
        <v>561</v>
      </c>
      <c r="E205761">
        <v>51734</v>
      </c>
      <c r="F205761">
        <v>2</v>
      </c>
      <c r="G205761" t="s">
        <v>126352</v>
      </c>
      <c r="H205761" t="s">
        <v>135616</v>
      </c>
    </row>
    <row r="205762" spans="1:8" x14ac:dyDescent="0.3">
      <c r="A205762">
        <v>140610</v>
      </c>
      <c r="B205762" t="s">
        <v>149979</v>
      </c>
      <c r="C205762" t="s">
        <v>136230</v>
      </c>
      <c r="D205762">
        <v>561</v>
      </c>
      <c r="E205762">
        <v>51734</v>
      </c>
      <c r="F205762">
        <v>3</v>
      </c>
      <c r="G205762" t="s">
        <v>150710</v>
      </c>
      <c r="H205762" t="s">
        <v>135616</v>
      </c>
    </row>
    <row r="205763" spans="1:8" x14ac:dyDescent="0.3">
      <c r="A205763">
        <v>140610</v>
      </c>
      <c r="B205763" t="s">
        <v>149979</v>
      </c>
      <c r="C205763" t="s">
        <v>136230</v>
      </c>
      <c r="D205763">
        <v>561</v>
      </c>
      <c r="E205763">
        <v>51734</v>
      </c>
      <c r="F205763">
        <v>4</v>
      </c>
      <c r="G205763" t="s">
        <v>150711</v>
      </c>
      <c r="H205763" t="s">
        <v>135619</v>
      </c>
    </row>
    <row r="205764" spans="1:8" x14ac:dyDescent="0.3">
      <c r="A205764">
        <v>140610</v>
      </c>
      <c r="B205764" t="s">
        <v>149979</v>
      </c>
      <c r="C205764" t="s">
        <v>136230</v>
      </c>
      <c r="D205764">
        <v>561</v>
      </c>
      <c r="E205764">
        <v>51735</v>
      </c>
      <c r="F205764">
        <v>1</v>
      </c>
      <c r="G205764" t="s">
        <v>150712</v>
      </c>
      <c r="H205764" t="s">
        <v>135616</v>
      </c>
    </row>
    <row r="205765" spans="1:8" x14ac:dyDescent="0.3">
      <c r="A205765">
        <v>140610</v>
      </c>
      <c r="B205765" t="s">
        <v>149979</v>
      </c>
      <c r="C205765" t="s">
        <v>136230</v>
      </c>
      <c r="D205765">
        <v>561</v>
      </c>
      <c r="E205765">
        <v>51735</v>
      </c>
      <c r="F205765">
        <v>2</v>
      </c>
      <c r="G205765" t="s">
        <v>150713</v>
      </c>
      <c r="H205765" t="s">
        <v>135616</v>
      </c>
    </row>
    <row r="205766" spans="1:8" x14ac:dyDescent="0.3">
      <c r="A205766">
        <v>140610</v>
      </c>
      <c r="B205766" t="s">
        <v>149979</v>
      </c>
      <c r="C205766" t="s">
        <v>136230</v>
      </c>
      <c r="D205766">
        <v>561</v>
      </c>
      <c r="E205766">
        <v>51735</v>
      </c>
      <c r="F205766">
        <v>3</v>
      </c>
      <c r="G205766" t="s">
        <v>150714</v>
      </c>
      <c r="H205766" t="s">
        <v>135616</v>
      </c>
    </row>
    <row r="205767" spans="1:8" x14ac:dyDescent="0.3">
      <c r="A205767">
        <v>140610</v>
      </c>
      <c r="B205767" t="s">
        <v>149979</v>
      </c>
      <c r="C205767" t="s">
        <v>136230</v>
      </c>
      <c r="D205767">
        <v>561</v>
      </c>
      <c r="E205767">
        <v>51735</v>
      </c>
      <c r="F205767">
        <v>4</v>
      </c>
      <c r="G205767" t="s">
        <v>150715</v>
      </c>
      <c r="H205767" t="s">
        <v>135619</v>
      </c>
    </row>
    <row r="205768" spans="1:8" x14ac:dyDescent="0.3">
      <c r="A205768">
        <v>140610</v>
      </c>
      <c r="B205768" t="s">
        <v>149979</v>
      </c>
      <c r="C205768" t="s">
        <v>136230</v>
      </c>
      <c r="D205768">
        <v>561</v>
      </c>
      <c r="E205768">
        <v>51736</v>
      </c>
      <c r="F205768">
        <v>1</v>
      </c>
      <c r="G205768" t="s">
        <v>1615</v>
      </c>
      <c r="H205768" t="s">
        <v>135616</v>
      </c>
    </row>
    <row r="205769" spans="1:8" x14ac:dyDescent="0.3">
      <c r="A205769">
        <v>140610</v>
      </c>
      <c r="B205769" t="s">
        <v>149979</v>
      </c>
      <c r="C205769" t="s">
        <v>136230</v>
      </c>
      <c r="D205769">
        <v>561</v>
      </c>
      <c r="E205769">
        <v>51736</v>
      </c>
      <c r="F205769">
        <v>2</v>
      </c>
      <c r="G205769" t="s">
        <v>1240</v>
      </c>
      <c r="H205769" t="s">
        <v>135616</v>
      </c>
    </row>
    <row r="205770" spans="1:8" x14ac:dyDescent="0.3">
      <c r="A205770">
        <v>140610</v>
      </c>
      <c r="B205770" t="s">
        <v>149979</v>
      </c>
      <c r="C205770" t="s">
        <v>136230</v>
      </c>
      <c r="D205770">
        <v>561</v>
      </c>
      <c r="E205770">
        <v>51736</v>
      </c>
      <c r="F205770">
        <v>3</v>
      </c>
      <c r="G205770" t="s">
        <v>1241</v>
      </c>
      <c r="H205770" t="s">
        <v>135616</v>
      </c>
    </row>
    <row r="205771" spans="1:8" x14ac:dyDescent="0.3">
      <c r="A205771">
        <v>140610</v>
      </c>
      <c r="B205771" t="s">
        <v>149979</v>
      </c>
      <c r="C205771" t="s">
        <v>136230</v>
      </c>
      <c r="D205771">
        <v>561</v>
      </c>
      <c r="E205771">
        <v>51736</v>
      </c>
      <c r="F205771">
        <v>4</v>
      </c>
      <c r="G205771" t="s">
        <v>2205</v>
      </c>
      <c r="H205771" t="s">
        <v>135619</v>
      </c>
    </row>
    <row r="205772" spans="1:8" x14ac:dyDescent="0.3">
      <c r="A205772">
        <v>140610</v>
      </c>
      <c r="B205772" t="s">
        <v>149979</v>
      </c>
      <c r="C205772" t="s">
        <v>136230</v>
      </c>
      <c r="D205772">
        <v>561</v>
      </c>
      <c r="E205772">
        <v>51737</v>
      </c>
      <c r="F205772">
        <v>1</v>
      </c>
      <c r="G205772" t="s">
        <v>150716</v>
      </c>
      <c r="H205772" t="s">
        <v>135616</v>
      </c>
    </row>
    <row r="205773" spans="1:8" x14ac:dyDescent="0.3">
      <c r="A205773">
        <v>140610</v>
      </c>
      <c r="B205773" t="s">
        <v>149979</v>
      </c>
      <c r="C205773" t="s">
        <v>136230</v>
      </c>
      <c r="D205773">
        <v>561</v>
      </c>
      <c r="E205773">
        <v>51737</v>
      </c>
      <c r="F205773">
        <v>2</v>
      </c>
      <c r="G205773" t="s">
        <v>150717</v>
      </c>
      <c r="H205773" t="s">
        <v>135619</v>
      </c>
    </row>
    <row r="205774" spans="1:8" x14ac:dyDescent="0.3">
      <c r="A205774">
        <v>140610</v>
      </c>
      <c r="B205774" t="s">
        <v>149979</v>
      </c>
      <c r="C205774" t="s">
        <v>136230</v>
      </c>
      <c r="D205774">
        <v>561</v>
      </c>
      <c r="E205774">
        <v>51737</v>
      </c>
      <c r="F205774">
        <v>3</v>
      </c>
      <c r="G205774" t="s">
        <v>150718</v>
      </c>
      <c r="H205774" t="s">
        <v>135616</v>
      </c>
    </row>
    <row r="205775" spans="1:8" x14ac:dyDescent="0.3">
      <c r="A205775">
        <v>140610</v>
      </c>
      <c r="B205775" t="s">
        <v>149979</v>
      </c>
      <c r="C205775" t="s">
        <v>136230</v>
      </c>
      <c r="D205775">
        <v>561</v>
      </c>
      <c r="E205775">
        <v>51737</v>
      </c>
      <c r="F205775">
        <v>4</v>
      </c>
      <c r="G205775" t="s">
        <v>150719</v>
      </c>
      <c r="H205775" t="s">
        <v>135616</v>
      </c>
    </row>
    <row r="205776" spans="1:8" x14ac:dyDescent="0.3">
      <c r="A205776">
        <v>140610</v>
      </c>
      <c r="B205776" t="s">
        <v>149979</v>
      </c>
      <c r="C205776" t="s">
        <v>136230</v>
      </c>
      <c r="D205776">
        <v>561</v>
      </c>
      <c r="E205776">
        <v>51738</v>
      </c>
      <c r="F205776">
        <v>1</v>
      </c>
      <c r="G205776" t="s">
        <v>150720</v>
      </c>
      <c r="H205776" t="s">
        <v>135616</v>
      </c>
    </row>
    <row r="205777" spans="1:8" x14ac:dyDescent="0.3">
      <c r="A205777">
        <v>140610</v>
      </c>
      <c r="B205777" t="s">
        <v>149979</v>
      </c>
      <c r="C205777" t="s">
        <v>136230</v>
      </c>
      <c r="D205777">
        <v>561</v>
      </c>
      <c r="E205777">
        <v>51738</v>
      </c>
      <c r="F205777">
        <v>2</v>
      </c>
      <c r="G205777" t="s">
        <v>150721</v>
      </c>
      <c r="H205777" t="s">
        <v>135616</v>
      </c>
    </row>
    <row r="205778" spans="1:8" x14ac:dyDescent="0.3">
      <c r="A205778">
        <v>140610</v>
      </c>
      <c r="B205778" t="s">
        <v>149979</v>
      </c>
      <c r="C205778" t="s">
        <v>136230</v>
      </c>
      <c r="D205778">
        <v>561</v>
      </c>
      <c r="E205778">
        <v>51738</v>
      </c>
      <c r="F205778">
        <v>3</v>
      </c>
      <c r="G205778" t="s">
        <v>150722</v>
      </c>
      <c r="H205778" t="s">
        <v>135616</v>
      </c>
    </row>
    <row r="205779" spans="1:8" x14ac:dyDescent="0.3">
      <c r="A205779">
        <v>140610</v>
      </c>
      <c r="B205779" t="s">
        <v>149979</v>
      </c>
      <c r="C205779" t="s">
        <v>136230</v>
      </c>
      <c r="D205779">
        <v>561</v>
      </c>
      <c r="E205779">
        <v>51738</v>
      </c>
      <c r="F205779">
        <v>4</v>
      </c>
      <c r="G205779" t="s">
        <v>150723</v>
      </c>
      <c r="H205779" t="s">
        <v>135619</v>
      </c>
    </row>
    <row r="205780" spans="1:8" x14ac:dyDescent="0.3">
      <c r="A205780">
        <v>140610</v>
      </c>
      <c r="B205780" t="s">
        <v>149979</v>
      </c>
      <c r="C205780" t="s">
        <v>136230</v>
      </c>
      <c r="D205780">
        <v>561</v>
      </c>
      <c r="E205780">
        <v>51739</v>
      </c>
      <c r="F205780">
        <v>1</v>
      </c>
      <c r="G205780" t="s">
        <v>150724</v>
      </c>
      <c r="H205780" t="s">
        <v>135616</v>
      </c>
    </row>
    <row r="205781" spans="1:8" x14ac:dyDescent="0.3">
      <c r="A205781">
        <v>140610</v>
      </c>
      <c r="B205781" t="s">
        <v>149979</v>
      </c>
      <c r="C205781" t="s">
        <v>136230</v>
      </c>
      <c r="D205781">
        <v>561</v>
      </c>
      <c r="E205781">
        <v>51739</v>
      </c>
      <c r="F205781">
        <v>2</v>
      </c>
      <c r="G205781" t="s">
        <v>150725</v>
      </c>
      <c r="H205781" t="s">
        <v>135616</v>
      </c>
    </row>
    <row r="205782" spans="1:8" x14ac:dyDescent="0.3">
      <c r="A205782">
        <v>140610</v>
      </c>
      <c r="B205782" t="s">
        <v>149979</v>
      </c>
      <c r="C205782" t="s">
        <v>136230</v>
      </c>
      <c r="D205782">
        <v>561</v>
      </c>
      <c r="E205782">
        <v>51739</v>
      </c>
      <c r="F205782">
        <v>3</v>
      </c>
      <c r="G205782" t="s">
        <v>150726</v>
      </c>
      <c r="H205782" t="s">
        <v>135619</v>
      </c>
    </row>
    <row r="205783" spans="1:8" x14ac:dyDescent="0.3">
      <c r="A205783">
        <v>140610</v>
      </c>
      <c r="B205783" t="s">
        <v>149979</v>
      </c>
      <c r="C205783" t="s">
        <v>136230</v>
      </c>
      <c r="D205783">
        <v>561</v>
      </c>
      <c r="E205783">
        <v>51739</v>
      </c>
      <c r="F205783">
        <v>4</v>
      </c>
      <c r="G205783" t="s">
        <v>150727</v>
      </c>
      <c r="H205783" t="s">
        <v>135616</v>
      </c>
    </row>
    <row r="205784" spans="1:8" x14ac:dyDescent="0.3">
      <c r="A205784">
        <v>140610</v>
      </c>
      <c r="B205784" t="s">
        <v>149979</v>
      </c>
      <c r="C205784" t="s">
        <v>136230</v>
      </c>
      <c r="D205784">
        <v>561</v>
      </c>
      <c r="E205784">
        <v>51740</v>
      </c>
      <c r="F205784">
        <v>1</v>
      </c>
      <c r="G205784" t="s">
        <v>150728</v>
      </c>
      <c r="H205784" t="s">
        <v>135616</v>
      </c>
    </row>
    <row r="205785" spans="1:8" x14ac:dyDescent="0.3">
      <c r="A205785">
        <v>140610</v>
      </c>
      <c r="B205785" t="s">
        <v>149979</v>
      </c>
      <c r="C205785" t="s">
        <v>136230</v>
      </c>
      <c r="D205785">
        <v>561</v>
      </c>
      <c r="E205785">
        <v>51740</v>
      </c>
      <c r="F205785">
        <v>2</v>
      </c>
      <c r="G205785" t="s">
        <v>150729</v>
      </c>
      <c r="H205785" t="s">
        <v>135616</v>
      </c>
    </row>
    <row r="205786" spans="1:8" x14ac:dyDescent="0.3">
      <c r="A205786">
        <v>140610</v>
      </c>
      <c r="B205786" t="s">
        <v>149979</v>
      </c>
      <c r="C205786" t="s">
        <v>136230</v>
      </c>
      <c r="D205786">
        <v>561</v>
      </c>
      <c r="E205786">
        <v>51740</v>
      </c>
      <c r="F205786">
        <v>3</v>
      </c>
      <c r="G205786" t="s">
        <v>150730</v>
      </c>
      <c r="H205786" t="s">
        <v>135619</v>
      </c>
    </row>
    <row r="205787" spans="1:8" x14ac:dyDescent="0.3">
      <c r="A205787">
        <v>140610</v>
      </c>
      <c r="B205787" t="s">
        <v>149979</v>
      </c>
      <c r="C205787" t="s">
        <v>136230</v>
      </c>
      <c r="D205787">
        <v>561</v>
      </c>
      <c r="E205787">
        <v>51740</v>
      </c>
      <c r="F205787">
        <v>4</v>
      </c>
      <c r="G205787" t="s">
        <v>150731</v>
      </c>
      <c r="H205787" t="s">
        <v>135616</v>
      </c>
    </row>
    <row r="205788" spans="1:8" x14ac:dyDescent="0.3">
      <c r="A205788">
        <v>140610</v>
      </c>
      <c r="B205788" t="s">
        <v>149979</v>
      </c>
      <c r="C205788" t="s">
        <v>136230</v>
      </c>
      <c r="D205788">
        <v>561</v>
      </c>
      <c r="E205788">
        <v>51741</v>
      </c>
      <c r="F205788">
        <v>1</v>
      </c>
      <c r="G205788" t="s">
        <v>150732</v>
      </c>
      <c r="H205788" t="s">
        <v>135619</v>
      </c>
    </row>
    <row r="205789" spans="1:8" x14ac:dyDescent="0.3">
      <c r="A205789">
        <v>140610</v>
      </c>
      <c r="B205789" t="s">
        <v>149979</v>
      </c>
      <c r="C205789" t="s">
        <v>136230</v>
      </c>
      <c r="D205789">
        <v>561</v>
      </c>
      <c r="E205789">
        <v>51741</v>
      </c>
      <c r="F205789">
        <v>2</v>
      </c>
      <c r="G205789" t="s">
        <v>150733</v>
      </c>
      <c r="H205789" t="s">
        <v>135616</v>
      </c>
    </row>
    <row r="205790" spans="1:8" x14ac:dyDescent="0.3">
      <c r="A205790">
        <v>140610</v>
      </c>
      <c r="B205790" t="s">
        <v>149979</v>
      </c>
      <c r="C205790" t="s">
        <v>136230</v>
      </c>
      <c r="D205790">
        <v>561</v>
      </c>
      <c r="E205790">
        <v>51741</v>
      </c>
      <c r="F205790">
        <v>3</v>
      </c>
      <c r="G205790" t="s">
        <v>150734</v>
      </c>
      <c r="H205790" t="s">
        <v>135616</v>
      </c>
    </row>
    <row r="205791" spans="1:8" x14ac:dyDescent="0.3">
      <c r="A205791">
        <v>140610</v>
      </c>
      <c r="B205791" t="s">
        <v>149979</v>
      </c>
      <c r="C205791" t="s">
        <v>136230</v>
      </c>
      <c r="D205791">
        <v>561</v>
      </c>
      <c r="E205791">
        <v>51741</v>
      </c>
      <c r="F205791">
        <v>4</v>
      </c>
      <c r="G205791" t="s">
        <v>150735</v>
      </c>
      <c r="H205791" t="s">
        <v>135616</v>
      </c>
    </row>
    <row r="205792" spans="1:8" x14ac:dyDescent="0.3">
      <c r="A205792">
        <v>140610</v>
      </c>
      <c r="B205792" t="s">
        <v>149979</v>
      </c>
      <c r="C205792" t="s">
        <v>136230</v>
      </c>
      <c r="D205792">
        <v>561</v>
      </c>
      <c r="E205792">
        <v>51742</v>
      </c>
      <c r="F205792">
        <v>1</v>
      </c>
      <c r="G205792" t="s">
        <v>150736</v>
      </c>
      <c r="H205792" t="s">
        <v>135616</v>
      </c>
    </row>
    <row r="205793" spans="1:8" x14ac:dyDescent="0.3">
      <c r="A205793">
        <v>140610</v>
      </c>
      <c r="B205793" t="s">
        <v>149979</v>
      </c>
      <c r="C205793" t="s">
        <v>136230</v>
      </c>
      <c r="D205793">
        <v>561</v>
      </c>
      <c r="E205793">
        <v>51742</v>
      </c>
      <c r="F205793">
        <v>2</v>
      </c>
      <c r="G205793" t="s">
        <v>150737</v>
      </c>
      <c r="H205793" t="s">
        <v>135619</v>
      </c>
    </row>
    <row r="205794" spans="1:8" x14ac:dyDescent="0.3">
      <c r="A205794">
        <v>140610</v>
      </c>
      <c r="B205794" t="s">
        <v>149979</v>
      </c>
      <c r="C205794" t="s">
        <v>136230</v>
      </c>
      <c r="D205794">
        <v>561</v>
      </c>
      <c r="E205794">
        <v>51742</v>
      </c>
      <c r="F205794">
        <v>3</v>
      </c>
      <c r="G205794" t="s">
        <v>150738</v>
      </c>
      <c r="H205794" t="s">
        <v>135616</v>
      </c>
    </row>
    <row r="205795" spans="1:8" x14ac:dyDescent="0.3">
      <c r="A205795">
        <v>140610</v>
      </c>
      <c r="B205795" t="s">
        <v>149979</v>
      </c>
      <c r="C205795" t="s">
        <v>136230</v>
      </c>
      <c r="D205795">
        <v>561</v>
      </c>
      <c r="E205795">
        <v>51742</v>
      </c>
      <c r="F205795">
        <v>4</v>
      </c>
      <c r="G205795" t="s">
        <v>150739</v>
      </c>
      <c r="H205795" t="s">
        <v>135616</v>
      </c>
    </row>
    <row r="205796" spans="1:8" x14ac:dyDescent="0.3">
      <c r="A205796">
        <v>140610</v>
      </c>
      <c r="B205796" t="s">
        <v>149979</v>
      </c>
      <c r="C205796" t="s">
        <v>136230</v>
      </c>
      <c r="D205796">
        <v>561</v>
      </c>
      <c r="E205796">
        <v>51743</v>
      </c>
      <c r="F205796">
        <v>1</v>
      </c>
      <c r="G205796" t="s">
        <v>150740</v>
      </c>
      <c r="H205796" t="s">
        <v>135619</v>
      </c>
    </row>
    <row r="205797" spans="1:8" x14ac:dyDescent="0.3">
      <c r="A205797">
        <v>140610</v>
      </c>
      <c r="B205797" t="s">
        <v>149979</v>
      </c>
      <c r="C205797" t="s">
        <v>136230</v>
      </c>
      <c r="D205797">
        <v>561</v>
      </c>
      <c r="E205797">
        <v>51743</v>
      </c>
      <c r="F205797">
        <v>2</v>
      </c>
      <c r="G205797" t="s">
        <v>150741</v>
      </c>
      <c r="H205797" t="s">
        <v>135616</v>
      </c>
    </row>
    <row r="205798" spans="1:8" x14ac:dyDescent="0.3">
      <c r="A205798">
        <v>140610</v>
      </c>
      <c r="B205798" t="s">
        <v>149979</v>
      </c>
      <c r="C205798" t="s">
        <v>136230</v>
      </c>
      <c r="D205798">
        <v>561</v>
      </c>
      <c r="E205798">
        <v>51743</v>
      </c>
      <c r="F205798">
        <v>3</v>
      </c>
      <c r="G205798" t="s">
        <v>150742</v>
      </c>
      <c r="H205798" t="s">
        <v>135616</v>
      </c>
    </row>
    <row r="205799" spans="1:8" x14ac:dyDescent="0.3">
      <c r="A205799">
        <v>140610</v>
      </c>
      <c r="B205799" t="s">
        <v>149979</v>
      </c>
      <c r="C205799" t="s">
        <v>136230</v>
      </c>
      <c r="D205799">
        <v>561</v>
      </c>
      <c r="E205799">
        <v>51743</v>
      </c>
      <c r="F205799">
        <v>4</v>
      </c>
      <c r="G205799" t="s">
        <v>150743</v>
      </c>
      <c r="H205799" t="s">
        <v>135616</v>
      </c>
    </row>
    <row r="205800" spans="1:8" x14ac:dyDescent="0.3">
      <c r="A205800">
        <v>140610</v>
      </c>
      <c r="B205800" t="s">
        <v>149979</v>
      </c>
      <c r="C205800" t="s">
        <v>136230</v>
      </c>
      <c r="D205800">
        <v>561</v>
      </c>
      <c r="E205800">
        <v>51744</v>
      </c>
      <c r="F205800">
        <v>1</v>
      </c>
      <c r="G205800" t="s">
        <v>150744</v>
      </c>
      <c r="H205800" t="s">
        <v>135616</v>
      </c>
    </row>
    <row r="205801" spans="1:8" x14ac:dyDescent="0.3">
      <c r="A205801">
        <v>140610</v>
      </c>
      <c r="B205801" t="s">
        <v>149979</v>
      </c>
      <c r="C205801" t="s">
        <v>136230</v>
      </c>
      <c r="D205801">
        <v>561</v>
      </c>
      <c r="E205801">
        <v>51744</v>
      </c>
      <c r="F205801">
        <v>2</v>
      </c>
      <c r="G205801" t="s">
        <v>150745</v>
      </c>
      <c r="H205801" t="s">
        <v>135616</v>
      </c>
    </row>
    <row r="205802" spans="1:8" x14ac:dyDescent="0.3">
      <c r="A205802">
        <v>140610</v>
      </c>
      <c r="B205802" t="s">
        <v>149979</v>
      </c>
      <c r="C205802" t="s">
        <v>136230</v>
      </c>
      <c r="D205802">
        <v>561</v>
      </c>
      <c r="E205802">
        <v>51744</v>
      </c>
      <c r="F205802">
        <v>3</v>
      </c>
      <c r="G205802" t="s">
        <v>150746</v>
      </c>
      <c r="H205802" t="s">
        <v>135616</v>
      </c>
    </row>
    <row r="205803" spans="1:8" x14ac:dyDescent="0.3">
      <c r="A205803">
        <v>140610</v>
      </c>
      <c r="B205803" t="s">
        <v>149979</v>
      </c>
      <c r="C205803" t="s">
        <v>136230</v>
      </c>
      <c r="D205803">
        <v>561</v>
      </c>
      <c r="E205803">
        <v>51744</v>
      </c>
      <c r="F205803">
        <v>4</v>
      </c>
      <c r="G205803" t="s">
        <v>150747</v>
      </c>
      <c r="H205803" t="s">
        <v>135619</v>
      </c>
    </row>
    <row r="205804" spans="1:8" x14ac:dyDescent="0.3">
      <c r="A205804">
        <v>140610</v>
      </c>
      <c r="B205804" t="s">
        <v>149979</v>
      </c>
      <c r="C205804" t="s">
        <v>136230</v>
      </c>
      <c r="D205804">
        <v>561</v>
      </c>
      <c r="E205804">
        <v>51745</v>
      </c>
      <c r="F205804">
        <v>1</v>
      </c>
      <c r="G205804" t="s">
        <v>9401</v>
      </c>
      <c r="H205804" t="s">
        <v>135616</v>
      </c>
    </row>
    <row r="205805" spans="1:8" x14ac:dyDescent="0.3">
      <c r="A205805">
        <v>140610</v>
      </c>
      <c r="B205805" t="s">
        <v>149979</v>
      </c>
      <c r="C205805" t="s">
        <v>136230</v>
      </c>
      <c r="D205805">
        <v>561</v>
      </c>
      <c r="E205805">
        <v>51745</v>
      </c>
      <c r="F205805">
        <v>2</v>
      </c>
      <c r="G205805" t="s">
        <v>150104</v>
      </c>
      <c r="H205805" t="s">
        <v>135619</v>
      </c>
    </row>
    <row r="205806" spans="1:8" x14ac:dyDescent="0.3">
      <c r="A205806">
        <v>140610</v>
      </c>
      <c r="B205806" t="s">
        <v>149979</v>
      </c>
      <c r="C205806" t="s">
        <v>136230</v>
      </c>
      <c r="D205806">
        <v>561</v>
      </c>
      <c r="E205806">
        <v>51745</v>
      </c>
      <c r="F205806">
        <v>3</v>
      </c>
      <c r="G205806" t="s">
        <v>150105</v>
      </c>
      <c r="H205806" t="s">
        <v>135616</v>
      </c>
    </row>
    <row r="205807" spans="1:8" x14ac:dyDescent="0.3">
      <c r="A205807">
        <v>140610</v>
      </c>
      <c r="B205807" t="s">
        <v>149979</v>
      </c>
      <c r="C205807" t="s">
        <v>136230</v>
      </c>
      <c r="D205807">
        <v>561</v>
      </c>
      <c r="E205807">
        <v>51745</v>
      </c>
      <c r="F205807">
        <v>4</v>
      </c>
      <c r="G205807" t="s">
        <v>150748</v>
      </c>
      <c r="H205807" t="s">
        <v>135616</v>
      </c>
    </row>
    <row r="205808" spans="1:8" x14ac:dyDescent="0.3">
      <c r="A205808">
        <v>140610</v>
      </c>
      <c r="B205808" t="s">
        <v>149979</v>
      </c>
      <c r="C205808" t="s">
        <v>136230</v>
      </c>
      <c r="D205808">
        <v>561</v>
      </c>
      <c r="E205808">
        <v>51746</v>
      </c>
      <c r="F205808">
        <v>1</v>
      </c>
      <c r="G205808" t="s">
        <v>150749</v>
      </c>
      <c r="H205808" t="s">
        <v>135616</v>
      </c>
    </row>
    <row r="205809" spans="1:8" x14ac:dyDescent="0.3">
      <c r="A205809">
        <v>140610</v>
      </c>
      <c r="B205809" t="s">
        <v>149979</v>
      </c>
      <c r="C205809" t="s">
        <v>136230</v>
      </c>
      <c r="D205809">
        <v>561</v>
      </c>
      <c r="E205809">
        <v>51746</v>
      </c>
      <c r="F205809">
        <v>2</v>
      </c>
      <c r="G205809" t="s">
        <v>150750</v>
      </c>
      <c r="H205809" t="s">
        <v>135616</v>
      </c>
    </row>
    <row r="205810" spans="1:8" x14ac:dyDescent="0.3">
      <c r="A205810">
        <v>140610</v>
      </c>
      <c r="B205810" t="s">
        <v>149979</v>
      </c>
      <c r="C205810" t="s">
        <v>136230</v>
      </c>
      <c r="D205810">
        <v>561</v>
      </c>
      <c r="E205810">
        <v>51746</v>
      </c>
      <c r="F205810">
        <v>3</v>
      </c>
      <c r="G205810" t="s">
        <v>150751</v>
      </c>
      <c r="H205810" t="s">
        <v>135616</v>
      </c>
    </row>
    <row r="205811" spans="1:8" x14ac:dyDescent="0.3">
      <c r="A205811">
        <v>140610</v>
      </c>
      <c r="B205811" t="s">
        <v>149979</v>
      </c>
      <c r="C205811" t="s">
        <v>136230</v>
      </c>
      <c r="D205811">
        <v>561</v>
      </c>
      <c r="E205811">
        <v>51746</v>
      </c>
      <c r="F205811">
        <v>4</v>
      </c>
      <c r="G205811" t="s">
        <v>150752</v>
      </c>
      <c r="H205811" t="s">
        <v>135619</v>
      </c>
    </row>
    <row r="205812" spans="1:8" x14ac:dyDescent="0.3">
      <c r="A205812">
        <v>140610</v>
      </c>
      <c r="B205812" t="s">
        <v>149979</v>
      </c>
      <c r="C205812" t="s">
        <v>136230</v>
      </c>
      <c r="D205812">
        <v>561</v>
      </c>
      <c r="E205812">
        <v>51747</v>
      </c>
      <c r="F205812">
        <v>1</v>
      </c>
      <c r="G205812" t="s">
        <v>38711</v>
      </c>
      <c r="H205812" t="s">
        <v>135616</v>
      </c>
    </row>
    <row r="205813" spans="1:8" x14ac:dyDescent="0.3">
      <c r="A205813">
        <v>140610</v>
      </c>
      <c r="B205813" t="s">
        <v>149979</v>
      </c>
      <c r="C205813" t="s">
        <v>136230</v>
      </c>
      <c r="D205813">
        <v>561</v>
      </c>
      <c r="E205813">
        <v>51747</v>
      </c>
      <c r="F205813">
        <v>2</v>
      </c>
      <c r="G205813" t="s">
        <v>3918</v>
      </c>
      <c r="H205813" t="s">
        <v>135616</v>
      </c>
    </row>
    <row r="205814" spans="1:8" x14ac:dyDescent="0.3">
      <c r="A205814">
        <v>140610</v>
      </c>
      <c r="B205814" t="s">
        <v>149979</v>
      </c>
      <c r="C205814" t="s">
        <v>136230</v>
      </c>
      <c r="D205814">
        <v>561</v>
      </c>
      <c r="E205814">
        <v>51747</v>
      </c>
      <c r="F205814">
        <v>3</v>
      </c>
      <c r="G205814" t="s">
        <v>61042</v>
      </c>
      <c r="H205814" t="s">
        <v>135619</v>
      </c>
    </row>
    <row r="205815" spans="1:8" x14ac:dyDescent="0.3">
      <c r="A205815">
        <v>140610</v>
      </c>
      <c r="B205815" t="s">
        <v>149979</v>
      </c>
      <c r="C205815" t="s">
        <v>136230</v>
      </c>
      <c r="D205815">
        <v>561</v>
      </c>
      <c r="E205815">
        <v>51747</v>
      </c>
      <c r="F205815">
        <v>4</v>
      </c>
      <c r="G205815" t="s">
        <v>1957</v>
      </c>
      <c r="H205815" t="s">
        <v>135616</v>
      </c>
    </row>
    <row r="205816" spans="1:8" x14ac:dyDescent="0.3">
      <c r="A205816">
        <v>140610</v>
      </c>
      <c r="B205816" t="s">
        <v>149979</v>
      </c>
      <c r="C205816" t="s">
        <v>136230</v>
      </c>
      <c r="D205816">
        <v>561</v>
      </c>
      <c r="E205816">
        <v>51748</v>
      </c>
      <c r="F205816">
        <v>1</v>
      </c>
      <c r="G205816" t="s">
        <v>150753</v>
      </c>
      <c r="H205816" t="s">
        <v>135616</v>
      </c>
    </row>
    <row r="205817" spans="1:8" x14ac:dyDescent="0.3">
      <c r="A205817">
        <v>140610</v>
      </c>
      <c r="B205817" t="s">
        <v>149979</v>
      </c>
      <c r="C205817" t="s">
        <v>136230</v>
      </c>
      <c r="D205817">
        <v>561</v>
      </c>
      <c r="E205817">
        <v>51748</v>
      </c>
      <c r="F205817">
        <v>2</v>
      </c>
      <c r="G205817" t="s">
        <v>150754</v>
      </c>
      <c r="H205817" t="s">
        <v>135616</v>
      </c>
    </row>
    <row r="205818" spans="1:8" x14ac:dyDescent="0.3">
      <c r="A205818">
        <v>140610</v>
      </c>
      <c r="B205818" t="s">
        <v>149979</v>
      </c>
      <c r="C205818" t="s">
        <v>136230</v>
      </c>
      <c r="D205818">
        <v>561</v>
      </c>
      <c r="E205818">
        <v>51748</v>
      </c>
      <c r="F205818">
        <v>3</v>
      </c>
      <c r="G205818" t="s">
        <v>150755</v>
      </c>
      <c r="H205818" t="s">
        <v>135619</v>
      </c>
    </row>
    <row r="205819" spans="1:8" x14ac:dyDescent="0.3">
      <c r="A205819">
        <v>140610</v>
      </c>
      <c r="B205819" t="s">
        <v>149979</v>
      </c>
      <c r="C205819" t="s">
        <v>136230</v>
      </c>
      <c r="D205819">
        <v>561</v>
      </c>
      <c r="E205819">
        <v>51748</v>
      </c>
      <c r="F205819">
        <v>4</v>
      </c>
      <c r="G205819" t="s">
        <v>150756</v>
      </c>
      <c r="H205819" t="s">
        <v>135616</v>
      </c>
    </row>
    <row r="205820" spans="1:8" x14ac:dyDescent="0.3">
      <c r="A205820">
        <v>140610</v>
      </c>
      <c r="B205820" t="s">
        <v>149979</v>
      </c>
      <c r="C205820" t="s">
        <v>136230</v>
      </c>
      <c r="D205820">
        <v>561</v>
      </c>
      <c r="E205820">
        <v>51749</v>
      </c>
      <c r="F205820">
        <v>1</v>
      </c>
      <c r="G205820" t="s">
        <v>150757</v>
      </c>
      <c r="H205820" t="s">
        <v>135616</v>
      </c>
    </row>
    <row r="205821" spans="1:8" x14ac:dyDescent="0.3">
      <c r="A205821">
        <v>140610</v>
      </c>
      <c r="B205821" t="s">
        <v>149979</v>
      </c>
      <c r="C205821" t="s">
        <v>136230</v>
      </c>
      <c r="D205821">
        <v>561</v>
      </c>
      <c r="E205821">
        <v>51749</v>
      </c>
      <c r="F205821">
        <v>2</v>
      </c>
      <c r="G205821" t="s">
        <v>150758</v>
      </c>
      <c r="H205821" t="s">
        <v>135619</v>
      </c>
    </row>
    <row r="205822" spans="1:8" x14ac:dyDescent="0.3">
      <c r="A205822">
        <v>140610</v>
      </c>
      <c r="B205822" t="s">
        <v>149979</v>
      </c>
      <c r="C205822" t="s">
        <v>136230</v>
      </c>
      <c r="D205822">
        <v>561</v>
      </c>
      <c r="E205822">
        <v>51749</v>
      </c>
      <c r="F205822">
        <v>3</v>
      </c>
      <c r="G205822" t="s">
        <v>150759</v>
      </c>
      <c r="H205822" t="s">
        <v>135616</v>
      </c>
    </row>
    <row r="205823" spans="1:8" x14ac:dyDescent="0.3">
      <c r="A205823">
        <v>140610</v>
      </c>
      <c r="B205823" t="s">
        <v>149979</v>
      </c>
      <c r="C205823" t="s">
        <v>136230</v>
      </c>
      <c r="D205823">
        <v>561</v>
      </c>
      <c r="E205823">
        <v>51749</v>
      </c>
      <c r="F205823">
        <v>4</v>
      </c>
      <c r="G205823" t="s">
        <v>150760</v>
      </c>
      <c r="H205823" t="s">
        <v>135616</v>
      </c>
    </row>
    <row r="205824" spans="1:8" x14ac:dyDescent="0.3">
      <c r="A205824">
        <v>140610</v>
      </c>
      <c r="B205824" t="s">
        <v>149979</v>
      </c>
      <c r="C205824" t="s">
        <v>136230</v>
      </c>
      <c r="D205824">
        <v>561</v>
      </c>
      <c r="E205824">
        <v>51750</v>
      </c>
      <c r="F205824">
        <v>1</v>
      </c>
      <c r="G205824" t="s">
        <v>150761</v>
      </c>
      <c r="H205824" t="s">
        <v>135619</v>
      </c>
    </row>
    <row r="205825" spans="1:8" x14ac:dyDescent="0.3">
      <c r="A205825">
        <v>140610</v>
      </c>
      <c r="B205825" t="s">
        <v>149979</v>
      </c>
      <c r="C205825" t="s">
        <v>136230</v>
      </c>
      <c r="D205825">
        <v>561</v>
      </c>
      <c r="E205825">
        <v>51750</v>
      </c>
      <c r="F205825">
        <v>2</v>
      </c>
      <c r="G205825" t="s">
        <v>150762</v>
      </c>
      <c r="H205825" t="s">
        <v>135616</v>
      </c>
    </row>
    <row r="205826" spans="1:8" x14ac:dyDescent="0.3">
      <c r="A205826">
        <v>140610</v>
      </c>
      <c r="B205826" t="s">
        <v>149979</v>
      </c>
      <c r="C205826" t="s">
        <v>136230</v>
      </c>
      <c r="D205826">
        <v>561</v>
      </c>
      <c r="E205826">
        <v>51750</v>
      </c>
      <c r="F205826">
        <v>3</v>
      </c>
      <c r="G205826" t="s">
        <v>150763</v>
      </c>
      <c r="H205826" t="s">
        <v>135616</v>
      </c>
    </row>
    <row r="205827" spans="1:8" x14ac:dyDescent="0.3">
      <c r="A205827">
        <v>140610</v>
      </c>
      <c r="B205827" t="s">
        <v>149979</v>
      </c>
      <c r="C205827" t="s">
        <v>136230</v>
      </c>
      <c r="D205827">
        <v>561</v>
      </c>
      <c r="E205827">
        <v>51750</v>
      </c>
      <c r="F205827">
        <v>4</v>
      </c>
      <c r="G205827" t="s">
        <v>150764</v>
      </c>
      <c r="H205827" t="s">
        <v>135616</v>
      </c>
    </row>
    <row r="205828" spans="1:8" x14ac:dyDescent="0.3">
      <c r="A205828">
        <v>140610</v>
      </c>
      <c r="B205828" t="s">
        <v>149979</v>
      </c>
      <c r="C205828" t="s">
        <v>136230</v>
      </c>
      <c r="D205828">
        <v>561</v>
      </c>
      <c r="E205828">
        <v>51751</v>
      </c>
      <c r="F205828">
        <v>1</v>
      </c>
      <c r="G205828" t="s">
        <v>150765</v>
      </c>
      <c r="H205828" t="s">
        <v>135616</v>
      </c>
    </row>
    <row r="205829" spans="1:8" x14ac:dyDescent="0.3">
      <c r="A205829">
        <v>140610</v>
      </c>
      <c r="B205829" t="s">
        <v>149979</v>
      </c>
      <c r="C205829" t="s">
        <v>136230</v>
      </c>
      <c r="D205829">
        <v>561</v>
      </c>
      <c r="E205829">
        <v>51751</v>
      </c>
      <c r="F205829">
        <v>2</v>
      </c>
      <c r="G205829" t="s">
        <v>150766</v>
      </c>
      <c r="H205829" t="s">
        <v>135619</v>
      </c>
    </row>
    <row r="205830" spans="1:8" x14ac:dyDescent="0.3">
      <c r="A205830">
        <v>140610</v>
      </c>
      <c r="B205830" t="s">
        <v>149979</v>
      </c>
      <c r="C205830" t="s">
        <v>136230</v>
      </c>
      <c r="D205830">
        <v>561</v>
      </c>
      <c r="E205830">
        <v>51751</v>
      </c>
      <c r="F205830">
        <v>3</v>
      </c>
      <c r="G205830" t="s">
        <v>150767</v>
      </c>
      <c r="H205830" t="s">
        <v>135616</v>
      </c>
    </row>
    <row r="205831" spans="1:8" x14ac:dyDescent="0.3">
      <c r="A205831">
        <v>140610</v>
      </c>
      <c r="B205831" t="s">
        <v>149979</v>
      </c>
      <c r="C205831" t="s">
        <v>136230</v>
      </c>
      <c r="D205831">
        <v>561</v>
      </c>
      <c r="E205831">
        <v>51751</v>
      </c>
      <c r="F205831">
        <v>4</v>
      </c>
      <c r="G205831" t="s">
        <v>150768</v>
      </c>
      <c r="H205831" t="s">
        <v>135616</v>
      </c>
    </row>
    <row r="205832" spans="1:8" x14ac:dyDescent="0.3">
      <c r="A205832">
        <v>140610</v>
      </c>
      <c r="B205832" t="s">
        <v>149979</v>
      </c>
      <c r="C205832" t="s">
        <v>136230</v>
      </c>
      <c r="D205832">
        <v>561</v>
      </c>
      <c r="E205832">
        <v>51752</v>
      </c>
      <c r="F205832">
        <v>1</v>
      </c>
      <c r="G205832" t="s">
        <v>150607</v>
      </c>
      <c r="H205832" t="s">
        <v>135619</v>
      </c>
    </row>
    <row r="205833" spans="1:8" x14ac:dyDescent="0.3">
      <c r="A205833">
        <v>140610</v>
      </c>
      <c r="B205833" t="s">
        <v>149979</v>
      </c>
      <c r="C205833" t="s">
        <v>136230</v>
      </c>
      <c r="D205833">
        <v>561</v>
      </c>
      <c r="E205833">
        <v>51752</v>
      </c>
      <c r="F205833">
        <v>2</v>
      </c>
      <c r="G205833" t="s">
        <v>150608</v>
      </c>
      <c r="H205833" t="s">
        <v>135616</v>
      </c>
    </row>
    <row r="205834" spans="1:8" x14ac:dyDescent="0.3">
      <c r="A205834">
        <v>140610</v>
      </c>
      <c r="B205834" t="s">
        <v>149979</v>
      </c>
      <c r="C205834" t="s">
        <v>136230</v>
      </c>
      <c r="D205834">
        <v>561</v>
      </c>
      <c r="E205834">
        <v>51752</v>
      </c>
      <c r="F205834">
        <v>3</v>
      </c>
      <c r="G205834" t="s">
        <v>150610</v>
      </c>
      <c r="H205834" t="s">
        <v>135616</v>
      </c>
    </row>
    <row r="205835" spans="1:8" x14ac:dyDescent="0.3">
      <c r="A205835">
        <v>140610</v>
      </c>
      <c r="B205835" t="s">
        <v>149979</v>
      </c>
      <c r="C205835" t="s">
        <v>136230</v>
      </c>
      <c r="D205835">
        <v>561</v>
      </c>
      <c r="E205835">
        <v>51752</v>
      </c>
      <c r="F205835">
        <v>4</v>
      </c>
      <c r="G205835" t="s">
        <v>150769</v>
      </c>
      <c r="H205835" t="s">
        <v>135616</v>
      </c>
    </row>
    <row r="205836" spans="1:8" x14ac:dyDescent="0.3">
      <c r="A205836">
        <v>140610</v>
      </c>
      <c r="B205836" t="s">
        <v>149979</v>
      </c>
      <c r="C205836" t="s">
        <v>136230</v>
      </c>
      <c r="D205836">
        <v>561</v>
      </c>
      <c r="E205836">
        <v>51753</v>
      </c>
      <c r="F205836">
        <v>1</v>
      </c>
      <c r="G205836" t="s">
        <v>150770</v>
      </c>
      <c r="H205836" t="s">
        <v>135619</v>
      </c>
    </row>
    <row r="205837" spans="1:8" x14ac:dyDescent="0.3">
      <c r="A205837">
        <v>140610</v>
      </c>
      <c r="B205837" t="s">
        <v>149979</v>
      </c>
      <c r="C205837" t="s">
        <v>136230</v>
      </c>
      <c r="D205837">
        <v>561</v>
      </c>
      <c r="E205837">
        <v>51753</v>
      </c>
      <c r="F205837">
        <v>2</v>
      </c>
      <c r="G205837" t="s">
        <v>150771</v>
      </c>
      <c r="H205837" t="s">
        <v>135616</v>
      </c>
    </row>
    <row r="205838" spans="1:8" x14ac:dyDescent="0.3">
      <c r="A205838">
        <v>140610</v>
      </c>
      <c r="B205838" t="s">
        <v>149979</v>
      </c>
      <c r="C205838" t="s">
        <v>136230</v>
      </c>
      <c r="D205838">
        <v>561</v>
      </c>
      <c r="E205838">
        <v>51753</v>
      </c>
      <c r="F205838">
        <v>3</v>
      </c>
      <c r="G205838" t="s">
        <v>150772</v>
      </c>
      <c r="H205838" t="s">
        <v>135616</v>
      </c>
    </row>
    <row r="205839" spans="1:8" x14ac:dyDescent="0.3">
      <c r="A205839">
        <v>140610</v>
      </c>
      <c r="B205839" t="s">
        <v>149979</v>
      </c>
      <c r="C205839" t="s">
        <v>136230</v>
      </c>
      <c r="D205839">
        <v>561</v>
      </c>
      <c r="E205839">
        <v>51753</v>
      </c>
      <c r="F205839">
        <v>4</v>
      </c>
      <c r="G205839" t="s">
        <v>150773</v>
      </c>
      <c r="H205839" t="s">
        <v>135616</v>
      </c>
    </row>
    <row r="205840" spans="1:8" x14ac:dyDescent="0.3">
      <c r="A205840">
        <v>140610</v>
      </c>
      <c r="B205840" t="s">
        <v>149979</v>
      </c>
      <c r="C205840" t="s">
        <v>136230</v>
      </c>
      <c r="D205840">
        <v>561</v>
      </c>
      <c r="E205840">
        <v>51754</v>
      </c>
      <c r="F205840">
        <v>1</v>
      </c>
      <c r="G205840" t="s">
        <v>240</v>
      </c>
      <c r="H205840" t="s">
        <v>135616</v>
      </c>
    </row>
    <row r="205841" spans="1:8" x14ac:dyDescent="0.3">
      <c r="A205841">
        <v>140610</v>
      </c>
      <c r="B205841" t="s">
        <v>149979</v>
      </c>
      <c r="C205841" t="s">
        <v>136230</v>
      </c>
      <c r="D205841">
        <v>561</v>
      </c>
      <c r="E205841">
        <v>51754</v>
      </c>
      <c r="F205841">
        <v>2</v>
      </c>
      <c r="G205841" t="s">
        <v>3428</v>
      </c>
      <c r="H205841" t="s">
        <v>135619</v>
      </c>
    </row>
    <row r="205842" spans="1:8" x14ac:dyDescent="0.3">
      <c r="A205842">
        <v>140610</v>
      </c>
      <c r="B205842" t="s">
        <v>149979</v>
      </c>
      <c r="C205842" t="s">
        <v>136230</v>
      </c>
      <c r="D205842">
        <v>561</v>
      </c>
      <c r="E205842">
        <v>51754</v>
      </c>
      <c r="F205842">
        <v>3</v>
      </c>
      <c r="G205842" t="s">
        <v>20728</v>
      </c>
      <c r="H205842" t="s">
        <v>135616</v>
      </c>
    </row>
    <row r="205843" spans="1:8" x14ac:dyDescent="0.3">
      <c r="A205843">
        <v>140610</v>
      </c>
      <c r="B205843" t="s">
        <v>149979</v>
      </c>
      <c r="C205843" t="s">
        <v>136230</v>
      </c>
      <c r="D205843">
        <v>561</v>
      </c>
      <c r="E205843">
        <v>51754</v>
      </c>
      <c r="F205843">
        <v>4</v>
      </c>
      <c r="G205843" t="s">
        <v>20870</v>
      </c>
      <c r="H205843" t="s">
        <v>135616</v>
      </c>
    </row>
    <row r="205844" spans="1:8" x14ac:dyDescent="0.3">
      <c r="A205844">
        <v>140610</v>
      </c>
      <c r="B205844" t="s">
        <v>149979</v>
      </c>
      <c r="C205844" t="s">
        <v>136230</v>
      </c>
      <c r="D205844">
        <v>561</v>
      </c>
      <c r="E205844">
        <v>51755</v>
      </c>
      <c r="F205844">
        <v>1</v>
      </c>
      <c r="G205844" t="s">
        <v>150774</v>
      </c>
      <c r="H205844" t="s">
        <v>135619</v>
      </c>
    </row>
    <row r="205845" spans="1:8" x14ac:dyDescent="0.3">
      <c r="A205845">
        <v>140610</v>
      </c>
      <c r="B205845" t="s">
        <v>149979</v>
      </c>
      <c r="C205845" t="s">
        <v>136230</v>
      </c>
      <c r="D205845">
        <v>561</v>
      </c>
      <c r="E205845">
        <v>51755</v>
      </c>
      <c r="F205845">
        <v>2</v>
      </c>
      <c r="G205845" t="s">
        <v>150775</v>
      </c>
      <c r="H205845" t="s">
        <v>135616</v>
      </c>
    </row>
    <row r="205846" spans="1:8" x14ac:dyDescent="0.3">
      <c r="A205846">
        <v>140610</v>
      </c>
      <c r="B205846" t="s">
        <v>149979</v>
      </c>
      <c r="C205846" t="s">
        <v>136230</v>
      </c>
      <c r="D205846">
        <v>561</v>
      </c>
      <c r="E205846">
        <v>51755</v>
      </c>
      <c r="F205846">
        <v>3</v>
      </c>
      <c r="G205846" t="s">
        <v>150776</v>
      </c>
      <c r="H205846" t="s">
        <v>135616</v>
      </c>
    </row>
    <row r="205847" spans="1:8" x14ac:dyDescent="0.3">
      <c r="A205847">
        <v>140610</v>
      </c>
      <c r="B205847" t="s">
        <v>149979</v>
      </c>
      <c r="C205847" t="s">
        <v>136230</v>
      </c>
      <c r="D205847">
        <v>561</v>
      </c>
      <c r="E205847">
        <v>51755</v>
      </c>
      <c r="F205847">
        <v>4</v>
      </c>
      <c r="G205847" t="s">
        <v>150777</v>
      </c>
      <c r="H205847" t="s">
        <v>135616</v>
      </c>
    </row>
    <row r="205848" spans="1:8" x14ac:dyDescent="0.3">
      <c r="A205848">
        <v>140610</v>
      </c>
      <c r="B205848" t="s">
        <v>149979</v>
      </c>
      <c r="C205848" t="s">
        <v>136230</v>
      </c>
      <c r="D205848">
        <v>561</v>
      </c>
      <c r="E205848">
        <v>51756</v>
      </c>
      <c r="F205848">
        <v>1</v>
      </c>
      <c r="G205848" t="s">
        <v>150778</v>
      </c>
      <c r="H205848" t="s">
        <v>135616</v>
      </c>
    </row>
    <row r="205849" spans="1:8" x14ac:dyDescent="0.3">
      <c r="A205849">
        <v>140610</v>
      </c>
      <c r="B205849" t="s">
        <v>149979</v>
      </c>
      <c r="C205849" t="s">
        <v>136230</v>
      </c>
      <c r="D205849">
        <v>561</v>
      </c>
      <c r="E205849">
        <v>51756</v>
      </c>
      <c r="F205849">
        <v>2</v>
      </c>
      <c r="G205849" t="s">
        <v>150779</v>
      </c>
      <c r="H205849" t="s">
        <v>135616</v>
      </c>
    </row>
    <row r="205850" spans="1:8" x14ac:dyDescent="0.3">
      <c r="A205850">
        <v>140610</v>
      </c>
      <c r="B205850" t="s">
        <v>149979</v>
      </c>
      <c r="C205850" t="s">
        <v>136230</v>
      </c>
      <c r="D205850">
        <v>561</v>
      </c>
      <c r="E205850">
        <v>51756</v>
      </c>
      <c r="F205850">
        <v>3</v>
      </c>
      <c r="G205850" t="s">
        <v>150780</v>
      </c>
      <c r="H205850" t="s">
        <v>135616</v>
      </c>
    </row>
    <row r="205851" spans="1:8" x14ac:dyDescent="0.3">
      <c r="A205851">
        <v>140610</v>
      </c>
      <c r="B205851" t="s">
        <v>149979</v>
      </c>
      <c r="C205851" t="s">
        <v>136230</v>
      </c>
      <c r="D205851">
        <v>561</v>
      </c>
      <c r="E205851">
        <v>51756</v>
      </c>
      <c r="F205851">
        <v>4</v>
      </c>
      <c r="G205851" t="s">
        <v>150781</v>
      </c>
      <c r="H205851" t="s">
        <v>135619</v>
      </c>
    </row>
    <row r="205852" spans="1:8" x14ac:dyDescent="0.3">
      <c r="A205852">
        <v>140610</v>
      </c>
      <c r="B205852" t="s">
        <v>149979</v>
      </c>
      <c r="C205852" t="s">
        <v>136230</v>
      </c>
      <c r="D205852">
        <v>561</v>
      </c>
      <c r="E205852">
        <v>51757</v>
      </c>
      <c r="F205852">
        <v>1</v>
      </c>
      <c r="G205852" t="s">
        <v>150782</v>
      </c>
      <c r="H205852" t="s">
        <v>135616</v>
      </c>
    </row>
    <row r="205853" spans="1:8" x14ac:dyDescent="0.3">
      <c r="A205853">
        <v>140610</v>
      </c>
      <c r="B205853" t="s">
        <v>149979</v>
      </c>
      <c r="C205853" t="s">
        <v>136230</v>
      </c>
      <c r="D205853">
        <v>561</v>
      </c>
      <c r="E205853">
        <v>51757</v>
      </c>
      <c r="F205853">
        <v>2</v>
      </c>
      <c r="G205853" t="s">
        <v>150783</v>
      </c>
      <c r="H205853" t="s">
        <v>135619</v>
      </c>
    </row>
    <row r="205854" spans="1:8" x14ac:dyDescent="0.3">
      <c r="A205854">
        <v>140610</v>
      </c>
      <c r="B205854" t="s">
        <v>149979</v>
      </c>
      <c r="C205854" t="s">
        <v>136230</v>
      </c>
      <c r="D205854">
        <v>561</v>
      </c>
      <c r="E205854">
        <v>51757</v>
      </c>
      <c r="F205854">
        <v>3</v>
      </c>
      <c r="G205854" t="s">
        <v>150784</v>
      </c>
      <c r="H205854" t="s">
        <v>135616</v>
      </c>
    </row>
    <row r="205855" spans="1:8" x14ac:dyDescent="0.3">
      <c r="A205855">
        <v>140610</v>
      </c>
      <c r="B205855" t="s">
        <v>149979</v>
      </c>
      <c r="C205855" t="s">
        <v>136230</v>
      </c>
      <c r="D205855">
        <v>561</v>
      </c>
      <c r="E205855">
        <v>51757</v>
      </c>
      <c r="F205855">
        <v>4</v>
      </c>
      <c r="G205855" t="s">
        <v>150785</v>
      </c>
      <c r="H205855" t="s">
        <v>135616</v>
      </c>
    </row>
    <row r="205856" spans="1:8" x14ac:dyDescent="0.3">
      <c r="A205856">
        <v>140610</v>
      </c>
      <c r="B205856" t="s">
        <v>149979</v>
      </c>
      <c r="C205856" t="s">
        <v>136230</v>
      </c>
      <c r="D205856">
        <v>561</v>
      </c>
      <c r="E205856">
        <v>51758</v>
      </c>
      <c r="F205856">
        <v>1</v>
      </c>
      <c r="G205856" t="s">
        <v>150786</v>
      </c>
      <c r="H205856" t="s">
        <v>135616</v>
      </c>
    </row>
    <row r="205857" spans="1:8" x14ac:dyDescent="0.3">
      <c r="A205857">
        <v>140610</v>
      </c>
      <c r="B205857" t="s">
        <v>149979</v>
      </c>
      <c r="C205857" t="s">
        <v>136230</v>
      </c>
      <c r="D205857">
        <v>561</v>
      </c>
      <c r="E205857">
        <v>51758</v>
      </c>
      <c r="F205857">
        <v>2</v>
      </c>
      <c r="G205857" t="s">
        <v>77193</v>
      </c>
      <c r="H205857" t="s">
        <v>135616</v>
      </c>
    </row>
    <row r="205858" spans="1:8" x14ac:dyDescent="0.3">
      <c r="A205858">
        <v>140610</v>
      </c>
      <c r="B205858" t="s">
        <v>149979</v>
      </c>
      <c r="C205858" t="s">
        <v>136230</v>
      </c>
      <c r="D205858">
        <v>561</v>
      </c>
      <c r="E205858">
        <v>51758</v>
      </c>
      <c r="F205858">
        <v>3</v>
      </c>
      <c r="G205858" t="s">
        <v>150787</v>
      </c>
      <c r="H205858" t="s">
        <v>135619</v>
      </c>
    </row>
    <row r="205859" spans="1:8" x14ac:dyDescent="0.3">
      <c r="A205859">
        <v>140610</v>
      </c>
      <c r="B205859" t="s">
        <v>149979</v>
      </c>
      <c r="C205859" t="s">
        <v>136230</v>
      </c>
      <c r="D205859">
        <v>561</v>
      </c>
      <c r="E205859">
        <v>51758</v>
      </c>
      <c r="F205859">
        <v>4</v>
      </c>
      <c r="G205859" t="s">
        <v>150788</v>
      </c>
      <c r="H205859" t="s">
        <v>135616</v>
      </c>
    </row>
    <row r="205860" spans="1:8" x14ac:dyDescent="0.3">
      <c r="A205860">
        <v>140610</v>
      </c>
      <c r="B205860" t="s">
        <v>149979</v>
      </c>
      <c r="C205860" t="s">
        <v>136230</v>
      </c>
      <c r="D205860">
        <v>561</v>
      </c>
      <c r="E205860">
        <v>51759</v>
      </c>
      <c r="F205860">
        <v>1</v>
      </c>
      <c r="G205860" t="s">
        <v>150789</v>
      </c>
      <c r="H205860" t="s">
        <v>135616</v>
      </c>
    </row>
    <row r="205861" spans="1:8" x14ac:dyDescent="0.3">
      <c r="A205861">
        <v>140610</v>
      </c>
      <c r="B205861" t="s">
        <v>149979</v>
      </c>
      <c r="C205861" t="s">
        <v>136230</v>
      </c>
      <c r="D205861">
        <v>561</v>
      </c>
      <c r="E205861">
        <v>51759</v>
      </c>
      <c r="F205861">
        <v>2</v>
      </c>
      <c r="G205861" t="s">
        <v>150790</v>
      </c>
      <c r="H205861" t="s">
        <v>135616</v>
      </c>
    </row>
    <row r="205862" spans="1:8" x14ac:dyDescent="0.3">
      <c r="A205862">
        <v>140610</v>
      </c>
      <c r="B205862" t="s">
        <v>149979</v>
      </c>
      <c r="C205862" t="s">
        <v>136230</v>
      </c>
      <c r="D205862">
        <v>561</v>
      </c>
      <c r="E205862">
        <v>51759</v>
      </c>
      <c r="F205862">
        <v>3</v>
      </c>
      <c r="G205862" t="s">
        <v>150791</v>
      </c>
      <c r="H205862" t="s">
        <v>135619</v>
      </c>
    </row>
    <row r="205863" spans="1:8" x14ac:dyDescent="0.3">
      <c r="A205863">
        <v>140610</v>
      </c>
      <c r="B205863" t="s">
        <v>149979</v>
      </c>
      <c r="C205863" t="s">
        <v>136230</v>
      </c>
      <c r="D205863">
        <v>561</v>
      </c>
      <c r="E205863">
        <v>51759</v>
      </c>
      <c r="F205863">
        <v>4</v>
      </c>
      <c r="G205863" t="s">
        <v>150792</v>
      </c>
      <c r="H205863" t="s">
        <v>135616</v>
      </c>
    </row>
    <row r="205864" spans="1:8" x14ac:dyDescent="0.3">
      <c r="A205864">
        <v>140610</v>
      </c>
      <c r="B205864" t="s">
        <v>149979</v>
      </c>
      <c r="C205864" t="s">
        <v>136230</v>
      </c>
      <c r="D205864">
        <v>561</v>
      </c>
      <c r="E205864">
        <v>51760</v>
      </c>
      <c r="F205864">
        <v>1</v>
      </c>
      <c r="G205864" t="s">
        <v>5645</v>
      </c>
      <c r="H205864" t="s">
        <v>135616</v>
      </c>
    </row>
    <row r="205865" spans="1:8" x14ac:dyDescent="0.3">
      <c r="A205865">
        <v>140610</v>
      </c>
      <c r="B205865" t="s">
        <v>149979</v>
      </c>
      <c r="C205865" t="s">
        <v>136230</v>
      </c>
      <c r="D205865">
        <v>561</v>
      </c>
      <c r="E205865">
        <v>51760</v>
      </c>
      <c r="F205865">
        <v>2</v>
      </c>
      <c r="G205865" t="s">
        <v>655</v>
      </c>
      <c r="H205865" t="s">
        <v>135616</v>
      </c>
    </row>
    <row r="205866" spans="1:8" x14ac:dyDescent="0.3">
      <c r="A205866">
        <v>140610</v>
      </c>
      <c r="B205866" t="s">
        <v>149979</v>
      </c>
      <c r="C205866" t="s">
        <v>136230</v>
      </c>
      <c r="D205866">
        <v>561</v>
      </c>
      <c r="E205866">
        <v>51760</v>
      </c>
      <c r="F205866">
        <v>3</v>
      </c>
      <c r="G205866" t="s">
        <v>2327</v>
      </c>
      <c r="H205866" t="s">
        <v>135619</v>
      </c>
    </row>
    <row r="205867" spans="1:8" x14ac:dyDescent="0.3">
      <c r="A205867">
        <v>140610</v>
      </c>
      <c r="B205867" t="s">
        <v>149979</v>
      </c>
      <c r="C205867" t="s">
        <v>136230</v>
      </c>
      <c r="D205867">
        <v>561</v>
      </c>
      <c r="E205867">
        <v>51760</v>
      </c>
      <c r="F205867">
        <v>4</v>
      </c>
      <c r="G205867" t="s">
        <v>2686</v>
      </c>
      <c r="H205867" t="s">
        <v>135616</v>
      </c>
    </row>
    <row r="205868" spans="1:8" x14ac:dyDescent="0.3">
      <c r="A205868">
        <v>140610</v>
      </c>
      <c r="B205868" t="s">
        <v>149979</v>
      </c>
      <c r="C205868" t="s">
        <v>136230</v>
      </c>
      <c r="D205868">
        <v>561</v>
      </c>
      <c r="E205868">
        <v>51761</v>
      </c>
      <c r="F205868">
        <v>1</v>
      </c>
      <c r="G205868" t="s">
        <v>150793</v>
      </c>
      <c r="H205868" t="s">
        <v>135616</v>
      </c>
    </row>
    <row r="205869" spans="1:8" x14ac:dyDescent="0.3">
      <c r="A205869">
        <v>140610</v>
      </c>
      <c r="B205869" t="s">
        <v>149979</v>
      </c>
      <c r="C205869" t="s">
        <v>136230</v>
      </c>
      <c r="D205869">
        <v>561</v>
      </c>
      <c r="E205869">
        <v>51761</v>
      </c>
      <c r="F205869">
        <v>2</v>
      </c>
      <c r="G205869" t="s">
        <v>150794</v>
      </c>
      <c r="H205869" t="s">
        <v>135619</v>
      </c>
    </row>
    <row r="205870" spans="1:8" x14ac:dyDescent="0.3">
      <c r="A205870">
        <v>140610</v>
      </c>
      <c r="B205870" t="s">
        <v>149979</v>
      </c>
      <c r="C205870" t="s">
        <v>136230</v>
      </c>
      <c r="D205870">
        <v>561</v>
      </c>
      <c r="E205870">
        <v>51761</v>
      </c>
      <c r="F205870">
        <v>3</v>
      </c>
      <c r="G205870" t="s">
        <v>150795</v>
      </c>
      <c r="H205870" t="s">
        <v>135616</v>
      </c>
    </row>
    <row r="205871" spans="1:8" x14ac:dyDescent="0.3">
      <c r="A205871">
        <v>140610</v>
      </c>
      <c r="B205871" t="s">
        <v>149979</v>
      </c>
      <c r="C205871" t="s">
        <v>136230</v>
      </c>
      <c r="D205871">
        <v>561</v>
      </c>
      <c r="E205871">
        <v>51761</v>
      </c>
      <c r="F205871">
        <v>4</v>
      </c>
      <c r="G205871" t="s">
        <v>150796</v>
      </c>
      <c r="H205871" t="s">
        <v>135616</v>
      </c>
    </row>
    <row r="205872" spans="1:8" x14ac:dyDescent="0.3">
      <c r="A205872">
        <v>140610</v>
      </c>
      <c r="B205872" t="s">
        <v>149979</v>
      </c>
      <c r="C205872" t="s">
        <v>136230</v>
      </c>
      <c r="D205872">
        <v>561</v>
      </c>
      <c r="E205872">
        <v>51762</v>
      </c>
      <c r="F205872">
        <v>1</v>
      </c>
      <c r="G205872" t="s">
        <v>150797</v>
      </c>
      <c r="H205872" t="s">
        <v>135616</v>
      </c>
    </row>
    <row r="205873" spans="1:8" x14ac:dyDescent="0.3">
      <c r="A205873">
        <v>140610</v>
      </c>
      <c r="B205873" t="s">
        <v>149979</v>
      </c>
      <c r="C205873" t="s">
        <v>136230</v>
      </c>
      <c r="D205873">
        <v>561</v>
      </c>
      <c r="E205873">
        <v>51762</v>
      </c>
      <c r="F205873">
        <v>2</v>
      </c>
      <c r="G205873" t="s">
        <v>150798</v>
      </c>
      <c r="H205873" t="s">
        <v>135619</v>
      </c>
    </row>
    <row r="205874" spans="1:8" x14ac:dyDescent="0.3">
      <c r="A205874">
        <v>140610</v>
      </c>
      <c r="B205874" t="s">
        <v>149979</v>
      </c>
      <c r="C205874" t="s">
        <v>136230</v>
      </c>
      <c r="D205874">
        <v>561</v>
      </c>
      <c r="E205874">
        <v>51762</v>
      </c>
      <c r="F205874">
        <v>3</v>
      </c>
      <c r="G205874" t="s">
        <v>150799</v>
      </c>
      <c r="H205874" t="s">
        <v>135616</v>
      </c>
    </row>
    <row r="205875" spans="1:8" x14ac:dyDescent="0.3">
      <c r="A205875">
        <v>140610</v>
      </c>
      <c r="B205875" t="s">
        <v>149979</v>
      </c>
      <c r="C205875" t="s">
        <v>136230</v>
      </c>
      <c r="D205875">
        <v>561</v>
      </c>
      <c r="E205875">
        <v>51762</v>
      </c>
      <c r="F205875">
        <v>4</v>
      </c>
      <c r="G205875" t="s">
        <v>150800</v>
      </c>
      <c r="H205875" t="s">
        <v>135616</v>
      </c>
    </row>
    <row r="205876" spans="1:8" x14ac:dyDescent="0.3">
      <c r="A205876">
        <v>140610</v>
      </c>
      <c r="B205876" t="s">
        <v>149979</v>
      </c>
      <c r="C205876" t="s">
        <v>136230</v>
      </c>
      <c r="D205876">
        <v>561</v>
      </c>
      <c r="E205876">
        <v>51763</v>
      </c>
      <c r="F205876">
        <v>1</v>
      </c>
      <c r="G205876" t="s">
        <v>150801</v>
      </c>
      <c r="H205876" t="s">
        <v>135616</v>
      </c>
    </row>
    <row r="205877" spans="1:8" x14ac:dyDescent="0.3">
      <c r="A205877">
        <v>140610</v>
      </c>
      <c r="B205877" t="s">
        <v>149979</v>
      </c>
      <c r="C205877" t="s">
        <v>136230</v>
      </c>
      <c r="D205877">
        <v>561</v>
      </c>
      <c r="E205877">
        <v>51763</v>
      </c>
      <c r="F205877">
        <v>2</v>
      </c>
      <c r="G205877" t="s">
        <v>150802</v>
      </c>
      <c r="H205877" t="s">
        <v>135616</v>
      </c>
    </row>
    <row r="205878" spans="1:8" x14ac:dyDescent="0.3">
      <c r="A205878">
        <v>140610</v>
      </c>
      <c r="B205878" t="s">
        <v>149979</v>
      </c>
      <c r="C205878" t="s">
        <v>136230</v>
      </c>
      <c r="D205878">
        <v>561</v>
      </c>
      <c r="E205878">
        <v>51763</v>
      </c>
      <c r="F205878">
        <v>3</v>
      </c>
      <c r="G205878" t="s">
        <v>150803</v>
      </c>
      <c r="H205878" t="s">
        <v>135616</v>
      </c>
    </row>
    <row r="205879" spans="1:8" x14ac:dyDescent="0.3">
      <c r="A205879">
        <v>140610</v>
      </c>
      <c r="B205879" t="s">
        <v>149979</v>
      </c>
      <c r="C205879" t="s">
        <v>136230</v>
      </c>
      <c r="D205879">
        <v>561</v>
      </c>
      <c r="E205879">
        <v>51763</v>
      </c>
      <c r="F205879">
        <v>4</v>
      </c>
      <c r="G205879" t="s">
        <v>150804</v>
      </c>
      <c r="H205879" t="s">
        <v>135619</v>
      </c>
    </row>
    <row r="205880" spans="1:8" x14ac:dyDescent="0.3">
      <c r="A205880">
        <v>140610</v>
      </c>
      <c r="B205880" t="s">
        <v>149979</v>
      </c>
      <c r="C205880" t="s">
        <v>136230</v>
      </c>
      <c r="D205880">
        <v>561</v>
      </c>
      <c r="E205880">
        <v>51764</v>
      </c>
      <c r="F205880">
        <v>1</v>
      </c>
      <c r="G205880" t="s">
        <v>150805</v>
      </c>
      <c r="H205880" t="s">
        <v>135616</v>
      </c>
    </row>
    <row r="205881" spans="1:8" x14ac:dyDescent="0.3">
      <c r="A205881">
        <v>140610</v>
      </c>
      <c r="B205881" t="s">
        <v>149979</v>
      </c>
      <c r="C205881" t="s">
        <v>136230</v>
      </c>
      <c r="D205881">
        <v>561</v>
      </c>
      <c r="E205881">
        <v>51764</v>
      </c>
      <c r="F205881">
        <v>2</v>
      </c>
      <c r="G205881" t="s">
        <v>150806</v>
      </c>
      <c r="H205881" t="s">
        <v>135619</v>
      </c>
    </row>
    <row r="205882" spans="1:8" x14ac:dyDescent="0.3">
      <c r="A205882">
        <v>140610</v>
      </c>
      <c r="B205882" t="s">
        <v>149979</v>
      </c>
      <c r="C205882" t="s">
        <v>136230</v>
      </c>
      <c r="D205882">
        <v>561</v>
      </c>
      <c r="E205882">
        <v>51764</v>
      </c>
      <c r="F205882">
        <v>3</v>
      </c>
      <c r="G205882" t="s">
        <v>150807</v>
      </c>
      <c r="H205882" t="s">
        <v>135616</v>
      </c>
    </row>
    <row r="205883" spans="1:8" x14ac:dyDescent="0.3">
      <c r="A205883">
        <v>140610</v>
      </c>
      <c r="B205883" t="s">
        <v>149979</v>
      </c>
      <c r="C205883" t="s">
        <v>136230</v>
      </c>
      <c r="D205883">
        <v>561</v>
      </c>
      <c r="E205883">
        <v>51764</v>
      </c>
      <c r="F205883">
        <v>4</v>
      </c>
      <c r="G205883" t="s">
        <v>150808</v>
      </c>
      <c r="H205883" t="s">
        <v>135616</v>
      </c>
    </row>
    <row r="205884" spans="1:8" x14ac:dyDescent="0.3">
      <c r="A205884">
        <v>140610</v>
      </c>
      <c r="B205884" t="s">
        <v>149979</v>
      </c>
      <c r="C205884" t="s">
        <v>136230</v>
      </c>
      <c r="D205884">
        <v>561</v>
      </c>
      <c r="E205884">
        <v>51765</v>
      </c>
      <c r="F205884">
        <v>1</v>
      </c>
      <c r="G205884" t="s">
        <v>150809</v>
      </c>
      <c r="H205884" t="s">
        <v>135616</v>
      </c>
    </row>
    <row r="205885" spans="1:8" x14ac:dyDescent="0.3">
      <c r="A205885">
        <v>140610</v>
      </c>
      <c r="B205885" t="s">
        <v>149979</v>
      </c>
      <c r="C205885" t="s">
        <v>136230</v>
      </c>
      <c r="D205885">
        <v>561</v>
      </c>
      <c r="E205885">
        <v>51765</v>
      </c>
      <c r="F205885">
        <v>2</v>
      </c>
      <c r="G205885" t="s">
        <v>150810</v>
      </c>
      <c r="H205885" t="s">
        <v>135616</v>
      </c>
    </row>
    <row r="205886" spans="1:8" x14ac:dyDescent="0.3">
      <c r="A205886">
        <v>140610</v>
      </c>
      <c r="B205886" t="s">
        <v>149979</v>
      </c>
      <c r="C205886" t="s">
        <v>136230</v>
      </c>
      <c r="D205886">
        <v>561</v>
      </c>
      <c r="E205886">
        <v>51765</v>
      </c>
      <c r="F205886">
        <v>3</v>
      </c>
      <c r="G205886" t="s">
        <v>150811</v>
      </c>
      <c r="H205886" t="s">
        <v>135619</v>
      </c>
    </row>
    <row r="205887" spans="1:8" x14ac:dyDescent="0.3">
      <c r="A205887">
        <v>140610</v>
      </c>
      <c r="B205887" t="s">
        <v>149979</v>
      </c>
      <c r="C205887" t="s">
        <v>136230</v>
      </c>
      <c r="D205887">
        <v>561</v>
      </c>
      <c r="E205887">
        <v>51765</v>
      </c>
      <c r="F205887">
        <v>4</v>
      </c>
      <c r="G205887" t="s">
        <v>150812</v>
      </c>
      <c r="H205887" t="s">
        <v>135616</v>
      </c>
    </row>
    <row r="205888" spans="1:8" x14ac:dyDescent="0.3">
      <c r="A205888">
        <v>140610</v>
      </c>
      <c r="B205888" t="s">
        <v>149979</v>
      </c>
      <c r="C205888" t="s">
        <v>136230</v>
      </c>
      <c r="D205888">
        <v>561</v>
      </c>
      <c r="E205888">
        <v>51766</v>
      </c>
      <c r="F205888">
        <v>1</v>
      </c>
      <c r="G205888" t="s">
        <v>150813</v>
      </c>
      <c r="H205888" t="s">
        <v>135619</v>
      </c>
    </row>
    <row r="205889" spans="1:8" x14ac:dyDescent="0.3">
      <c r="A205889">
        <v>140610</v>
      </c>
      <c r="B205889" t="s">
        <v>149979</v>
      </c>
      <c r="C205889" t="s">
        <v>136230</v>
      </c>
      <c r="D205889">
        <v>561</v>
      </c>
      <c r="E205889">
        <v>51766</v>
      </c>
      <c r="F205889">
        <v>2</v>
      </c>
      <c r="G205889" t="s">
        <v>150814</v>
      </c>
      <c r="H205889" t="s">
        <v>135616</v>
      </c>
    </row>
    <row r="205890" spans="1:8" x14ac:dyDescent="0.3">
      <c r="A205890">
        <v>140610</v>
      </c>
      <c r="B205890" t="s">
        <v>149979</v>
      </c>
      <c r="C205890" t="s">
        <v>136230</v>
      </c>
      <c r="D205890">
        <v>561</v>
      </c>
      <c r="E205890">
        <v>51766</v>
      </c>
      <c r="F205890">
        <v>3</v>
      </c>
      <c r="G205890" t="s">
        <v>150815</v>
      </c>
      <c r="H205890" t="s">
        <v>135616</v>
      </c>
    </row>
    <row r="205891" spans="1:8" x14ac:dyDescent="0.3">
      <c r="A205891">
        <v>140610</v>
      </c>
      <c r="B205891" t="s">
        <v>149979</v>
      </c>
      <c r="C205891" t="s">
        <v>136230</v>
      </c>
      <c r="D205891">
        <v>561</v>
      </c>
      <c r="E205891">
        <v>51766</v>
      </c>
      <c r="F205891">
        <v>4</v>
      </c>
      <c r="G205891" t="s">
        <v>150816</v>
      </c>
      <c r="H205891" t="s">
        <v>135616</v>
      </c>
    </row>
    <row r="205892" spans="1:8" x14ac:dyDescent="0.3">
      <c r="A205892">
        <v>140610</v>
      </c>
      <c r="B205892" t="s">
        <v>149979</v>
      </c>
      <c r="C205892" t="s">
        <v>136230</v>
      </c>
      <c r="D205892">
        <v>561</v>
      </c>
      <c r="E205892">
        <v>51767</v>
      </c>
      <c r="F205892">
        <v>1</v>
      </c>
      <c r="G205892" t="s">
        <v>150817</v>
      </c>
      <c r="H205892" t="s">
        <v>135619</v>
      </c>
    </row>
    <row r="205893" spans="1:8" x14ac:dyDescent="0.3">
      <c r="A205893">
        <v>140610</v>
      </c>
      <c r="B205893" t="s">
        <v>149979</v>
      </c>
      <c r="C205893" t="s">
        <v>136230</v>
      </c>
      <c r="D205893">
        <v>561</v>
      </c>
      <c r="E205893">
        <v>51767</v>
      </c>
      <c r="F205893">
        <v>2</v>
      </c>
      <c r="G205893" t="s">
        <v>150219</v>
      </c>
      <c r="H205893" t="s">
        <v>135616</v>
      </c>
    </row>
    <row r="205894" spans="1:8" x14ac:dyDescent="0.3">
      <c r="A205894">
        <v>140610</v>
      </c>
      <c r="B205894" t="s">
        <v>149979</v>
      </c>
      <c r="C205894" t="s">
        <v>136230</v>
      </c>
      <c r="D205894">
        <v>561</v>
      </c>
      <c r="E205894">
        <v>51767</v>
      </c>
      <c r="F205894">
        <v>3</v>
      </c>
      <c r="G205894" t="s">
        <v>23290</v>
      </c>
      <c r="H205894" t="s">
        <v>135616</v>
      </c>
    </row>
    <row r="205895" spans="1:8" x14ac:dyDescent="0.3">
      <c r="A205895">
        <v>140610</v>
      </c>
      <c r="B205895" t="s">
        <v>149979</v>
      </c>
      <c r="C205895" t="s">
        <v>136230</v>
      </c>
      <c r="D205895">
        <v>561</v>
      </c>
      <c r="E205895">
        <v>51767</v>
      </c>
      <c r="F205895">
        <v>4</v>
      </c>
      <c r="G205895" t="s">
        <v>23289</v>
      </c>
      <c r="H205895" t="s">
        <v>135616</v>
      </c>
    </row>
    <row r="205896" spans="1:8" x14ac:dyDescent="0.3">
      <c r="A205896">
        <v>140610</v>
      </c>
      <c r="B205896" t="s">
        <v>149979</v>
      </c>
      <c r="C205896" t="s">
        <v>136230</v>
      </c>
      <c r="D205896">
        <v>561</v>
      </c>
      <c r="E205896">
        <v>51768</v>
      </c>
      <c r="F205896">
        <v>1</v>
      </c>
      <c r="G205896" t="s">
        <v>150818</v>
      </c>
      <c r="H205896" t="s">
        <v>135616</v>
      </c>
    </row>
    <row r="205897" spans="1:8" x14ac:dyDescent="0.3">
      <c r="A205897">
        <v>140610</v>
      </c>
      <c r="B205897" t="s">
        <v>149979</v>
      </c>
      <c r="C205897" t="s">
        <v>136230</v>
      </c>
      <c r="D205897">
        <v>561</v>
      </c>
      <c r="E205897">
        <v>51768</v>
      </c>
      <c r="F205897">
        <v>2</v>
      </c>
      <c r="G205897" t="s">
        <v>150819</v>
      </c>
      <c r="H205897" t="s">
        <v>135616</v>
      </c>
    </row>
    <row r="205898" spans="1:8" x14ac:dyDescent="0.3">
      <c r="A205898">
        <v>140610</v>
      </c>
      <c r="B205898" t="s">
        <v>149979</v>
      </c>
      <c r="C205898" t="s">
        <v>136230</v>
      </c>
      <c r="D205898">
        <v>561</v>
      </c>
      <c r="E205898">
        <v>51768</v>
      </c>
      <c r="F205898">
        <v>3</v>
      </c>
      <c r="G205898" t="s">
        <v>150820</v>
      </c>
      <c r="H205898" t="s">
        <v>135619</v>
      </c>
    </row>
    <row r="205899" spans="1:8" x14ac:dyDescent="0.3">
      <c r="A205899">
        <v>140610</v>
      </c>
      <c r="B205899" t="s">
        <v>149979</v>
      </c>
      <c r="C205899" t="s">
        <v>136230</v>
      </c>
      <c r="D205899">
        <v>561</v>
      </c>
      <c r="E205899">
        <v>51768</v>
      </c>
      <c r="F205899">
        <v>4</v>
      </c>
      <c r="G205899" t="s">
        <v>150821</v>
      </c>
      <c r="H205899" t="s">
        <v>135616</v>
      </c>
    </row>
    <row r="205900" spans="1:8" x14ac:dyDescent="0.3">
      <c r="A205900">
        <v>140610</v>
      </c>
      <c r="B205900" t="s">
        <v>149979</v>
      </c>
      <c r="C205900" t="s">
        <v>136230</v>
      </c>
      <c r="D205900">
        <v>561</v>
      </c>
      <c r="E205900">
        <v>51769</v>
      </c>
      <c r="F205900">
        <v>1</v>
      </c>
      <c r="G205900" t="s">
        <v>150822</v>
      </c>
      <c r="H205900" t="s">
        <v>135619</v>
      </c>
    </row>
    <row r="205901" spans="1:8" x14ac:dyDescent="0.3">
      <c r="A205901">
        <v>140610</v>
      </c>
      <c r="B205901" t="s">
        <v>149979</v>
      </c>
      <c r="C205901" t="s">
        <v>136230</v>
      </c>
      <c r="D205901">
        <v>561</v>
      </c>
      <c r="E205901">
        <v>51769</v>
      </c>
      <c r="F205901">
        <v>2</v>
      </c>
      <c r="G205901" t="s">
        <v>150823</v>
      </c>
      <c r="H205901" t="s">
        <v>135616</v>
      </c>
    </row>
    <row r="205902" spans="1:8" x14ac:dyDescent="0.3">
      <c r="A205902">
        <v>140610</v>
      </c>
      <c r="B205902" t="s">
        <v>149979</v>
      </c>
      <c r="C205902" t="s">
        <v>136230</v>
      </c>
      <c r="D205902">
        <v>561</v>
      </c>
      <c r="E205902">
        <v>51769</v>
      </c>
      <c r="F205902">
        <v>3</v>
      </c>
      <c r="G205902" t="s">
        <v>150824</v>
      </c>
      <c r="H205902" t="s">
        <v>135616</v>
      </c>
    </row>
    <row r="205903" spans="1:8" x14ac:dyDescent="0.3">
      <c r="A205903">
        <v>140610</v>
      </c>
      <c r="B205903" t="s">
        <v>149979</v>
      </c>
      <c r="C205903" t="s">
        <v>136230</v>
      </c>
      <c r="D205903">
        <v>561</v>
      </c>
      <c r="E205903">
        <v>51769</v>
      </c>
      <c r="F205903">
        <v>4</v>
      </c>
      <c r="G205903" t="s">
        <v>150825</v>
      </c>
      <c r="H205903" t="s">
        <v>135616</v>
      </c>
    </row>
    <row r="205904" spans="1:8" x14ac:dyDescent="0.3">
      <c r="A205904">
        <v>140610</v>
      </c>
      <c r="B205904" t="s">
        <v>149979</v>
      </c>
      <c r="C205904" t="s">
        <v>136230</v>
      </c>
      <c r="D205904">
        <v>561</v>
      </c>
      <c r="E205904">
        <v>51770</v>
      </c>
      <c r="F205904">
        <v>1</v>
      </c>
      <c r="G205904" t="s">
        <v>150826</v>
      </c>
      <c r="H205904" t="s">
        <v>135616</v>
      </c>
    </row>
    <row r="205905" spans="1:8" x14ac:dyDescent="0.3">
      <c r="A205905">
        <v>140610</v>
      </c>
      <c r="B205905" t="s">
        <v>149979</v>
      </c>
      <c r="C205905" t="s">
        <v>136230</v>
      </c>
      <c r="D205905">
        <v>561</v>
      </c>
      <c r="E205905">
        <v>51770</v>
      </c>
      <c r="F205905">
        <v>2</v>
      </c>
      <c r="G205905" t="s">
        <v>30067</v>
      </c>
      <c r="H205905" t="s">
        <v>135616</v>
      </c>
    </row>
    <row r="205906" spans="1:8" x14ac:dyDescent="0.3">
      <c r="A205906">
        <v>140610</v>
      </c>
      <c r="B205906" t="s">
        <v>149979</v>
      </c>
      <c r="C205906" t="s">
        <v>136230</v>
      </c>
      <c r="D205906">
        <v>561</v>
      </c>
      <c r="E205906">
        <v>51770</v>
      </c>
      <c r="F205906">
        <v>3</v>
      </c>
      <c r="G205906" t="s">
        <v>30068</v>
      </c>
      <c r="H205906" t="s">
        <v>135619</v>
      </c>
    </row>
    <row r="205907" spans="1:8" x14ac:dyDescent="0.3">
      <c r="A205907">
        <v>140610</v>
      </c>
      <c r="B205907" t="s">
        <v>149979</v>
      </c>
      <c r="C205907" t="s">
        <v>136230</v>
      </c>
      <c r="D205907">
        <v>561</v>
      </c>
      <c r="E205907">
        <v>51770</v>
      </c>
      <c r="F205907">
        <v>4</v>
      </c>
      <c r="G205907" t="s">
        <v>28447</v>
      </c>
      <c r="H205907" t="s">
        <v>135616</v>
      </c>
    </row>
    <row r="205908" spans="1:8" x14ac:dyDescent="0.3">
      <c r="A205908">
        <v>140610</v>
      </c>
      <c r="B205908" t="s">
        <v>149979</v>
      </c>
      <c r="C205908" t="s">
        <v>136230</v>
      </c>
      <c r="D205908">
        <v>561</v>
      </c>
      <c r="E205908">
        <v>51771</v>
      </c>
      <c r="F205908">
        <v>1</v>
      </c>
      <c r="G205908" t="s">
        <v>150827</v>
      </c>
      <c r="H205908" t="s">
        <v>135616</v>
      </c>
    </row>
    <row r="205909" spans="1:8" x14ac:dyDescent="0.3">
      <c r="A205909">
        <v>140610</v>
      </c>
      <c r="B205909" t="s">
        <v>149979</v>
      </c>
      <c r="C205909" t="s">
        <v>136230</v>
      </c>
      <c r="D205909">
        <v>561</v>
      </c>
      <c r="E205909">
        <v>51771</v>
      </c>
      <c r="F205909">
        <v>2</v>
      </c>
      <c r="G205909" t="s">
        <v>150229</v>
      </c>
      <c r="H205909" t="s">
        <v>135616</v>
      </c>
    </row>
    <row r="205910" spans="1:8" x14ac:dyDescent="0.3">
      <c r="A205910">
        <v>140610</v>
      </c>
      <c r="B205910" t="s">
        <v>149979</v>
      </c>
      <c r="C205910" t="s">
        <v>136230</v>
      </c>
      <c r="D205910">
        <v>561</v>
      </c>
      <c r="E205910">
        <v>51771</v>
      </c>
      <c r="F205910">
        <v>3</v>
      </c>
      <c r="G205910" t="s">
        <v>150336</v>
      </c>
      <c r="H205910" t="s">
        <v>135616</v>
      </c>
    </row>
    <row r="205911" spans="1:8" x14ac:dyDescent="0.3">
      <c r="A205911">
        <v>140610</v>
      </c>
      <c r="B205911" t="s">
        <v>149979</v>
      </c>
      <c r="C205911" t="s">
        <v>136230</v>
      </c>
      <c r="D205911">
        <v>561</v>
      </c>
      <c r="E205911">
        <v>51771</v>
      </c>
      <c r="F205911">
        <v>4</v>
      </c>
      <c r="G205911" t="s">
        <v>150828</v>
      </c>
      <c r="H205911" t="s">
        <v>135619</v>
      </c>
    </row>
    <row r="205912" spans="1:8" x14ac:dyDescent="0.3">
      <c r="A205912">
        <v>140610</v>
      </c>
      <c r="B205912" t="s">
        <v>149979</v>
      </c>
      <c r="C205912" t="s">
        <v>136230</v>
      </c>
      <c r="D205912">
        <v>561</v>
      </c>
      <c r="E205912">
        <v>51772</v>
      </c>
      <c r="F205912">
        <v>1</v>
      </c>
      <c r="G205912" t="s">
        <v>150829</v>
      </c>
      <c r="H205912" t="s">
        <v>135616</v>
      </c>
    </row>
    <row r="205913" spans="1:8" x14ac:dyDescent="0.3">
      <c r="A205913">
        <v>140610</v>
      </c>
      <c r="B205913" t="s">
        <v>149979</v>
      </c>
      <c r="C205913" t="s">
        <v>136230</v>
      </c>
      <c r="D205913">
        <v>561</v>
      </c>
      <c r="E205913">
        <v>51772</v>
      </c>
      <c r="F205913">
        <v>2</v>
      </c>
      <c r="G205913" t="s">
        <v>150830</v>
      </c>
      <c r="H205913" t="s">
        <v>135616</v>
      </c>
    </row>
    <row r="205914" spans="1:8" x14ac:dyDescent="0.3">
      <c r="A205914">
        <v>140610</v>
      </c>
      <c r="B205914" t="s">
        <v>149979</v>
      </c>
      <c r="C205914" t="s">
        <v>136230</v>
      </c>
      <c r="D205914">
        <v>561</v>
      </c>
      <c r="E205914">
        <v>51772</v>
      </c>
      <c r="F205914">
        <v>3</v>
      </c>
      <c r="G205914" t="s">
        <v>150831</v>
      </c>
      <c r="H205914" t="s">
        <v>135616</v>
      </c>
    </row>
    <row r="205915" spans="1:8" x14ac:dyDescent="0.3">
      <c r="A205915">
        <v>140610</v>
      </c>
      <c r="B205915" t="s">
        <v>149979</v>
      </c>
      <c r="C205915" t="s">
        <v>136230</v>
      </c>
      <c r="D205915">
        <v>561</v>
      </c>
      <c r="E205915">
        <v>51772</v>
      </c>
      <c r="F205915">
        <v>4</v>
      </c>
      <c r="G205915" t="s">
        <v>150832</v>
      </c>
      <c r="H205915" t="s">
        <v>135619</v>
      </c>
    </row>
    <row r="205916" spans="1:8" x14ac:dyDescent="0.3">
      <c r="A205916">
        <v>140610</v>
      </c>
      <c r="B205916" t="s">
        <v>149979</v>
      </c>
      <c r="C205916" t="s">
        <v>136230</v>
      </c>
      <c r="D205916">
        <v>561</v>
      </c>
      <c r="E205916">
        <v>51773</v>
      </c>
      <c r="F205916">
        <v>1</v>
      </c>
      <c r="G205916" t="s">
        <v>150833</v>
      </c>
      <c r="H205916" t="s">
        <v>135616</v>
      </c>
    </row>
    <row r="205917" spans="1:8" x14ac:dyDescent="0.3">
      <c r="A205917">
        <v>140610</v>
      </c>
      <c r="B205917" t="s">
        <v>149979</v>
      </c>
      <c r="C205917" t="s">
        <v>136230</v>
      </c>
      <c r="D205917">
        <v>561</v>
      </c>
      <c r="E205917">
        <v>51773</v>
      </c>
      <c r="F205917">
        <v>2</v>
      </c>
      <c r="G205917" t="s">
        <v>150834</v>
      </c>
      <c r="H205917" t="s">
        <v>135616</v>
      </c>
    </row>
    <row r="205918" spans="1:8" x14ac:dyDescent="0.3">
      <c r="A205918">
        <v>140610</v>
      </c>
      <c r="B205918" t="s">
        <v>149979</v>
      </c>
      <c r="C205918" t="s">
        <v>136230</v>
      </c>
      <c r="D205918">
        <v>561</v>
      </c>
      <c r="E205918">
        <v>51773</v>
      </c>
      <c r="F205918">
        <v>3</v>
      </c>
      <c r="G205918" t="s">
        <v>150835</v>
      </c>
      <c r="H205918" t="s">
        <v>135616</v>
      </c>
    </row>
    <row r="205919" spans="1:8" x14ac:dyDescent="0.3">
      <c r="A205919">
        <v>140610</v>
      </c>
      <c r="B205919" t="s">
        <v>149979</v>
      </c>
      <c r="C205919" t="s">
        <v>136230</v>
      </c>
      <c r="D205919">
        <v>561</v>
      </c>
      <c r="E205919">
        <v>51773</v>
      </c>
      <c r="F205919">
        <v>4</v>
      </c>
      <c r="G205919" t="s">
        <v>150836</v>
      </c>
      <c r="H205919" t="s">
        <v>135619</v>
      </c>
    </row>
    <row r="205920" spans="1:8" x14ac:dyDescent="0.3">
      <c r="A205920">
        <v>140610</v>
      </c>
      <c r="B205920" t="s">
        <v>149979</v>
      </c>
      <c r="C205920" t="s">
        <v>136230</v>
      </c>
      <c r="D205920">
        <v>561</v>
      </c>
      <c r="E205920">
        <v>51774</v>
      </c>
      <c r="F205920">
        <v>1</v>
      </c>
      <c r="G205920" t="s">
        <v>150837</v>
      </c>
      <c r="H205920" t="s">
        <v>135616</v>
      </c>
    </row>
    <row r="205921" spans="1:8" x14ac:dyDescent="0.3">
      <c r="A205921">
        <v>140610</v>
      </c>
      <c r="B205921" t="s">
        <v>149979</v>
      </c>
      <c r="C205921" t="s">
        <v>136230</v>
      </c>
      <c r="D205921">
        <v>561</v>
      </c>
      <c r="E205921">
        <v>51774</v>
      </c>
      <c r="F205921">
        <v>2</v>
      </c>
      <c r="G205921" t="s">
        <v>150838</v>
      </c>
      <c r="H205921" t="s">
        <v>135616</v>
      </c>
    </row>
    <row r="205922" spans="1:8" x14ac:dyDescent="0.3">
      <c r="A205922">
        <v>140610</v>
      </c>
      <c r="B205922" t="s">
        <v>149979</v>
      </c>
      <c r="C205922" t="s">
        <v>136230</v>
      </c>
      <c r="D205922">
        <v>561</v>
      </c>
      <c r="E205922">
        <v>51774</v>
      </c>
      <c r="F205922">
        <v>3</v>
      </c>
      <c r="G205922" t="s">
        <v>150839</v>
      </c>
      <c r="H205922" t="s">
        <v>135616</v>
      </c>
    </row>
    <row r="205923" spans="1:8" x14ac:dyDescent="0.3">
      <c r="A205923">
        <v>140610</v>
      </c>
      <c r="B205923" t="s">
        <v>149979</v>
      </c>
      <c r="C205923" t="s">
        <v>136230</v>
      </c>
      <c r="D205923">
        <v>561</v>
      </c>
      <c r="E205923">
        <v>51774</v>
      </c>
      <c r="F205923">
        <v>4</v>
      </c>
      <c r="G205923" t="s">
        <v>150840</v>
      </c>
      <c r="H205923" t="s">
        <v>135619</v>
      </c>
    </row>
    <row r="205924" spans="1:8" x14ac:dyDescent="0.3">
      <c r="A205924">
        <v>140610</v>
      </c>
      <c r="B205924" t="s">
        <v>149979</v>
      </c>
      <c r="C205924" t="s">
        <v>136230</v>
      </c>
      <c r="D205924">
        <v>561</v>
      </c>
      <c r="E205924">
        <v>51775</v>
      </c>
      <c r="F205924">
        <v>1</v>
      </c>
      <c r="G205924" t="s">
        <v>150841</v>
      </c>
      <c r="H205924" t="s">
        <v>135616</v>
      </c>
    </row>
    <row r="205925" spans="1:8" x14ac:dyDescent="0.3">
      <c r="A205925">
        <v>140610</v>
      </c>
      <c r="B205925" t="s">
        <v>149979</v>
      </c>
      <c r="C205925" t="s">
        <v>136230</v>
      </c>
      <c r="D205925">
        <v>561</v>
      </c>
      <c r="E205925">
        <v>51775</v>
      </c>
      <c r="F205925">
        <v>2</v>
      </c>
      <c r="G205925" t="s">
        <v>150842</v>
      </c>
      <c r="H205925" t="s">
        <v>135616</v>
      </c>
    </row>
    <row r="205926" spans="1:8" x14ac:dyDescent="0.3">
      <c r="A205926">
        <v>140610</v>
      </c>
      <c r="B205926" t="s">
        <v>149979</v>
      </c>
      <c r="C205926" t="s">
        <v>136230</v>
      </c>
      <c r="D205926">
        <v>561</v>
      </c>
      <c r="E205926">
        <v>51775</v>
      </c>
      <c r="F205926">
        <v>3</v>
      </c>
      <c r="G205926" t="s">
        <v>150843</v>
      </c>
      <c r="H205926" t="s">
        <v>135619</v>
      </c>
    </row>
    <row r="205927" spans="1:8" x14ac:dyDescent="0.3">
      <c r="A205927">
        <v>140610</v>
      </c>
      <c r="B205927" t="s">
        <v>149979</v>
      </c>
      <c r="C205927" t="s">
        <v>136230</v>
      </c>
      <c r="D205927">
        <v>561</v>
      </c>
      <c r="E205927">
        <v>51775</v>
      </c>
      <c r="F205927">
        <v>4</v>
      </c>
      <c r="G205927" t="s">
        <v>150844</v>
      </c>
      <c r="H205927" t="s">
        <v>135616</v>
      </c>
    </row>
    <row r="205928" spans="1:8" x14ac:dyDescent="0.3">
      <c r="A205928">
        <v>140610</v>
      </c>
      <c r="B205928" t="s">
        <v>149979</v>
      </c>
      <c r="C205928" t="s">
        <v>136230</v>
      </c>
      <c r="D205928">
        <v>561</v>
      </c>
      <c r="E205928">
        <v>51776</v>
      </c>
      <c r="F205928">
        <v>1</v>
      </c>
      <c r="G205928" t="s">
        <v>150845</v>
      </c>
      <c r="H205928" t="s">
        <v>135616</v>
      </c>
    </row>
    <row r="205929" spans="1:8" x14ac:dyDescent="0.3">
      <c r="A205929">
        <v>140610</v>
      </c>
      <c r="B205929" t="s">
        <v>149979</v>
      </c>
      <c r="C205929" t="s">
        <v>136230</v>
      </c>
      <c r="D205929">
        <v>561</v>
      </c>
      <c r="E205929">
        <v>51776</v>
      </c>
      <c r="F205929">
        <v>2</v>
      </c>
      <c r="G205929" t="s">
        <v>150846</v>
      </c>
      <c r="H205929" t="s">
        <v>135616</v>
      </c>
    </row>
    <row r="205930" spans="1:8" x14ac:dyDescent="0.3">
      <c r="A205930">
        <v>140610</v>
      </c>
      <c r="B205930" t="s">
        <v>149979</v>
      </c>
      <c r="C205930" t="s">
        <v>136230</v>
      </c>
      <c r="D205930">
        <v>561</v>
      </c>
      <c r="E205930">
        <v>51776</v>
      </c>
      <c r="F205930">
        <v>3</v>
      </c>
      <c r="G205930" t="s">
        <v>150847</v>
      </c>
      <c r="H205930" t="s">
        <v>135619</v>
      </c>
    </row>
    <row r="205931" spans="1:8" x14ac:dyDescent="0.3">
      <c r="A205931">
        <v>140610</v>
      </c>
      <c r="B205931" t="s">
        <v>149979</v>
      </c>
      <c r="C205931" t="s">
        <v>136230</v>
      </c>
      <c r="D205931">
        <v>561</v>
      </c>
      <c r="E205931">
        <v>51776</v>
      </c>
      <c r="F205931">
        <v>4</v>
      </c>
      <c r="G205931" t="s">
        <v>150848</v>
      </c>
      <c r="H205931" t="s">
        <v>135616</v>
      </c>
    </row>
    <row r="205932" spans="1:8" x14ac:dyDescent="0.3">
      <c r="A205932">
        <v>140610</v>
      </c>
      <c r="B205932" t="s">
        <v>149979</v>
      </c>
      <c r="C205932" t="s">
        <v>136230</v>
      </c>
      <c r="D205932">
        <v>561</v>
      </c>
      <c r="E205932">
        <v>51777</v>
      </c>
      <c r="F205932">
        <v>1</v>
      </c>
      <c r="G205932" t="s">
        <v>150849</v>
      </c>
      <c r="H205932" t="s">
        <v>135616</v>
      </c>
    </row>
    <row r="205933" spans="1:8" x14ac:dyDescent="0.3">
      <c r="A205933">
        <v>140610</v>
      </c>
      <c r="B205933" t="s">
        <v>149979</v>
      </c>
      <c r="C205933" t="s">
        <v>136230</v>
      </c>
      <c r="D205933">
        <v>561</v>
      </c>
      <c r="E205933">
        <v>51777</v>
      </c>
      <c r="F205933">
        <v>2</v>
      </c>
      <c r="G205933" t="s">
        <v>150850</v>
      </c>
      <c r="H205933" t="s">
        <v>135619</v>
      </c>
    </row>
    <row r="205934" spans="1:8" x14ac:dyDescent="0.3">
      <c r="A205934">
        <v>140610</v>
      </c>
      <c r="B205934" t="s">
        <v>149979</v>
      </c>
      <c r="C205934" t="s">
        <v>136230</v>
      </c>
      <c r="D205934">
        <v>561</v>
      </c>
      <c r="E205934">
        <v>51777</v>
      </c>
      <c r="F205934">
        <v>3</v>
      </c>
      <c r="G205934" t="s">
        <v>150851</v>
      </c>
      <c r="H205934" t="s">
        <v>135616</v>
      </c>
    </row>
    <row r="205935" spans="1:8" x14ac:dyDescent="0.3">
      <c r="A205935">
        <v>140610</v>
      </c>
      <c r="B205935" t="s">
        <v>149979</v>
      </c>
      <c r="C205935" t="s">
        <v>136230</v>
      </c>
      <c r="D205935">
        <v>561</v>
      </c>
      <c r="E205935">
        <v>51777</v>
      </c>
      <c r="F205935">
        <v>4</v>
      </c>
      <c r="G205935" t="s">
        <v>150852</v>
      </c>
      <c r="H205935" t="s">
        <v>135616</v>
      </c>
    </row>
    <row r="205936" spans="1:8" x14ac:dyDescent="0.3">
      <c r="A205936">
        <v>140610</v>
      </c>
      <c r="B205936" t="s">
        <v>149979</v>
      </c>
      <c r="C205936" t="s">
        <v>136230</v>
      </c>
      <c r="D205936">
        <v>561</v>
      </c>
      <c r="E205936">
        <v>51778</v>
      </c>
      <c r="F205936">
        <v>1</v>
      </c>
      <c r="G205936" t="s">
        <v>150853</v>
      </c>
      <c r="H205936" t="s">
        <v>135616</v>
      </c>
    </row>
    <row r="205937" spans="1:8" x14ac:dyDescent="0.3">
      <c r="A205937">
        <v>140610</v>
      </c>
      <c r="B205937" t="s">
        <v>149979</v>
      </c>
      <c r="C205937" t="s">
        <v>136230</v>
      </c>
      <c r="D205937">
        <v>561</v>
      </c>
      <c r="E205937">
        <v>51778</v>
      </c>
      <c r="F205937">
        <v>2</v>
      </c>
      <c r="G205937" t="s">
        <v>150854</v>
      </c>
      <c r="H205937" t="s">
        <v>135619</v>
      </c>
    </row>
    <row r="205938" spans="1:8" x14ac:dyDescent="0.3">
      <c r="A205938">
        <v>140610</v>
      </c>
      <c r="B205938" t="s">
        <v>149979</v>
      </c>
      <c r="C205938" t="s">
        <v>136230</v>
      </c>
      <c r="D205938">
        <v>561</v>
      </c>
      <c r="E205938">
        <v>51778</v>
      </c>
      <c r="F205938">
        <v>3</v>
      </c>
      <c r="G205938" t="s">
        <v>150855</v>
      </c>
      <c r="H205938" t="s">
        <v>135616</v>
      </c>
    </row>
    <row r="205939" spans="1:8" x14ac:dyDescent="0.3">
      <c r="A205939">
        <v>140610</v>
      </c>
      <c r="B205939" t="s">
        <v>149979</v>
      </c>
      <c r="C205939" t="s">
        <v>136230</v>
      </c>
      <c r="D205939">
        <v>561</v>
      </c>
      <c r="E205939">
        <v>51778</v>
      </c>
      <c r="F205939">
        <v>4</v>
      </c>
      <c r="G205939" t="s">
        <v>150856</v>
      </c>
      <c r="H205939" t="s">
        <v>135616</v>
      </c>
    </row>
    <row r="205940" spans="1:8" x14ac:dyDescent="0.3">
      <c r="A205940">
        <v>140610</v>
      </c>
      <c r="B205940" t="s">
        <v>149979</v>
      </c>
      <c r="C205940" t="s">
        <v>136230</v>
      </c>
      <c r="D205940">
        <v>561</v>
      </c>
      <c r="E205940">
        <v>51779</v>
      </c>
      <c r="F205940">
        <v>1</v>
      </c>
      <c r="G205940" t="s">
        <v>150857</v>
      </c>
      <c r="H205940" t="s">
        <v>135616</v>
      </c>
    </row>
    <row r="205941" spans="1:8" x14ac:dyDescent="0.3">
      <c r="A205941">
        <v>140610</v>
      </c>
      <c r="B205941" t="s">
        <v>149979</v>
      </c>
      <c r="C205941" t="s">
        <v>136230</v>
      </c>
      <c r="D205941">
        <v>561</v>
      </c>
      <c r="E205941">
        <v>51779</v>
      </c>
      <c r="F205941">
        <v>2</v>
      </c>
      <c r="G205941" t="s">
        <v>150858</v>
      </c>
      <c r="H205941" t="s">
        <v>135616</v>
      </c>
    </row>
    <row r="205942" spans="1:8" x14ac:dyDescent="0.3">
      <c r="A205942">
        <v>140610</v>
      </c>
      <c r="B205942" t="s">
        <v>149979</v>
      </c>
      <c r="C205942" t="s">
        <v>136230</v>
      </c>
      <c r="D205942">
        <v>561</v>
      </c>
      <c r="E205942">
        <v>51779</v>
      </c>
      <c r="F205942">
        <v>3</v>
      </c>
      <c r="G205942" t="s">
        <v>150859</v>
      </c>
      <c r="H205942" t="s">
        <v>135616</v>
      </c>
    </row>
    <row r="205943" spans="1:8" x14ac:dyDescent="0.3">
      <c r="A205943">
        <v>140610</v>
      </c>
      <c r="B205943" t="s">
        <v>149979</v>
      </c>
      <c r="C205943" t="s">
        <v>136230</v>
      </c>
      <c r="D205943">
        <v>561</v>
      </c>
      <c r="E205943">
        <v>51779</v>
      </c>
      <c r="F205943">
        <v>4</v>
      </c>
      <c r="G205943" t="s">
        <v>150860</v>
      </c>
      <c r="H205943" t="s">
        <v>135619</v>
      </c>
    </row>
    <row r="205944" spans="1:8" x14ac:dyDescent="0.3">
      <c r="A205944">
        <v>140610</v>
      </c>
      <c r="B205944" t="s">
        <v>149979</v>
      </c>
      <c r="C205944" t="s">
        <v>136230</v>
      </c>
      <c r="D205944">
        <v>561</v>
      </c>
      <c r="E205944">
        <v>51780</v>
      </c>
      <c r="F205944">
        <v>1</v>
      </c>
      <c r="G205944" t="s">
        <v>150861</v>
      </c>
      <c r="H205944" t="s">
        <v>135616</v>
      </c>
    </row>
    <row r="205945" spans="1:8" x14ac:dyDescent="0.3">
      <c r="A205945">
        <v>140610</v>
      </c>
      <c r="B205945" t="s">
        <v>149979</v>
      </c>
      <c r="C205945" t="s">
        <v>136230</v>
      </c>
      <c r="D205945">
        <v>561</v>
      </c>
      <c r="E205945">
        <v>51780</v>
      </c>
      <c r="F205945">
        <v>2</v>
      </c>
      <c r="G205945" t="s">
        <v>150862</v>
      </c>
      <c r="H205945" t="s">
        <v>135616</v>
      </c>
    </row>
    <row r="205946" spans="1:8" x14ac:dyDescent="0.3">
      <c r="A205946">
        <v>140610</v>
      </c>
      <c r="B205946" t="s">
        <v>149979</v>
      </c>
      <c r="C205946" t="s">
        <v>136230</v>
      </c>
      <c r="D205946">
        <v>561</v>
      </c>
      <c r="E205946">
        <v>51780</v>
      </c>
      <c r="F205946">
        <v>3</v>
      </c>
      <c r="G205946" t="s">
        <v>150863</v>
      </c>
      <c r="H205946" t="s">
        <v>135619</v>
      </c>
    </row>
    <row r="205947" spans="1:8" x14ac:dyDescent="0.3">
      <c r="A205947">
        <v>140610</v>
      </c>
      <c r="B205947" t="s">
        <v>149979</v>
      </c>
      <c r="C205947" t="s">
        <v>136230</v>
      </c>
      <c r="D205947">
        <v>561</v>
      </c>
      <c r="E205947">
        <v>51780</v>
      </c>
      <c r="F205947">
        <v>4</v>
      </c>
      <c r="G205947" t="s">
        <v>150864</v>
      </c>
      <c r="H205947" t="s">
        <v>135616</v>
      </c>
    </row>
    <row r="205948" spans="1:8" x14ac:dyDescent="0.3">
      <c r="A205948">
        <v>140610</v>
      </c>
      <c r="B205948" t="s">
        <v>149979</v>
      </c>
      <c r="C205948" t="s">
        <v>136230</v>
      </c>
      <c r="D205948">
        <v>561</v>
      </c>
      <c r="E205948">
        <v>51781</v>
      </c>
      <c r="F205948">
        <v>1</v>
      </c>
      <c r="G205948" t="s">
        <v>690</v>
      </c>
      <c r="H205948" t="s">
        <v>135616</v>
      </c>
    </row>
    <row r="205949" spans="1:8" x14ac:dyDescent="0.3">
      <c r="A205949">
        <v>140610</v>
      </c>
      <c r="B205949" t="s">
        <v>149979</v>
      </c>
      <c r="C205949" t="s">
        <v>136230</v>
      </c>
      <c r="D205949">
        <v>561</v>
      </c>
      <c r="E205949">
        <v>51781</v>
      </c>
      <c r="F205949">
        <v>2</v>
      </c>
      <c r="G205949" t="s">
        <v>1615</v>
      </c>
      <c r="H205949" t="s">
        <v>135616</v>
      </c>
    </row>
    <row r="205950" spans="1:8" x14ac:dyDescent="0.3">
      <c r="A205950">
        <v>140610</v>
      </c>
      <c r="B205950" t="s">
        <v>149979</v>
      </c>
      <c r="C205950" t="s">
        <v>136230</v>
      </c>
      <c r="D205950">
        <v>561</v>
      </c>
      <c r="E205950">
        <v>51781</v>
      </c>
      <c r="F205950">
        <v>3</v>
      </c>
      <c r="G205950" t="s">
        <v>1898</v>
      </c>
      <c r="H205950" t="s">
        <v>135619</v>
      </c>
    </row>
    <row r="205951" spans="1:8" x14ac:dyDescent="0.3">
      <c r="A205951">
        <v>140610</v>
      </c>
      <c r="B205951" t="s">
        <v>149979</v>
      </c>
      <c r="C205951" t="s">
        <v>136230</v>
      </c>
      <c r="D205951">
        <v>561</v>
      </c>
      <c r="E205951">
        <v>51781</v>
      </c>
      <c r="F205951">
        <v>4</v>
      </c>
      <c r="G205951" t="s">
        <v>2228</v>
      </c>
      <c r="H205951" t="s">
        <v>135616</v>
      </c>
    </row>
    <row r="205952" spans="1:8" x14ac:dyDescent="0.3">
      <c r="A205952">
        <v>140610</v>
      </c>
      <c r="B205952" t="s">
        <v>149979</v>
      </c>
      <c r="C205952" t="s">
        <v>136230</v>
      </c>
      <c r="D205952">
        <v>561</v>
      </c>
      <c r="E205952">
        <v>51782</v>
      </c>
      <c r="F205952">
        <v>1</v>
      </c>
      <c r="G205952" t="s">
        <v>135272</v>
      </c>
      <c r="H205952" t="s">
        <v>135616</v>
      </c>
    </row>
    <row r="205953" spans="1:8" x14ac:dyDescent="0.3">
      <c r="A205953">
        <v>140610</v>
      </c>
      <c r="B205953" t="s">
        <v>149979</v>
      </c>
      <c r="C205953" t="s">
        <v>136230</v>
      </c>
      <c r="D205953">
        <v>561</v>
      </c>
      <c r="E205953">
        <v>51782</v>
      </c>
      <c r="F205953">
        <v>2</v>
      </c>
      <c r="G205953" t="s">
        <v>150290</v>
      </c>
      <c r="H205953" t="s">
        <v>135616</v>
      </c>
    </row>
    <row r="205954" spans="1:8" x14ac:dyDescent="0.3">
      <c r="A205954">
        <v>140610</v>
      </c>
      <c r="B205954" t="s">
        <v>149979</v>
      </c>
      <c r="C205954" t="s">
        <v>136230</v>
      </c>
      <c r="D205954">
        <v>561</v>
      </c>
      <c r="E205954">
        <v>51782</v>
      </c>
      <c r="F205954">
        <v>3</v>
      </c>
      <c r="G205954" t="s">
        <v>7287</v>
      </c>
      <c r="H205954" t="s">
        <v>135616</v>
      </c>
    </row>
    <row r="205955" spans="1:8" x14ac:dyDescent="0.3">
      <c r="A205955">
        <v>140610</v>
      </c>
      <c r="B205955" t="s">
        <v>149979</v>
      </c>
      <c r="C205955" t="s">
        <v>136230</v>
      </c>
      <c r="D205955">
        <v>561</v>
      </c>
      <c r="E205955">
        <v>51782</v>
      </c>
      <c r="F205955">
        <v>4</v>
      </c>
      <c r="G205955" t="s">
        <v>11732</v>
      </c>
      <c r="H205955" t="s">
        <v>135619</v>
      </c>
    </row>
    <row r="205956" spans="1:8" x14ac:dyDescent="0.3">
      <c r="A205956">
        <v>140610</v>
      </c>
      <c r="B205956" t="s">
        <v>149979</v>
      </c>
      <c r="C205956" t="s">
        <v>136230</v>
      </c>
      <c r="D205956">
        <v>561</v>
      </c>
      <c r="E205956">
        <v>51783</v>
      </c>
      <c r="F205956">
        <v>1</v>
      </c>
      <c r="G205956" t="s">
        <v>150865</v>
      </c>
      <c r="H205956" t="s">
        <v>135616</v>
      </c>
    </row>
    <row r="205957" spans="1:8" x14ac:dyDescent="0.3">
      <c r="A205957">
        <v>140610</v>
      </c>
      <c r="B205957" t="s">
        <v>149979</v>
      </c>
      <c r="C205957" t="s">
        <v>136230</v>
      </c>
      <c r="D205957">
        <v>561</v>
      </c>
      <c r="E205957">
        <v>51783</v>
      </c>
      <c r="F205957">
        <v>2</v>
      </c>
      <c r="G205957" t="s">
        <v>150866</v>
      </c>
      <c r="H205957" t="s">
        <v>135619</v>
      </c>
    </row>
    <row r="205958" spans="1:8" x14ac:dyDescent="0.3">
      <c r="A205958">
        <v>140610</v>
      </c>
      <c r="B205958" t="s">
        <v>149979</v>
      </c>
      <c r="C205958" t="s">
        <v>136230</v>
      </c>
      <c r="D205958">
        <v>561</v>
      </c>
      <c r="E205958">
        <v>51783</v>
      </c>
      <c r="F205958">
        <v>3</v>
      </c>
      <c r="G205958" t="s">
        <v>150867</v>
      </c>
      <c r="H205958" t="s">
        <v>135616</v>
      </c>
    </row>
    <row r="205959" spans="1:8" x14ac:dyDescent="0.3">
      <c r="A205959">
        <v>140610</v>
      </c>
      <c r="B205959" t="s">
        <v>149979</v>
      </c>
      <c r="C205959" t="s">
        <v>136230</v>
      </c>
      <c r="D205959">
        <v>561</v>
      </c>
      <c r="E205959">
        <v>51783</v>
      </c>
      <c r="F205959">
        <v>4</v>
      </c>
      <c r="G205959" t="s">
        <v>150868</v>
      </c>
      <c r="H205959" t="s">
        <v>135616</v>
      </c>
    </row>
    <row r="205960" spans="1:8" x14ac:dyDescent="0.3">
      <c r="A205960">
        <v>140610</v>
      </c>
      <c r="B205960" t="s">
        <v>149979</v>
      </c>
      <c r="C205960" t="s">
        <v>136230</v>
      </c>
      <c r="D205960">
        <v>561</v>
      </c>
      <c r="E205960">
        <v>51784</v>
      </c>
      <c r="F205960">
        <v>1</v>
      </c>
      <c r="G205960" t="s">
        <v>150869</v>
      </c>
      <c r="H205960" t="s">
        <v>135616</v>
      </c>
    </row>
    <row r="205961" spans="1:8" x14ac:dyDescent="0.3">
      <c r="A205961">
        <v>140610</v>
      </c>
      <c r="B205961" t="s">
        <v>149979</v>
      </c>
      <c r="C205961" t="s">
        <v>136230</v>
      </c>
      <c r="D205961">
        <v>561</v>
      </c>
      <c r="E205961">
        <v>51784</v>
      </c>
      <c r="F205961">
        <v>2</v>
      </c>
      <c r="G205961" t="s">
        <v>150870</v>
      </c>
      <c r="H205961" t="s">
        <v>135619</v>
      </c>
    </row>
    <row r="205962" spans="1:8" x14ac:dyDescent="0.3">
      <c r="A205962">
        <v>140610</v>
      </c>
      <c r="B205962" t="s">
        <v>149979</v>
      </c>
      <c r="C205962" t="s">
        <v>136230</v>
      </c>
      <c r="D205962">
        <v>561</v>
      </c>
      <c r="E205962">
        <v>51784</v>
      </c>
      <c r="F205962">
        <v>3</v>
      </c>
      <c r="G205962" t="s">
        <v>150871</v>
      </c>
      <c r="H205962" t="s">
        <v>135616</v>
      </c>
    </row>
    <row r="205963" spans="1:8" x14ac:dyDescent="0.3">
      <c r="A205963">
        <v>140610</v>
      </c>
      <c r="B205963" t="s">
        <v>149979</v>
      </c>
      <c r="C205963" t="s">
        <v>136230</v>
      </c>
      <c r="D205963">
        <v>561</v>
      </c>
      <c r="E205963">
        <v>51784</v>
      </c>
      <c r="F205963">
        <v>4</v>
      </c>
      <c r="G205963" t="s">
        <v>150872</v>
      </c>
      <c r="H205963" t="s">
        <v>135616</v>
      </c>
    </row>
    <row r="205964" spans="1:8" x14ac:dyDescent="0.3">
      <c r="A205964">
        <v>140610</v>
      </c>
      <c r="B205964" t="s">
        <v>149979</v>
      </c>
      <c r="C205964" t="s">
        <v>136230</v>
      </c>
      <c r="D205964">
        <v>561</v>
      </c>
      <c r="E205964">
        <v>51785</v>
      </c>
      <c r="F205964">
        <v>1</v>
      </c>
      <c r="G205964" t="s">
        <v>150873</v>
      </c>
      <c r="H205964" t="s">
        <v>135619</v>
      </c>
    </row>
    <row r="205965" spans="1:8" x14ac:dyDescent="0.3">
      <c r="A205965">
        <v>140610</v>
      </c>
      <c r="B205965" t="s">
        <v>149979</v>
      </c>
      <c r="C205965" t="s">
        <v>136230</v>
      </c>
      <c r="D205965">
        <v>561</v>
      </c>
      <c r="E205965">
        <v>51785</v>
      </c>
      <c r="F205965">
        <v>2</v>
      </c>
      <c r="G205965" t="s">
        <v>150874</v>
      </c>
      <c r="H205965" t="s">
        <v>135616</v>
      </c>
    </row>
    <row r="205966" spans="1:8" x14ac:dyDescent="0.3">
      <c r="A205966">
        <v>140610</v>
      </c>
      <c r="B205966" t="s">
        <v>149979</v>
      </c>
      <c r="C205966" t="s">
        <v>136230</v>
      </c>
      <c r="D205966">
        <v>561</v>
      </c>
      <c r="E205966">
        <v>51785</v>
      </c>
      <c r="F205966">
        <v>3</v>
      </c>
      <c r="G205966" t="s">
        <v>150875</v>
      </c>
      <c r="H205966" t="s">
        <v>135616</v>
      </c>
    </row>
    <row r="205967" spans="1:8" x14ac:dyDescent="0.3">
      <c r="A205967">
        <v>140610</v>
      </c>
      <c r="B205967" t="s">
        <v>149979</v>
      </c>
      <c r="C205967" t="s">
        <v>136230</v>
      </c>
      <c r="D205967">
        <v>561</v>
      </c>
      <c r="E205967">
        <v>51785</v>
      </c>
      <c r="F205967">
        <v>4</v>
      </c>
      <c r="G205967" t="s">
        <v>150876</v>
      </c>
      <c r="H205967" t="s">
        <v>135616</v>
      </c>
    </row>
    <row r="205968" spans="1:8" x14ac:dyDescent="0.3">
      <c r="A205968">
        <v>140610</v>
      </c>
      <c r="B205968" t="s">
        <v>149979</v>
      </c>
      <c r="C205968" t="s">
        <v>136230</v>
      </c>
      <c r="D205968">
        <v>561</v>
      </c>
      <c r="E205968">
        <v>51786</v>
      </c>
      <c r="F205968">
        <v>1</v>
      </c>
      <c r="G205968" t="s">
        <v>150266</v>
      </c>
      <c r="H205968" t="s">
        <v>135619</v>
      </c>
    </row>
    <row r="205969" spans="1:8" x14ac:dyDescent="0.3">
      <c r="A205969">
        <v>140610</v>
      </c>
      <c r="B205969" t="s">
        <v>149979</v>
      </c>
      <c r="C205969" t="s">
        <v>136230</v>
      </c>
      <c r="D205969">
        <v>561</v>
      </c>
      <c r="E205969">
        <v>51786</v>
      </c>
      <c r="F205969">
        <v>2</v>
      </c>
      <c r="G205969" t="s">
        <v>150265</v>
      </c>
      <c r="H205969" t="s">
        <v>135616</v>
      </c>
    </row>
    <row r="205970" spans="1:8" x14ac:dyDescent="0.3">
      <c r="A205970">
        <v>140610</v>
      </c>
      <c r="B205970" t="s">
        <v>149979</v>
      </c>
      <c r="C205970" t="s">
        <v>136230</v>
      </c>
      <c r="D205970">
        <v>561</v>
      </c>
      <c r="E205970">
        <v>51786</v>
      </c>
      <c r="F205970">
        <v>3</v>
      </c>
      <c r="G205970" t="s">
        <v>150877</v>
      </c>
      <c r="H205970" t="s">
        <v>135616</v>
      </c>
    </row>
    <row r="205971" spans="1:8" x14ac:dyDescent="0.3">
      <c r="A205971">
        <v>140610</v>
      </c>
      <c r="B205971" t="s">
        <v>149979</v>
      </c>
      <c r="C205971" t="s">
        <v>136230</v>
      </c>
      <c r="D205971">
        <v>561</v>
      </c>
      <c r="E205971">
        <v>51786</v>
      </c>
      <c r="F205971">
        <v>4</v>
      </c>
      <c r="G205971" t="s">
        <v>10307</v>
      </c>
      <c r="H205971" t="s">
        <v>135616</v>
      </c>
    </row>
    <row r="205972" spans="1:8" x14ac:dyDescent="0.3">
      <c r="A205972">
        <v>140610</v>
      </c>
      <c r="B205972" t="s">
        <v>149979</v>
      </c>
      <c r="C205972" t="s">
        <v>136230</v>
      </c>
      <c r="D205972">
        <v>561</v>
      </c>
      <c r="E205972">
        <v>51787</v>
      </c>
      <c r="F205972">
        <v>1</v>
      </c>
      <c r="G205972" t="s">
        <v>150878</v>
      </c>
      <c r="H205972" t="s">
        <v>135619</v>
      </c>
    </row>
    <row r="205973" spans="1:8" x14ac:dyDescent="0.3">
      <c r="A205973">
        <v>140610</v>
      </c>
      <c r="B205973" t="s">
        <v>149979</v>
      </c>
      <c r="C205973" t="s">
        <v>136230</v>
      </c>
      <c r="D205973">
        <v>561</v>
      </c>
      <c r="E205973">
        <v>51787</v>
      </c>
      <c r="F205973">
        <v>2</v>
      </c>
      <c r="G205973" t="s">
        <v>150879</v>
      </c>
      <c r="H205973" t="s">
        <v>135616</v>
      </c>
    </row>
    <row r="205974" spans="1:8" x14ac:dyDescent="0.3">
      <c r="A205974">
        <v>140610</v>
      </c>
      <c r="B205974" t="s">
        <v>149979</v>
      </c>
      <c r="C205974" t="s">
        <v>136230</v>
      </c>
      <c r="D205974">
        <v>561</v>
      </c>
      <c r="E205974">
        <v>51787</v>
      </c>
      <c r="F205974">
        <v>3</v>
      </c>
      <c r="G205974" t="s">
        <v>150880</v>
      </c>
      <c r="H205974" t="s">
        <v>135616</v>
      </c>
    </row>
    <row r="205975" spans="1:8" x14ac:dyDescent="0.3">
      <c r="A205975">
        <v>140610</v>
      </c>
      <c r="B205975" t="s">
        <v>149979</v>
      </c>
      <c r="C205975" t="s">
        <v>136230</v>
      </c>
      <c r="D205975">
        <v>561</v>
      </c>
      <c r="E205975">
        <v>51787</v>
      </c>
      <c r="F205975">
        <v>4</v>
      </c>
      <c r="G205975" t="s">
        <v>150881</v>
      </c>
      <c r="H205975" t="s">
        <v>135616</v>
      </c>
    </row>
    <row r="205976" spans="1:8" x14ac:dyDescent="0.3">
      <c r="A205976">
        <v>140610</v>
      </c>
      <c r="B205976" t="s">
        <v>149979</v>
      </c>
      <c r="C205976" t="s">
        <v>136230</v>
      </c>
      <c r="D205976">
        <v>561</v>
      </c>
      <c r="E205976">
        <v>51788</v>
      </c>
      <c r="F205976">
        <v>1</v>
      </c>
      <c r="G205976" t="s">
        <v>150882</v>
      </c>
      <c r="H205976" t="s">
        <v>135616</v>
      </c>
    </row>
    <row r="205977" spans="1:8" x14ac:dyDescent="0.3">
      <c r="A205977">
        <v>140610</v>
      </c>
      <c r="B205977" t="s">
        <v>149979</v>
      </c>
      <c r="C205977" t="s">
        <v>136230</v>
      </c>
      <c r="D205977">
        <v>561</v>
      </c>
      <c r="E205977">
        <v>51788</v>
      </c>
      <c r="F205977">
        <v>2</v>
      </c>
      <c r="G205977" t="s">
        <v>150883</v>
      </c>
      <c r="H205977" t="s">
        <v>135619</v>
      </c>
    </row>
    <row r="205978" spans="1:8" x14ac:dyDescent="0.3">
      <c r="A205978">
        <v>140610</v>
      </c>
      <c r="B205978" t="s">
        <v>149979</v>
      </c>
      <c r="C205978" t="s">
        <v>136230</v>
      </c>
      <c r="D205978">
        <v>561</v>
      </c>
      <c r="E205978">
        <v>51788</v>
      </c>
      <c r="F205978">
        <v>3</v>
      </c>
      <c r="G205978" t="s">
        <v>150884</v>
      </c>
      <c r="H205978" t="s">
        <v>135616</v>
      </c>
    </row>
    <row r="205979" spans="1:8" x14ac:dyDescent="0.3">
      <c r="A205979">
        <v>140610</v>
      </c>
      <c r="B205979" t="s">
        <v>149979</v>
      </c>
      <c r="C205979" t="s">
        <v>136230</v>
      </c>
      <c r="D205979">
        <v>561</v>
      </c>
      <c r="E205979">
        <v>51788</v>
      </c>
      <c r="F205979">
        <v>4</v>
      </c>
      <c r="G205979" t="s">
        <v>44538</v>
      </c>
      <c r="H205979" t="s">
        <v>135616</v>
      </c>
    </row>
    <row r="205980" spans="1:8" x14ac:dyDescent="0.3">
      <c r="A205980">
        <v>140610</v>
      </c>
      <c r="B205980" t="s">
        <v>149979</v>
      </c>
      <c r="C205980" t="s">
        <v>136230</v>
      </c>
      <c r="D205980">
        <v>561</v>
      </c>
      <c r="E205980">
        <v>51789</v>
      </c>
      <c r="F205980">
        <v>1</v>
      </c>
      <c r="G205980" t="s">
        <v>150885</v>
      </c>
      <c r="H205980" t="s">
        <v>135616</v>
      </c>
    </row>
    <row r="205981" spans="1:8" x14ac:dyDescent="0.3">
      <c r="A205981">
        <v>140610</v>
      </c>
      <c r="B205981" t="s">
        <v>149979</v>
      </c>
      <c r="C205981" t="s">
        <v>136230</v>
      </c>
      <c r="D205981">
        <v>561</v>
      </c>
      <c r="E205981">
        <v>51789</v>
      </c>
      <c r="F205981">
        <v>2</v>
      </c>
      <c r="G205981" t="s">
        <v>150886</v>
      </c>
      <c r="H205981" t="s">
        <v>135619</v>
      </c>
    </row>
    <row r="205982" spans="1:8" x14ac:dyDescent="0.3">
      <c r="A205982">
        <v>140610</v>
      </c>
      <c r="B205982" t="s">
        <v>149979</v>
      </c>
      <c r="C205982" t="s">
        <v>136230</v>
      </c>
      <c r="D205982">
        <v>561</v>
      </c>
      <c r="E205982">
        <v>51789</v>
      </c>
      <c r="F205982">
        <v>3</v>
      </c>
      <c r="G205982" t="s">
        <v>150887</v>
      </c>
      <c r="H205982" t="s">
        <v>135616</v>
      </c>
    </row>
    <row r="205983" spans="1:8" x14ac:dyDescent="0.3">
      <c r="A205983">
        <v>140610</v>
      </c>
      <c r="B205983" t="s">
        <v>149979</v>
      </c>
      <c r="C205983" t="s">
        <v>136230</v>
      </c>
      <c r="D205983">
        <v>561</v>
      </c>
      <c r="E205983">
        <v>51789</v>
      </c>
      <c r="F205983">
        <v>4</v>
      </c>
      <c r="G205983" t="s">
        <v>150888</v>
      </c>
      <c r="H205983" t="s">
        <v>135616</v>
      </c>
    </row>
    <row r="205984" spans="1:8" x14ac:dyDescent="0.3">
      <c r="A205984">
        <v>140610</v>
      </c>
      <c r="B205984" t="s">
        <v>149979</v>
      </c>
      <c r="C205984" t="s">
        <v>136230</v>
      </c>
      <c r="D205984">
        <v>561</v>
      </c>
      <c r="E205984">
        <v>51790</v>
      </c>
      <c r="F205984">
        <v>1</v>
      </c>
      <c r="G205984" t="s">
        <v>150889</v>
      </c>
      <c r="H205984" t="s">
        <v>135616</v>
      </c>
    </row>
    <row r="205985" spans="1:8" x14ac:dyDescent="0.3">
      <c r="A205985">
        <v>140610</v>
      </c>
      <c r="B205985" t="s">
        <v>149979</v>
      </c>
      <c r="C205985" t="s">
        <v>136230</v>
      </c>
      <c r="D205985">
        <v>561</v>
      </c>
      <c r="E205985">
        <v>51790</v>
      </c>
      <c r="F205985">
        <v>2</v>
      </c>
      <c r="G205985" t="s">
        <v>150890</v>
      </c>
      <c r="H205985" t="s">
        <v>135616</v>
      </c>
    </row>
    <row r="205986" spans="1:8" x14ac:dyDescent="0.3">
      <c r="A205986">
        <v>140610</v>
      </c>
      <c r="B205986" t="s">
        <v>149979</v>
      </c>
      <c r="C205986" t="s">
        <v>136230</v>
      </c>
      <c r="D205986">
        <v>561</v>
      </c>
      <c r="E205986">
        <v>51790</v>
      </c>
      <c r="F205986">
        <v>3</v>
      </c>
      <c r="G205986" t="s">
        <v>150891</v>
      </c>
      <c r="H205986" t="s">
        <v>135619</v>
      </c>
    </row>
    <row r="205987" spans="1:8" x14ac:dyDescent="0.3">
      <c r="A205987">
        <v>140610</v>
      </c>
      <c r="B205987" t="s">
        <v>149979</v>
      </c>
      <c r="C205987" t="s">
        <v>136230</v>
      </c>
      <c r="D205987">
        <v>561</v>
      </c>
      <c r="E205987">
        <v>51790</v>
      </c>
      <c r="F205987">
        <v>4</v>
      </c>
      <c r="G205987" t="s">
        <v>150892</v>
      </c>
      <c r="H205987" t="s">
        <v>135616</v>
      </c>
    </row>
    <row r="205988" spans="1:8" x14ac:dyDescent="0.3">
      <c r="A205988">
        <v>140610</v>
      </c>
      <c r="B205988" t="s">
        <v>149979</v>
      </c>
      <c r="C205988" t="s">
        <v>136230</v>
      </c>
      <c r="D205988">
        <v>561</v>
      </c>
      <c r="E205988">
        <v>51791</v>
      </c>
      <c r="F205988">
        <v>1</v>
      </c>
      <c r="G205988" t="s">
        <v>1241</v>
      </c>
      <c r="H205988" t="s">
        <v>135619</v>
      </c>
    </row>
    <row r="205989" spans="1:8" x14ac:dyDescent="0.3">
      <c r="A205989">
        <v>140610</v>
      </c>
      <c r="B205989" t="s">
        <v>149979</v>
      </c>
      <c r="C205989" t="s">
        <v>136230</v>
      </c>
      <c r="D205989">
        <v>561</v>
      </c>
      <c r="E205989">
        <v>51791</v>
      </c>
      <c r="F205989">
        <v>2</v>
      </c>
      <c r="G205989" t="s">
        <v>1994</v>
      </c>
      <c r="H205989" t="s">
        <v>135616</v>
      </c>
    </row>
    <row r="205990" spans="1:8" x14ac:dyDescent="0.3">
      <c r="A205990">
        <v>140610</v>
      </c>
      <c r="B205990" t="s">
        <v>149979</v>
      </c>
      <c r="C205990" t="s">
        <v>136230</v>
      </c>
      <c r="D205990">
        <v>561</v>
      </c>
      <c r="E205990">
        <v>51791</v>
      </c>
      <c r="F205990">
        <v>3</v>
      </c>
      <c r="G205990" t="s">
        <v>1240</v>
      </c>
      <c r="H205990" t="s">
        <v>135616</v>
      </c>
    </row>
    <row r="205991" spans="1:8" x14ac:dyDescent="0.3">
      <c r="A205991">
        <v>140610</v>
      </c>
      <c r="B205991" t="s">
        <v>149979</v>
      </c>
      <c r="C205991" t="s">
        <v>136230</v>
      </c>
      <c r="D205991">
        <v>561</v>
      </c>
      <c r="E205991">
        <v>51791</v>
      </c>
      <c r="F205991">
        <v>4</v>
      </c>
      <c r="G205991" t="s">
        <v>1496</v>
      </c>
      <c r="H205991" t="s">
        <v>135616</v>
      </c>
    </row>
    <row r="205992" spans="1:8" x14ac:dyDescent="0.3">
      <c r="A205992">
        <v>140610</v>
      </c>
      <c r="B205992" t="s">
        <v>149979</v>
      </c>
      <c r="C205992" t="s">
        <v>136230</v>
      </c>
      <c r="D205992">
        <v>561</v>
      </c>
      <c r="E205992">
        <v>51792</v>
      </c>
      <c r="F205992">
        <v>1</v>
      </c>
      <c r="G205992" t="s">
        <v>87105</v>
      </c>
      <c r="H205992" t="s">
        <v>135619</v>
      </c>
    </row>
    <row r="205993" spans="1:8" x14ac:dyDescent="0.3">
      <c r="A205993">
        <v>140610</v>
      </c>
      <c r="B205993" t="s">
        <v>149979</v>
      </c>
      <c r="C205993" t="s">
        <v>136230</v>
      </c>
      <c r="D205993">
        <v>561</v>
      </c>
      <c r="E205993">
        <v>51792</v>
      </c>
      <c r="F205993">
        <v>2</v>
      </c>
      <c r="G205993" t="s">
        <v>87106</v>
      </c>
      <c r="H205993" t="s">
        <v>135616</v>
      </c>
    </row>
    <row r="205994" spans="1:8" x14ac:dyDescent="0.3">
      <c r="A205994">
        <v>140610</v>
      </c>
      <c r="B205994" t="s">
        <v>149979</v>
      </c>
      <c r="C205994" t="s">
        <v>136230</v>
      </c>
      <c r="D205994">
        <v>561</v>
      </c>
      <c r="E205994">
        <v>51792</v>
      </c>
      <c r="F205994">
        <v>3</v>
      </c>
      <c r="G205994" t="s">
        <v>8090</v>
      </c>
      <c r="H205994" t="s">
        <v>135616</v>
      </c>
    </row>
    <row r="205995" spans="1:8" x14ac:dyDescent="0.3">
      <c r="A205995">
        <v>140610</v>
      </c>
      <c r="B205995" t="s">
        <v>149979</v>
      </c>
      <c r="C205995" t="s">
        <v>136230</v>
      </c>
      <c r="D205995">
        <v>561</v>
      </c>
      <c r="E205995">
        <v>51792</v>
      </c>
      <c r="F205995">
        <v>4</v>
      </c>
      <c r="G205995" t="s">
        <v>46062</v>
      </c>
      <c r="H205995" t="s">
        <v>135616</v>
      </c>
    </row>
    <row r="205996" spans="1:8" x14ac:dyDescent="0.3">
      <c r="A205996">
        <v>140610</v>
      </c>
      <c r="B205996" t="s">
        <v>149979</v>
      </c>
      <c r="C205996" t="s">
        <v>136230</v>
      </c>
      <c r="D205996">
        <v>561</v>
      </c>
      <c r="E205996">
        <v>51793</v>
      </c>
      <c r="F205996">
        <v>1</v>
      </c>
      <c r="G205996" t="s">
        <v>150886</v>
      </c>
      <c r="H205996" t="s">
        <v>135616</v>
      </c>
    </row>
    <row r="205997" spans="1:8" x14ac:dyDescent="0.3">
      <c r="A205997">
        <v>140610</v>
      </c>
      <c r="B205997" t="s">
        <v>149979</v>
      </c>
      <c r="C205997" t="s">
        <v>136230</v>
      </c>
      <c r="D205997">
        <v>561</v>
      </c>
      <c r="E205997">
        <v>51793</v>
      </c>
      <c r="F205997">
        <v>2</v>
      </c>
      <c r="G205997" t="s">
        <v>150606</v>
      </c>
      <c r="H205997" t="s">
        <v>135616</v>
      </c>
    </row>
    <row r="205998" spans="1:8" x14ac:dyDescent="0.3">
      <c r="A205998">
        <v>140610</v>
      </c>
      <c r="B205998" t="s">
        <v>149979</v>
      </c>
      <c r="C205998" t="s">
        <v>136230</v>
      </c>
      <c r="D205998">
        <v>561</v>
      </c>
      <c r="E205998">
        <v>51793</v>
      </c>
      <c r="F205998">
        <v>3</v>
      </c>
      <c r="G205998" t="s">
        <v>150605</v>
      </c>
      <c r="H205998" t="s">
        <v>135619</v>
      </c>
    </row>
    <row r="205999" spans="1:8" x14ac:dyDescent="0.3">
      <c r="A205999">
        <v>140610</v>
      </c>
      <c r="B205999" t="s">
        <v>149979</v>
      </c>
      <c r="C205999" t="s">
        <v>136230</v>
      </c>
      <c r="D205999">
        <v>561</v>
      </c>
      <c r="E205999">
        <v>51793</v>
      </c>
      <c r="F205999">
        <v>4</v>
      </c>
      <c r="G205999" t="s">
        <v>150893</v>
      </c>
      <c r="H205999" t="s">
        <v>135616</v>
      </c>
    </row>
    <row r="206000" spans="1:8" x14ac:dyDescent="0.3">
      <c r="A206000">
        <v>140610</v>
      </c>
      <c r="B206000" t="s">
        <v>149979</v>
      </c>
      <c r="C206000" t="s">
        <v>136230</v>
      </c>
      <c r="D206000">
        <v>561</v>
      </c>
      <c r="E206000">
        <v>51794</v>
      </c>
      <c r="F206000">
        <v>1</v>
      </c>
      <c r="G206000" t="s">
        <v>150894</v>
      </c>
      <c r="H206000" t="s">
        <v>135619</v>
      </c>
    </row>
    <row r="206001" spans="1:8" x14ac:dyDescent="0.3">
      <c r="A206001">
        <v>140610</v>
      </c>
      <c r="B206001" t="s">
        <v>149979</v>
      </c>
      <c r="C206001" t="s">
        <v>136230</v>
      </c>
      <c r="D206001">
        <v>561</v>
      </c>
      <c r="E206001">
        <v>51794</v>
      </c>
      <c r="F206001">
        <v>2</v>
      </c>
      <c r="G206001" t="s">
        <v>150895</v>
      </c>
      <c r="H206001" t="s">
        <v>135616</v>
      </c>
    </row>
    <row r="206002" spans="1:8" x14ac:dyDescent="0.3">
      <c r="A206002">
        <v>140610</v>
      </c>
      <c r="B206002" t="s">
        <v>149979</v>
      </c>
      <c r="C206002" t="s">
        <v>136230</v>
      </c>
      <c r="D206002">
        <v>561</v>
      </c>
      <c r="E206002">
        <v>51794</v>
      </c>
      <c r="F206002">
        <v>3</v>
      </c>
      <c r="G206002" t="s">
        <v>150896</v>
      </c>
      <c r="H206002" t="s">
        <v>135616</v>
      </c>
    </row>
    <row r="206003" spans="1:8" x14ac:dyDescent="0.3">
      <c r="A206003">
        <v>140610</v>
      </c>
      <c r="B206003" t="s">
        <v>149979</v>
      </c>
      <c r="C206003" t="s">
        <v>136230</v>
      </c>
      <c r="D206003">
        <v>561</v>
      </c>
      <c r="E206003">
        <v>51794</v>
      </c>
      <c r="F206003">
        <v>4</v>
      </c>
      <c r="G206003" t="s">
        <v>150897</v>
      </c>
      <c r="H206003" t="s">
        <v>135616</v>
      </c>
    </row>
    <row r="206004" spans="1:8" x14ac:dyDescent="0.3">
      <c r="A206004">
        <v>140610</v>
      </c>
      <c r="B206004" t="s">
        <v>149979</v>
      </c>
      <c r="C206004" t="s">
        <v>136230</v>
      </c>
      <c r="D206004">
        <v>561</v>
      </c>
      <c r="E206004">
        <v>51795</v>
      </c>
      <c r="F206004">
        <v>1</v>
      </c>
      <c r="G206004" t="s">
        <v>8578</v>
      </c>
      <c r="H206004" t="s">
        <v>135616</v>
      </c>
    </row>
    <row r="206005" spans="1:8" x14ac:dyDescent="0.3">
      <c r="A206005">
        <v>140610</v>
      </c>
      <c r="B206005" t="s">
        <v>149979</v>
      </c>
      <c r="C206005" t="s">
        <v>136230</v>
      </c>
      <c r="D206005">
        <v>561</v>
      </c>
      <c r="E206005">
        <v>51795</v>
      </c>
      <c r="F206005">
        <v>2</v>
      </c>
      <c r="G206005" t="s">
        <v>150898</v>
      </c>
      <c r="H206005" t="s">
        <v>135616</v>
      </c>
    </row>
    <row r="206006" spans="1:8" x14ac:dyDescent="0.3">
      <c r="A206006">
        <v>140610</v>
      </c>
      <c r="B206006" t="s">
        <v>149979</v>
      </c>
      <c r="C206006" t="s">
        <v>136230</v>
      </c>
      <c r="D206006">
        <v>561</v>
      </c>
      <c r="E206006">
        <v>51795</v>
      </c>
      <c r="F206006">
        <v>3</v>
      </c>
      <c r="G206006" t="s">
        <v>150899</v>
      </c>
      <c r="H206006" t="s">
        <v>135616</v>
      </c>
    </row>
    <row r="206007" spans="1:8" x14ac:dyDescent="0.3">
      <c r="A206007">
        <v>140610</v>
      </c>
      <c r="B206007" t="s">
        <v>149979</v>
      </c>
      <c r="C206007" t="s">
        <v>136230</v>
      </c>
      <c r="D206007">
        <v>561</v>
      </c>
      <c r="E206007">
        <v>51795</v>
      </c>
      <c r="F206007">
        <v>4</v>
      </c>
      <c r="G206007" t="s">
        <v>150900</v>
      </c>
      <c r="H206007" t="s">
        <v>135619</v>
      </c>
    </row>
    <row r="206008" spans="1:8" x14ac:dyDescent="0.3">
      <c r="A206008">
        <v>140610</v>
      </c>
      <c r="B206008" t="s">
        <v>149979</v>
      </c>
      <c r="C206008" t="s">
        <v>136230</v>
      </c>
      <c r="D206008">
        <v>561</v>
      </c>
      <c r="E206008">
        <v>51796</v>
      </c>
      <c r="F206008">
        <v>1</v>
      </c>
      <c r="G206008" t="s">
        <v>150901</v>
      </c>
      <c r="H206008" t="s">
        <v>135616</v>
      </c>
    </row>
    <row r="206009" spans="1:8" x14ac:dyDescent="0.3">
      <c r="A206009">
        <v>140610</v>
      </c>
      <c r="B206009" t="s">
        <v>149979</v>
      </c>
      <c r="C206009" t="s">
        <v>136230</v>
      </c>
      <c r="D206009">
        <v>561</v>
      </c>
      <c r="E206009">
        <v>51796</v>
      </c>
      <c r="F206009">
        <v>2</v>
      </c>
      <c r="G206009" t="s">
        <v>150902</v>
      </c>
      <c r="H206009" t="s">
        <v>135616</v>
      </c>
    </row>
    <row r="206010" spans="1:8" x14ac:dyDescent="0.3">
      <c r="A206010">
        <v>140610</v>
      </c>
      <c r="B206010" t="s">
        <v>149979</v>
      </c>
      <c r="C206010" t="s">
        <v>136230</v>
      </c>
      <c r="D206010">
        <v>561</v>
      </c>
      <c r="E206010">
        <v>51796</v>
      </c>
      <c r="F206010">
        <v>3</v>
      </c>
      <c r="G206010" t="s">
        <v>150903</v>
      </c>
      <c r="H206010" t="s">
        <v>135616</v>
      </c>
    </row>
    <row r="206011" spans="1:8" x14ac:dyDescent="0.3">
      <c r="A206011">
        <v>140610</v>
      </c>
      <c r="B206011" t="s">
        <v>149979</v>
      </c>
      <c r="C206011" t="s">
        <v>136230</v>
      </c>
      <c r="D206011">
        <v>561</v>
      </c>
      <c r="E206011">
        <v>51796</v>
      </c>
      <c r="F206011">
        <v>4</v>
      </c>
      <c r="G206011" t="s">
        <v>150904</v>
      </c>
      <c r="H206011" t="s">
        <v>135619</v>
      </c>
    </row>
    <row r="206012" spans="1:8" x14ac:dyDescent="0.3">
      <c r="A206012">
        <v>140610</v>
      </c>
      <c r="B206012" t="s">
        <v>149979</v>
      </c>
      <c r="C206012" t="s">
        <v>136230</v>
      </c>
      <c r="D206012">
        <v>561</v>
      </c>
      <c r="E206012">
        <v>51797</v>
      </c>
      <c r="F206012">
        <v>1</v>
      </c>
      <c r="G206012" t="s">
        <v>150905</v>
      </c>
      <c r="H206012" t="s">
        <v>135616</v>
      </c>
    </row>
    <row r="206013" spans="1:8" x14ac:dyDescent="0.3">
      <c r="A206013">
        <v>140610</v>
      </c>
      <c r="B206013" t="s">
        <v>149979</v>
      </c>
      <c r="C206013" t="s">
        <v>136230</v>
      </c>
      <c r="D206013">
        <v>561</v>
      </c>
      <c r="E206013">
        <v>51797</v>
      </c>
      <c r="F206013">
        <v>2</v>
      </c>
      <c r="G206013" t="s">
        <v>150906</v>
      </c>
      <c r="H206013" t="s">
        <v>135616</v>
      </c>
    </row>
    <row r="206014" spans="1:8" x14ac:dyDescent="0.3">
      <c r="A206014">
        <v>140610</v>
      </c>
      <c r="B206014" t="s">
        <v>149979</v>
      </c>
      <c r="C206014" t="s">
        <v>136230</v>
      </c>
      <c r="D206014">
        <v>561</v>
      </c>
      <c r="E206014">
        <v>51797</v>
      </c>
      <c r="F206014">
        <v>3</v>
      </c>
      <c r="G206014" t="s">
        <v>150907</v>
      </c>
      <c r="H206014" t="s">
        <v>135616</v>
      </c>
    </row>
    <row r="206015" spans="1:8" x14ac:dyDescent="0.3">
      <c r="A206015">
        <v>140610</v>
      </c>
      <c r="B206015" t="s">
        <v>149979</v>
      </c>
      <c r="C206015" t="s">
        <v>136230</v>
      </c>
      <c r="D206015">
        <v>561</v>
      </c>
      <c r="E206015">
        <v>51797</v>
      </c>
      <c r="F206015">
        <v>4</v>
      </c>
      <c r="G206015" t="s">
        <v>150908</v>
      </c>
      <c r="H206015" t="s">
        <v>135619</v>
      </c>
    </row>
    <row r="206016" spans="1:8" x14ac:dyDescent="0.3">
      <c r="A206016">
        <v>140610</v>
      </c>
      <c r="B206016" t="s">
        <v>149979</v>
      </c>
      <c r="C206016" t="s">
        <v>136230</v>
      </c>
      <c r="D206016">
        <v>561</v>
      </c>
      <c r="E206016">
        <v>51798</v>
      </c>
      <c r="F206016">
        <v>1</v>
      </c>
      <c r="G206016" t="s">
        <v>150909</v>
      </c>
      <c r="H206016" t="s">
        <v>135619</v>
      </c>
    </row>
    <row r="206017" spans="1:8" x14ac:dyDescent="0.3">
      <c r="A206017">
        <v>140610</v>
      </c>
      <c r="B206017" t="s">
        <v>149979</v>
      </c>
      <c r="C206017" t="s">
        <v>136230</v>
      </c>
      <c r="D206017">
        <v>561</v>
      </c>
      <c r="E206017">
        <v>51798</v>
      </c>
      <c r="F206017">
        <v>2</v>
      </c>
      <c r="G206017" t="s">
        <v>150910</v>
      </c>
      <c r="H206017" t="s">
        <v>135616</v>
      </c>
    </row>
    <row r="206018" spans="1:8" x14ac:dyDescent="0.3">
      <c r="A206018">
        <v>140610</v>
      </c>
      <c r="B206018" t="s">
        <v>149979</v>
      </c>
      <c r="C206018" t="s">
        <v>136230</v>
      </c>
      <c r="D206018">
        <v>561</v>
      </c>
      <c r="E206018">
        <v>51798</v>
      </c>
      <c r="F206018">
        <v>3</v>
      </c>
      <c r="G206018" t="s">
        <v>150911</v>
      </c>
      <c r="H206018" t="s">
        <v>135616</v>
      </c>
    </row>
    <row r="206019" spans="1:8" x14ac:dyDescent="0.3">
      <c r="A206019">
        <v>140610</v>
      </c>
      <c r="B206019" t="s">
        <v>149979</v>
      </c>
      <c r="C206019" t="s">
        <v>136230</v>
      </c>
      <c r="D206019">
        <v>561</v>
      </c>
      <c r="E206019">
        <v>51798</v>
      </c>
      <c r="F206019">
        <v>4</v>
      </c>
      <c r="G206019" t="s">
        <v>150912</v>
      </c>
      <c r="H206019" t="s">
        <v>135616</v>
      </c>
    </row>
    <row r="206020" spans="1:8" x14ac:dyDescent="0.3">
      <c r="A206020">
        <v>140610</v>
      </c>
      <c r="B206020" t="s">
        <v>149979</v>
      </c>
      <c r="C206020" t="s">
        <v>136230</v>
      </c>
      <c r="D206020">
        <v>561</v>
      </c>
      <c r="E206020">
        <v>51799</v>
      </c>
      <c r="F206020">
        <v>1</v>
      </c>
      <c r="G206020" t="s">
        <v>150913</v>
      </c>
      <c r="H206020" t="s">
        <v>135616</v>
      </c>
    </row>
    <row r="206021" spans="1:8" x14ac:dyDescent="0.3">
      <c r="A206021">
        <v>140610</v>
      </c>
      <c r="B206021" t="s">
        <v>149979</v>
      </c>
      <c r="C206021" t="s">
        <v>136230</v>
      </c>
      <c r="D206021">
        <v>561</v>
      </c>
      <c r="E206021">
        <v>51799</v>
      </c>
      <c r="F206021">
        <v>2</v>
      </c>
      <c r="G206021" t="s">
        <v>150914</v>
      </c>
      <c r="H206021" t="s">
        <v>135616</v>
      </c>
    </row>
    <row r="206022" spans="1:8" x14ac:dyDescent="0.3">
      <c r="A206022">
        <v>140610</v>
      </c>
      <c r="B206022" t="s">
        <v>149979</v>
      </c>
      <c r="C206022" t="s">
        <v>136230</v>
      </c>
      <c r="D206022">
        <v>561</v>
      </c>
      <c r="E206022">
        <v>51799</v>
      </c>
      <c r="F206022">
        <v>3</v>
      </c>
      <c r="G206022" t="s">
        <v>150915</v>
      </c>
      <c r="H206022" t="s">
        <v>135619</v>
      </c>
    </row>
    <row r="206023" spans="1:8" x14ac:dyDescent="0.3">
      <c r="A206023">
        <v>140610</v>
      </c>
      <c r="B206023" t="s">
        <v>149979</v>
      </c>
      <c r="C206023" t="s">
        <v>136230</v>
      </c>
      <c r="D206023">
        <v>561</v>
      </c>
      <c r="E206023">
        <v>51799</v>
      </c>
      <c r="F206023">
        <v>4</v>
      </c>
      <c r="G206023" t="s">
        <v>150916</v>
      </c>
      <c r="H206023" t="s">
        <v>135616</v>
      </c>
    </row>
    <row r="206024" spans="1:8" x14ac:dyDescent="0.3">
      <c r="A206024">
        <v>140610</v>
      </c>
      <c r="B206024" t="s">
        <v>149979</v>
      </c>
      <c r="C206024" t="s">
        <v>136230</v>
      </c>
      <c r="D206024">
        <v>561</v>
      </c>
      <c r="E206024">
        <v>51800</v>
      </c>
      <c r="F206024">
        <v>1</v>
      </c>
      <c r="G206024" t="s">
        <v>150917</v>
      </c>
      <c r="H206024" t="s">
        <v>135616</v>
      </c>
    </row>
    <row r="206025" spans="1:8" x14ac:dyDescent="0.3">
      <c r="A206025">
        <v>140610</v>
      </c>
      <c r="B206025" t="s">
        <v>149979</v>
      </c>
      <c r="C206025" t="s">
        <v>136230</v>
      </c>
      <c r="D206025">
        <v>561</v>
      </c>
      <c r="E206025">
        <v>51800</v>
      </c>
      <c r="F206025">
        <v>2</v>
      </c>
      <c r="G206025" t="s">
        <v>150918</v>
      </c>
      <c r="H206025" t="s">
        <v>135616</v>
      </c>
    </row>
    <row r="206026" spans="1:8" x14ac:dyDescent="0.3">
      <c r="A206026">
        <v>140610</v>
      </c>
      <c r="B206026" t="s">
        <v>149979</v>
      </c>
      <c r="C206026" t="s">
        <v>136230</v>
      </c>
      <c r="D206026">
        <v>561</v>
      </c>
      <c r="E206026">
        <v>51800</v>
      </c>
      <c r="F206026">
        <v>3</v>
      </c>
      <c r="G206026" t="s">
        <v>150919</v>
      </c>
      <c r="H206026" t="s">
        <v>135616</v>
      </c>
    </row>
    <row r="206027" spans="1:8" x14ac:dyDescent="0.3">
      <c r="A206027">
        <v>140610</v>
      </c>
      <c r="B206027" t="s">
        <v>149979</v>
      </c>
      <c r="C206027" t="s">
        <v>136230</v>
      </c>
      <c r="D206027">
        <v>561</v>
      </c>
      <c r="E206027">
        <v>51800</v>
      </c>
      <c r="F206027">
        <v>4</v>
      </c>
      <c r="G206027" t="s">
        <v>150920</v>
      </c>
      <c r="H206027" t="s">
        <v>135619</v>
      </c>
    </row>
    <row r="206028" spans="1:8" x14ac:dyDescent="0.3">
      <c r="A206028">
        <v>140610</v>
      </c>
      <c r="B206028" t="s">
        <v>149979</v>
      </c>
      <c r="C206028" t="s">
        <v>139365</v>
      </c>
      <c r="D206028">
        <v>562</v>
      </c>
      <c r="E206028">
        <v>51801</v>
      </c>
      <c r="F206028">
        <v>1</v>
      </c>
      <c r="G206028" t="s">
        <v>150921</v>
      </c>
      <c r="H206028" t="s">
        <v>135616</v>
      </c>
    </row>
    <row r="206029" spans="1:8" x14ac:dyDescent="0.3">
      <c r="A206029">
        <v>140610</v>
      </c>
      <c r="B206029" t="s">
        <v>149979</v>
      </c>
      <c r="C206029" t="s">
        <v>139365</v>
      </c>
      <c r="D206029">
        <v>562</v>
      </c>
      <c r="E206029">
        <v>51801</v>
      </c>
      <c r="F206029">
        <v>2</v>
      </c>
      <c r="G206029" t="s">
        <v>150922</v>
      </c>
      <c r="H206029" t="s">
        <v>135616</v>
      </c>
    </row>
    <row r="206030" spans="1:8" x14ac:dyDescent="0.3">
      <c r="A206030">
        <v>140610</v>
      </c>
      <c r="B206030" t="s">
        <v>149979</v>
      </c>
      <c r="C206030" t="s">
        <v>139365</v>
      </c>
      <c r="D206030">
        <v>562</v>
      </c>
      <c r="E206030">
        <v>51801</v>
      </c>
      <c r="F206030">
        <v>3</v>
      </c>
      <c r="G206030" t="s">
        <v>150923</v>
      </c>
      <c r="H206030" t="s">
        <v>135619</v>
      </c>
    </row>
    <row r="206031" spans="1:8" x14ac:dyDescent="0.3">
      <c r="A206031">
        <v>140610</v>
      </c>
      <c r="B206031" t="s">
        <v>149979</v>
      </c>
      <c r="C206031" t="s">
        <v>139365</v>
      </c>
      <c r="D206031">
        <v>562</v>
      </c>
      <c r="E206031">
        <v>51801</v>
      </c>
      <c r="F206031">
        <v>4</v>
      </c>
      <c r="G206031" t="s">
        <v>150924</v>
      </c>
      <c r="H206031" t="s">
        <v>135616</v>
      </c>
    </row>
    <row r="206032" spans="1:8" x14ac:dyDescent="0.3">
      <c r="A206032">
        <v>140610</v>
      </c>
      <c r="B206032" t="s">
        <v>149979</v>
      </c>
      <c r="C206032" t="s">
        <v>139365</v>
      </c>
      <c r="D206032">
        <v>562</v>
      </c>
      <c r="E206032">
        <v>51802</v>
      </c>
      <c r="F206032">
        <v>1</v>
      </c>
      <c r="G206032" t="s">
        <v>404</v>
      </c>
      <c r="H206032" t="s">
        <v>135616</v>
      </c>
    </row>
    <row r="206033" spans="1:8" x14ac:dyDescent="0.3">
      <c r="A206033">
        <v>140610</v>
      </c>
      <c r="B206033" t="s">
        <v>149979</v>
      </c>
      <c r="C206033" t="s">
        <v>139365</v>
      </c>
      <c r="D206033">
        <v>562</v>
      </c>
      <c r="E206033">
        <v>51802</v>
      </c>
      <c r="F206033">
        <v>2</v>
      </c>
      <c r="G206033" t="s">
        <v>445</v>
      </c>
      <c r="H206033" t="s">
        <v>135619</v>
      </c>
    </row>
    <row r="206034" spans="1:8" x14ac:dyDescent="0.3">
      <c r="A206034">
        <v>140610</v>
      </c>
      <c r="B206034" t="s">
        <v>149979</v>
      </c>
      <c r="C206034" t="s">
        <v>139365</v>
      </c>
      <c r="D206034">
        <v>562</v>
      </c>
      <c r="E206034">
        <v>51802</v>
      </c>
      <c r="F206034">
        <v>3</v>
      </c>
      <c r="G206034" t="s">
        <v>446</v>
      </c>
      <c r="H206034" t="s">
        <v>135616</v>
      </c>
    </row>
    <row r="206035" spans="1:8" x14ac:dyDescent="0.3">
      <c r="A206035">
        <v>140610</v>
      </c>
      <c r="B206035" t="s">
        <v>149979</v>
      </c>
      <c r="C206035" t="s">
        <v>139365</v>
      </c>
      <c r="D206035">
        <v>562</v>
      </c>
      <c r="E206035">
        <v>51802</v>
      </c>
      <c r="F206035">
        <v>4</v>
      </c>
      <c r="G206035" t="s">
        <v>324</v>
      </c>
      <c r="H206035" t="s">
        <v>135616</v>
      </c>
    </row>
    <row r="206036" spans="1:8" x14ac:dyDescent="0.3">
      <c r="A206036">
        <v>140610</v>
      </c>
      <c r="B206036" t="s">
        <v>149979</v>
      </c>
      <c r="C206036" t="s">
        <v>139365</v>
      </c>
      <c r="D206036">
        <v>562</v>
      </c>
      <c r="E206036">
        <v>51803</v>
      </c>
      <c r="F206036">
        <v>1</v>
      </c>
      <c r="G206036" t="s">
        <v>150337</v>
      </c>
      <c r="H206036" t="s">
        <v>135616</v>
      </c>
    </row>
    <row r="206037" spans="1:8" x14ac:dyDescent="0.3">
      <c r="A206037">
        <v>140610</v>
      </c>
      <c r="B206037" t="s">
        <v>149979</v>
      </c>
      <c r="C206037" t="s">
        <v>139365</v>
      </c>
      <c r="D206037">
        <v>562</v>
      </c>
      <c r="E206037">
        <v>51803</v>
      </c>
      <c r="F206037">
        <v>2</v>
      </c>
      <c r="G206037" t="s">
        <v>52755</v>
      </c>
      <c r="H206037" t="s">
        <v>135616</v>
      </c>
    </row>
    <row r="206038" spans="1:8" x14ac:dyDescent="0.3">
      <c r="A206038">
        <v>140610</v>
      </c>
      <c r="B206038" t="s">
        <v>149979</v>
      </c>
      <c r="C206038" t="s">
        <v>139365</v>
      </c>
      <c r="D206038">
        <v>562</v>
      </c>
      <c r="E206038">
        <v>51803</v>
      </c>
      <c r="F206038">
        <v>3</v>
      </c>
      <c r="G206038" t="s">
        <v>150925</v>
      </c>
      <c r="H206038" t="s">
        <v>135619</v>
      </c>
    </row>
    <row r="206039" spans="1:8" x14ac:dyDescent="0.3">
      <c r="A206039">
        <v>140610</v>
      </c>
      <c r="B206039" t="s">
        <v>149979</v>
      </c>
      <c r="C206039" t="s">
        <v>139365</v>
      </c>
      <c r="D206039">
        <v>562</v>
      </c>
      <c r="E206039">
        <v>51803</v>
      </c>
      <c r="F206039">
        <v>4</v>
      </c>
      <c r="G206039" t="s">
        <v>150019</v>
      </c>
      <c r="H206039" t="s">
        <v>135616</v>
      </c>
    </row>
    <row r="206040" spans="1:8" x14ac:dyDescent="0.3">
      <c r="A206040">
        <v>140610</v>
      </c>
      <c r="B206040" t="s">
        <v>149979</v>
      </c>
      <c r="C206040" t="s">
        <v>139365</v>
      </c>
      <c r="D206040">
        <v>562</v>
      </c>
      <c r="E206040">
        <v>51804</v>
      </c>
      <c r="F206040">
        <v>1</v>
      </c>
      <c r="G206040" t="s">
        <v>150926</v>
      </c>
      <c r="H206040" t="s">
        <v>135616</v>
      </c>
    </row>
    <row r="206041" spans="1:8" x14ac:dyDescent="0.3">
      <c r="A206041">
        <v>140610</v>
      </c>
      <c r="B206041" t="s">
        <v>149979</v>
      </c>
      <c r="C206041" t="s">
        <v>139365</v>
      </c>
      <c r="D206041">
        <v>562</v>
      </c>
      <c r="E206041">
        <v>51804</v>
      </c>
      <c r="F206041">
        <v>2</v>
      </c>
      <c r="G206041" t="s">
        <v>150927</v>
      </c>
      <c r="H206041" t="s">
        <v>135616</v>
      </c>
    </row>
    <row r="206042" spans="1:8" x14ac:dyDescent="0.3">
      <c r="A206042">
        <v>140610</v>
      </c>
      <c r="B206042" t="s">
        <v>149979</v>
      </c>
      <c r="C206042" t="s">
        <v>139365</v>
      </c>
      <c r="D206042">
        <v>562</v>
      </c>
      <c r="E206042">
        <v>51804</v>
      </c>
      <c r="F206042">
        <v>3</v>
      </c>
      <c r="G206042" t="s">
        <v>150928</v>
      </c>
      <c r="H206042" t="s">
        <v>135616</v>
      </c>
    </row>
    <row r="206043" spans="1:8" x14ac:dyDescent="0.3">
      <c r="A206043">
        <v>140610</v>
      </c>
      <c r="B206043" t="s">
        <v>149979</v>
      </c>
      <c r="C206043" t="s">
        <v>139365</v>
      </c>
      <c r="D206043">
        <v>562</v>
      </c>
      <c r="E206043">
        <v>51804</v>
      </c>
      <c r="F206043">
        <v>4</v>
      </c>
      <c r="G206043" t="s">
        <v>150929</v>
      </c>
      <c r="H206043" t="s">
        <v>135619</v>
      </c>
    </row>
    <row r="206044" spans="1:8" x14ac:dyDescent="0.3">
      <c r="A206044">
        <v>140610</v>
      </c>
      <c r="B206044" t="s">
        <v>149979</v>
      </c>
      <c r="C206044" t="s">
        <v>139365</v>
      </c>
      <c r="D206044">
        <v>562</v>
      </c>
      <c r="E206044">
        <v>51805</v>
      </c>
      <c r="F206044">
        <v>1</v>
      </c>
      <c r="G206044" t="s">
        <v>150930</v>
      </c>
      <c r="H206044" t="s">
        <v>135619</v>
      </c>
    </row>
    <row r="206045" spans="1:8" x14ac:dyDescent="0.3">
      <c r="A206045">
        <v>140610</v>
      </c>
      <c r="B206045" t="s">
        <v>149979</v>
      </c>
      <c r="C206045" t="s">
        <v>139365</v>
      </c>
      <c r="D206045">
        <v>562</v>
      </c>
      <c r="E206045">
        <v>51805</v>
      </c>
      <c r="F206045">
        <v>2</v>
      </c>
      <c r="G206045" t="s">
        <v>150931</v>
      </c>
      <c r="H206045" t="s">
        <v>135616</v>
      </c>
    </row>
    <row r="206046" spans="1:8" x14ac:dyDescent="0.3">
      <c r="A206046">
        <v>140610</v>
      </c>
      <c r="B206046" t="s">
        <v>149979</v>
      </c>
      <c r="C206046" t="s">
        <v>139365</v>
      </c>
      <c r="D206046">
        <v>562</v>
      </c>
      <c r="E206046">
        <v>51805</v>
      </c>
      <c r="F206046">
        <v>3</v>
      </c>
      <c r="G206046" t="s">
        <v>150932</v>
      </c>
      <c r="H206046" t="s">
        <v>135616</v>
      </c>
    </row>
    <row r="206047" spans="1:8" x14ac:dyDescent="0.3">
      <c r="A206047">
        <v>140610</v>
      </c>
      <c r="B206047" t="s">
        <v>149979</v>
      </c>
      <c r="C206047" t="s">
        <v>139365</v>
      </c>
      <c r="D206047">
        <v>562</v>
      </c>
      <c r="E206047">
        <v>51805</v>
      </c>
      <c r="F206047">
        <v>4</v>
      </c>
      <c r="G206047" t="s">
        <v>150933</v>
      </c>
      <c r="H206047" t="s">
        <v>135616</v>
      </c>
    </row>
    <row r="206048" spans="1:8" x14ac:dyDescent="0.3">
      <c r="A206048">
        <v>140610</v>
      </c>
      <c r="B206048" t="s">
        <v>149979</v>
      </c>
      <c r="C206048" t="s">
        <v>139365</v>
      </c>
      <c r="D206048">
        <v>562</v>
      </c>
      <c r="E206048">
        <v>51806</v>
      </c>
      <c r="F206048">
        <v>1</v>
      </c>
      <c r="G206048" t="s">
        <v>150934</v>
      </c>
      <c r="H206048" t="s">
        <v>135616</v>
      </c>
    </row>
    <row r="206049" spans="1:8" x14ac:dyDescent="0.3">
      <c r="A206049">
        <v>140610</v>
      </c>
      <c r="B206049" t="s">
        <v>149979</v>
      </c>
      <c r="C206049" t="s">
        <v>139365</v>
      </c>
      <c r="D206049">
        <v>562</v>
      </c>
      <c r="E206049">
        <v>51806</v>
      </c>
      <c r="F206049">
        <v>2</v>
      </c>
      <c r="G206049" t="s">
        <v>150935</v>
      </c>
      <c r="H206049" t="s">
        <v>135616</v>
      </c>
    </row>
    <row r="206050" spans="1:8" x14ac:dyDescent="0.3">
      <c r="A206050">
        <v>140610</v>
      </c>
      <c r="B206050" t="s">
        <v>149979</v>
      </c>
      <c r="C206050" t="s">
        <v>139365</v>
      </c>
      <c r="D206050">
        <v>562</v>
      </c>
      <c r="E206050">
        <v>51806</v>
      </c>
      <c r="F206050">
        <v>3</v>
      </c>
      <c r="G206050" t="s">
        <v>150936</v>
      </c>
      <c r="H206050" t="s">
        <v>135616</v>
      </c>
    </row>
    <row r="206051" spans="1:8" x14ac:dyDescent="0.3">
      <c r="A206051">
        <v>140610</v>
      </c>
      <c r="B206051" t="s">
        <v>149979</v>
      </c>
      <c r="C206051" t="s">
        <v>139365</v>
      </c>
      <c r="D206051">
        <v>562</v>
      </c>
      <c r="E206051">
        <v>51806</v>
      </c>
      <c r="F206051">
        <v>4</v>
      </c>
      <c r="G206051" t="s">
        <v>150937</v>
      </c>
      <c r="H206051" t="s">
        <v>135619</v>
      </c>
    </row>
    <row r="206052" spans="1:8" x14ac:dyDescent="0.3">
      <c r="A206052">
        <v>140610</v>
      </c>
      <c r="B206052" t="s">
        <v>149979</v>
      </c>
      <c r="C206052" t="s">
        <v>139365</v>
      </c>
      <c r="D206052">
        <v>562</v>
      </c>
      <c r="E206052">
        <v>51807</v>
      </c>
      <c r="F206052">
        <v>1</v>
      </c>
      <c r="G206052" t="s">
        <v>85399</v>
      </c>
      <c r="H206052" t="s">
        <v>135616</v>
      </c>
    </row>
    <row r="206053" spans="1:8" x14ac:dyDescent="0.3">
      <c r="A206053">
        <v>140610</v>
      </c>
      <c r="B206053" t="s">
        <v>149979</v>
      </c>
      <c r="C206053" t="s">
        <v>139365</v>
      </c>
      <c r="D206053">
        <v>562</v>
      </c>
      <c r="E206053">
        <v>51807</v>
      </c>
      <c r="F206053">
        <v>2</v>
      </c>
      <c r="G206053" t="s">
        <v>150938</v>
      </c>
      <c r="H206053" t="s">
        <v>135616</v>
      </c>
    </row>
    <row r="206054" spans="1:8" x14ac:dyDescent="0.3">
      <c r="A206054">
        <v>140610</v>
      </c>
      <c r="B206054" t="s">
        <v>149979</v>
      </c>
      <c r="C206054" t="s">
        <v>139365</v>
      </c>
      <c r="D206054">
        <v>562</v>
      </c>
      <c r="E206054">
        <v>51807</v>
      </c>
      <c r="F206054">
        <v>3</v>
      </c>
      <c r="G206054" t="s">
        <v>130400</v>
      </c>
      <c r="H206054" t="s">
        <v>135619</v>
      </c>
    </row>
    <row r="206055" spans="1:8" x14ac:dyDescent="0.3">
      <c r="A206055">
        <v>140610</v>
      </c>
      <c r="B206055" t="s">
        <v>149979</v>
      </c>
      <c r="C206055" t="s">
        <v>139365</v>
      </c>
      <c r="D206055">
        <v>562</v>
      </c>
      <c r="E206055">
        <v>51807</v>
      </c>
      <c r="F206055">
        <v>4</v>
      </c>
      <c r="G206055" t="s">
        <v>150939</v>
      </c>
      <c r="H206055" t="s">
        <v>135616</v>
      </c>
    </row>
    <row r="206056" spans="1:8" x14ac:dyDescent="0.3">
      <c r="A206056">
        <v>140610</v>
      </c>
      <c r="B206056" t="s">
        <v>149979</v>
      </c>
      <c r="C206056" t="s">
        <v>139365</v>
      </c>
      <c r="D206056">
        <v>562</v>
      </c>
      <c r="E206056">
        <v>51808</v>
      </c>
      <c r="F206056">
        <v>1</v>
      </c>
      <c r="G206056" t="s">
        <v>446</v>
      </c>
      <c r="H206056" t="s">
        <v>135616</v>
      </c>
    </row>
    <row r="206057" spans="1:8" x14ac:dyDescent="0.3">
      <c r="A206057">
        <v>140610</v>
      </c>
      <c r="B206057" t="s">
        <v>149979</v>
      </c>
      <c r="C206057" t="s">
        <v>139365</v>
      </c>
      <c r="D206057">
        <v>562</v>
      </c>
      <c r="E206057">
        <v>51808</v>
      </c>
      <c r="F206057">
        <v>2</v>
      </c>
      <c r="G206057" t="s">
        <v>1114</v>
      </c>
      <c r="H206057" t="s">
        <v>135619</v>
      </c>
    </row>
    <row r="206058" spans="1:8" x14ac:dyDescent="0.3">
      <c r="A206058">
        <v>140610</v>
      </c>
      <c r="B206058" t="s">
        <v>149979</v>
      </c>
      <c r="C206058" t="s">
        <v>139365</v>
      </c>
      <c r="D206058">
        <v>562</v>
      </c>
      <c r="E206058">
        <v>51808</v>
      </c>
      <c r="F206058">
        <v>3</v>
      </c>
      <c r="G206058" t="s">
        <v>7028</v>
      </c>
      <c r="H206058" t="s">
        <v>135616</v>
      </c>
    </row>
    <row r="206059" spans="1:8" x14ac:dyDescent="0.3">
      <c r="A206059">
        <v>140610</v>
      </c>
      <c r="B206059" t="s">
        <v>149979</v>
      </c>
      <c r="C206059" t="s">
        <v>139365</v>
      </c>
      <c r="D206059">
        <v>562</v>
      </c>
      <c r="E206059">
        <v>51808</v>
      </c>
      <c r="F206059">
        <v>4</v>
      </c>
      <c r="G206059" t="s">
        <v>2136</v>
      </c>
      <c r="H206059" t="s">
        <v>135616</v>
      </c>
    </row>
    <row r="206060" spans="1:8" x14ac:dyDescent="0.3">
      <c r="A206060">
        <v>140610</v>
      </c>
      <c r="B206060" t="s">
        <v>149979</v>
      </c>
      <c r="C206060" t="s">
        <v>139365</v>
      </c>
      <c r="D206060">
        <v>562</v>
      </c>
      <c r="E206060">
        <v>51809</v>
      </c>
      <c r="F206060">
        <v>1</v>
      </c>
      <c r="G206060" t="s">
        <v>150940</v>
      </c>
      <c r="H206060" t="s">
        <v>135616</v>
      </c>
    </row>
    <row r="206061" spans="1:8" x14ac:dyDescent="0.3">
      <c r="A206061">
        <v>140610</v>
      </c>
      <c r="B206061" t="s">
        <v>149979</v>
      </c>
      <c r="C206061" t="s">
        <v>139365</v>
      </c>
      <c r="D206061">
        <v>562</v>
      </c>
      <c r="E206061">
        <v>51809</v>
      </c>
      <c r="F206061">
        <v>2</v>
      </c>
      <c r="G206061" t="s">
        <v>150941</v>
      </c>
      <c r="H206061" t="s">
        <v>135619</v>
      </c>
    </row>
    <row r="206062" spans="1:8" x14ac:dyDescent="0.3">
      <c r="A206062">
        <v>140610</v>
      </c>
      <c r="B206062" t="s">
        <v>149979</v>
      </c>
      <c r="C206062" t="s">
        <v>139365</v>
      </c>
      <c r="D206062">
        <v>562</v>
      </c>
      <c r="E206062">
        <v>51809</v>
      </c>
      <c r="F206062">
        <v>3</v>
      </c>
      <c r="G206062" t="s">
        <v>150942</v>
      </c>
      <c r="H206062" t="s">
        <v>135616</v>
      </c>
    </row>
    <row r="206063" spans="1:8" x14ac:dyDescent="0.3">
      <c r="A206063">
        <v>140610</v>
      </c>
      <c r="B206063" t="s">
        <v>149979</v>
      </c>
      <c r="C206063" t="s">
        <v>139365</v>
      </c>
      <c r="D206063">
        <v>562</v>
      </c>
      <c r="E206063">
        <v>51809</v>
      </c>
      <c r="F206063">
        <v>4</v>
      </c>
      <c r="G206063" t="s">
        <v>150943</v>
      </c>
      <c r="H206063" t="s">
        <v>135616</v>
      </c>
    </row>
    <row r="206064" spans="1:8" x14ac:dyDescent="0.3">
      <c r="A206064">
        <v>140610</v>
      </c>
      <c r="B206064" t="s">
        <v>149979</v>
      </c>
      <c r="C206064" t="s">
        <v>139365</v>
      </c>
      <c r="D206064">
        <v>562</v>
      </c>
      <c r="E206064">
        <v>51810</v>
      </c>
      <c r="F206064">
        <v>1</v>
      </c>
      <c r="G206064" t="s">
        <v>150944</v>
      </c>
      <c r="H206064" t="s">
        <v>135616</v>
      </c>
    </row>
    <row r="206065" spans="1:8" x14ac:dyDescent="0.3">
      <c r="A206065">
        <v>140610</v>
      </c>
      <c r="B206065" t="s">
        <v>149979</v>
      </c>
      <c r="C206065" t="s">
        <v>139365</v>
      </c>
      <c r="D206065">
        <v>562</v>
      </c>
      <c r="E206065">
        <v>51810</v>
      </c>
      <c r="F206065">
        <v>2</v>
      </c>
      <c r="G206065" t="s">
        <v>150945</v>
      </c>
      <c r="H206065" t="s">
        <v>135616</v>
      </c>
    </row>
    <row r="206066" spans="1:8" x14ac:dyDescent="0.3">
      <c r="A206066">
        <v>140610</v>
      </c>
      <c r="B206066" t="s">
        <v>149979</v>
      </c>
      <c r="C206066" t="s">
        <v>139365</v>
      </c>
      <c r="D206066">
        <v>562</v>
      </c>
      <c r="E206066">
        <v>51810</v>
      </c>
      <c r="F206066">
        <v>3</v>
      </c>
      <c r="G206066" t="s">
        <v>150037</v>
      </c>
      <c r="H206066" t="s">
        <v>135619</v>
      </c>
    </row>
    <row r="206067" spans="1:8" x14ac:dyDescent="0.3">
      <c r="A206067">
        <v>140610</v>
      </c>
      <c r="B206067" t="s">
        <v>149979</v>
      </c>
      <c r="C206067" t="s">
        <v>139365</v>
      </c>
      <c r="D206067">
        <v>562</v>
      </c>
      <c r="E206067">
        <v>51810</v>
      </c>
      <c r="F206067">
        <v>4</v>
      </c>
      <c r="G206067" t="s">
        <v>150946</v>
      </c>
      <c r="H206067" t="s">
        <v>135616</v>
      </c>
    </row>
    <row r="206068" spans="1:8" x14ac:dyDescent="0.3">
      <c r="A206068">
        <v>140610</v>
      </c>
      <c r="B206068" t="s">
        <v>149979</v>
      </c>
      <c r="C206068" t="s">
        <v>139365</v>
      </c>
      <c r="D206068">
        <v>562</v>
      </c>
      <c r="E206068">
        <v>51811</v>
      </c>
      <c r="F206068">
        <v>1</v>
      </c>
      <c r="G206068" t="s">
        <v>150947</v>
      </c>
      <c r="H206068" t="s">
        <v>135616</v>
      </c>
    </row>
    <row r="206069" spans="1:8" x14ac:dyDescent="0.3">
      <c r="A206069">
        <v>140610</v>
      </c>
      <c r="B206069" t="s">
        <v>149979</v>
      </c>
      <c r="C206069" t="s">
        <v>139365</v>
      </c>
      <c r="D206069">
        <v>562</v>
      </c>
      <c r="E206069">
        <v>51811</v>
      </c>
      <c r="F206069">
        <v>2</v>
      </c>
      <c r="G206069" t="s">
        <v>150015</v>
      </c>
      <c r="H206069" t="s">
        <v>135616</v>
      </c>
    </row>
    <row r="206070" spans="1:8" x14ac:dyDescent="0.3">
      <c r="A206070">
        <v>140610</v>
      </c>
      <c r="B206070" t="s">
        <v>149979</v>
      </c>
      <c r="C206070" t="s">
        <v>139365</v>
      </c>
      <c r="D206070">
        <v>562</v>
      </c>
      <c r="E206070">
        <v>51811</v>
      </c>
      <c r="F206070">
        <v>3</v>
      </c>
      <c r="G206070" t="s">
        <v>150948</v>
      </c>
      <c r="H206070" t="s">
        <v>135619</v>
      </c>
    </row>
    <row r="206071" spans="1:8" x14ac:dyDescent="0.3">
      <c r="A206071">
        <v>140610</v>
      </c>
      <c r="B206071" t="s">
        <v>149979</v>
      </c>
      <c r="C206071" t="s">
        <v>139365</v>
      </c>
      <c r="D206071">
        <v>562</v>
      </c>
      <c r="E206071">
        <v>51811</v>
      </c>
      <c r="F206071">
        <v>4</v>
      </c>
      <c r="G206071" t="s">
        <v>150949</v>
      </c>
      <c r="H206071" t="s">
        <v>135616</v>
      </c>
    </row>
    <row r="206072" spans="1:8" x14ac:dyDescent="0.3">
      <c r="A206072">
        <v>140610</v>
      </c>
      <c r="B206072" t="s">
        <v>149979</v>
      </c>
      <c r="C206072" t="s">
        <v>139365</v>
      </c>
      <c r="D206072">
        <v>562</v>
      </c>
      <c r="E206072">
        <v>51812</v>
      </c>
      <c r="F206072">
        <v>1</v>
      </c>
      <c r="G206072" t="s">
        <v>66323</v>
      </c>
      <c r="H206072" t="s">
        <v>135616</v>
      </c>
    </row>
    <row r="206073" spans="1:8" x14ac:dyDescent="0.3">
      <c r="A206073">
        <v>140610</v>
      </c>
      <c r="B206073" t="s">
        <v>149979</v>
      </c>
      <c r="C206073" t="s">
        <v>139365</v>
      </c>
      <c r="D206073">
        <v>562</v>
      </c>
      <c r="E206073">
        <v>51812</v>
      </c>
      <c r="F206073">
        <v>2</v>
      </c>
      <c r="G206073" t="s">
        <v>83097</v>
      </c>
      <c r="H206073" t="s">
        <v>135619</v>
      </c>
    </row>
    <row r="206074" spans="1:8" x14ac:dyDescent="0.3">
      <c r="A206074">
        <v>140610</v>
      </c>
      <c r="B206074" t="s">
        <v>149979</v>
      </c>
      <c r="C206074" t="s">
        <v>139365</v>
      </c>
      <c r="D206074">
        <v>562</v>
      </c>
      <c r="E206074">
        <v>51812</v>
      </c>
      <c r="F206074">
        <v>3</v>
      </c>
      <c r="G206074" t="s">
        <v>84995</v>
      </c>
      <c r="H206074" t="s">
        <v>135616</v>
      </c>
    </row>
    <row r="206075" spans="1:8" x14ac:dyDescent="0.3">
      <c r="A206075">
        <v>140610</v>
      </c>
      <c r="B206075" t="s">
        <v>149979</v>
      </c>
      <c r="C206075" t="s">
        <v>139365</v>
      </c>
      <c r="D206075">
        <v>562</v>
      </c>
      <c r="E206075">
        <v>51812</v>
      </c>
      <c r="F206075">
        <v>4</v>
      </c>
      <c r="G206075" t="s">
        <v>56807</v>
      </c>
      <c r="H206075" t="s">
        <v>135616</v>
      </c>
    </row>
    <row r="206076" spans="1:8" x14ac:dyDescent="0.3">
      <c r="A206076">
        <v>140610</v>
      </c>
      <c r="B206076" t="s">
        <v>149979</v>
      </c>
      <c r="C206076" t="s">
        <v>139365</v>
      </c>
      <c r="D206076">
        <v>562</v>
      </c>
      <c r="E206076">
        <v>51813</v>
      </c>
      <c r="F206076">
        <v>1</v>
      </c>
      <c r="G206076" t="s">
        <v>150950</v>
      </c>
      <c r="H206076" t="s">
        <v>135616</v>
      </c>
    </row>
    <row r="206077" spans="1:8" x14ac:dyDescent="0.3">
      <c r="A206077">
        <v>140610</v>
      </c>
      <c r="B206077" t="s">
        <v>149979</v>
      </c>
      <c r="C206077" t="s">
        <v>139365</v>
      </c>
      <c r="D206077">
        <v>562</v>
      </c>
      <c r="E206077">
        <v>51813</v>
      </c>
      <c r="F206077">
        <v>2</v>
      </c>
      <c r="G206077" t="s">
        <v>150951</v>
      </c>
      <c r="H206077" t="s">
        <v>135619</v>
      </c>
    </row>
    <row r="206078" spans="1:8" x14ac:dyDescent="0.3">
      <c r="A206078">
        <v>140610</v>
      </c>
      <c r="B206078" t="s">
        <v>149979</v>
      </c>
      <c r="C206078" t="s">
        <v>139365</v>
      </c>
      <c r="D206078">
        <v>562</v>
      </c>
      <c r="E206078">
        <v>51813</v>
      </c>
      <c r="F206078">
        <v>3</v>
      </c>
      <c r="G206078" t="s">
        <v>150952</v>
      </c>
      <c r="H206078" t="s">
        <v>135616</v>
      </c>
    </row>
    <row r="206079" spans="1:8" x14ac:dyDescent="0.3">
      <c r="A206079">
        <v>140610</v>
      </c>
      <c r="B206079" t="s">
        <v>149979</v>
      </c>
      <c r="C206079" t="s">
        <v>139365</v>
      </c>
      <c r="D206079">
        <v>562</v>
      </c>
      <c r="E206079">
        <v>51813</v>
      </c>
      <c r="F206079">
        <v>4</v>
      </c>
      <c r="G206079" t="s">
        <v>150953</v>
      </c>
      <c r="H206079" t="s">
        <v>135616</v>
      </c>
    </row>
    <row r="206080" spans="1:8" x14ac:dyDescent="0.3">
      <c r="A206080">
        <v>140610</v>
      </c>
      <c r="B206080" t="s">
        <v>149979</v>
      </c>
      <c r="C206080" t="s">
        <v>139365</v>
      </c>
      <c r="D206080">
        <v>562</v>
      </c>
      <c r="E206080">
        <v>51814</v>
      </c>
      <c r="F206080">
        <v>1</v>
      </c>
      <c r="G206080" t="s">
        <v>150954</v>
      </c>
      <c r="H206080" t="s">
        <v>135619</v>
      </c>
    </row>
    <row r="206081" spans="1:8" x14ac:dyDescent="0.3">
      <c r="A206081">
        <v>140610</v>
      </c>
      <c r="B206081" t="s">
        <v>149979</v>
      </c>
      <c r="C206081" t="s">
        <v>139365</v>
      </c>
      <c r="D206081">
        <v>562</v>
      </c>
      <c r="E206081">
        <v>51814</v>
      </c>
      <c r="F206081">
        <v>2</v>
      </c>
      <c r="G206081" t="s">
        <v>150955</v>
      </c>
      <c r="H206081" t="s">
        <v>135616</v>
      </c>
    </row>
    <row r="206082" spans="1:8" x14ac:dyDescent="0.3">
      <c r="A206082">
        <v>140610</v>
      </c>
      <c r="B206082" t="s">
        <v>149979</v>
      </c>
      <c r="C206082" t="s">
        <v>139365</v>
      </c>
      <c r="D206082">
        <v>562</v>
      </c>
      <c r="E206082">
        <v>51814</v>
      </c>
      <c r="F206082">
        <v>3</v>
      </c>
      <c r="G206082" t="s">
        <v>70971</v>
      </c>
      <c r="H206082" t="s">
        <v>135616</v>
      </c>
    </row>
    <row r="206083" spans="1:8" x14ac:dyDescent="0.3">
      <c r="A206083">
        <v>140610</v>
      </c>
      <c r="B206083" t="s">
        <v>149979</v>
      </c>
      <c r="C206083" t="s">
        <v>139365</v>
      </c>
      <c r="D206083">
        <v>562</v>
      </c>
      <c r="E206083">
        <v>51814</v>
      </c>
      <c r="F206083">
        <v>4</v>
      </c>
      <c r="G206083" t="s">
        <v>150956</v>
      </c>
      <c r="H206083" t="s">
        <v>135616</v>
      </c>
    </row>
    <row r="206084" spans="1:8" x14ac:dyDescent="0.3">
      <c r="A206084">
        <v>140610</v>
      </c>
      <c r="B206084" t="s">
        <v>149979</v>
      </c>
      <c r="C206084" t="s">
        <v>139365</v>
      </c>
      <c r="D206084">
        <v>562</v>
      </c>
      <c r="E206084">
        <v>51815</v>
      </c>
      <c r="F206084">
        <v>1</v>
      </c>
      <c r="G206084" t="s">
        <v>84995</v>
      </c>
      <c r="H206084" t="s">
        <v>135619</v>
      </c>
    </row>
    <row r="206085" spans="1:8" x14ac:dyDescent="0.3">
      <c r="A206085">
        <v>140610</v>
      </c>
      <c r="B206085" t="s">
        <v>149979</v>
      </c>
      <c r="C206085" t="s">
        <v>139365</v>
      </c>
      <c r="D206085">
        <v>562</v>
      </c>
      <c r="E206085">
        <v>51815</v>
      </c>
      <c r="F206085">
        <v>2</v>
      </c>
      <c r="G206085" t="s">
        <v>150957</v>
      </c>
      <c r="H206085" t="s">
        <v>135616</v>
      </c>
    </row>
    <row r="206086" spans="1:8" x14ac:dyDescent="0.3">
      <c r="A206086">
        <v>140610</v>
      </c>
      <c r="B206086" t="s">
        <v>149979</v>
      </c>
      <c r="C206086" t="s">
        <v>139365</v>
      </c>
      <c r="D206086">
        <v>562</v>
      </c>
      <c r="E206086">
        <v>51815</v>
      </c>
      <c r="F206086">
        <v>3</v>
      </c>
      <c r="G206086" t="s">
        <v>48849</v>
      </c>
      <c r="H206086" t="s">
        <v>135616</v>
      </c>
    </row>
    <row r="206087" spans="1:8" x14ac:dyDescent="0.3">
      <c r="A206087">
        <v>140610</v>
      </c>
      <c r="B206087" t="s">
        <v>149979</v>
      </c>
      <c r="C206087" t="s">
        <v>139365</v>
      </c>
      <c r="D206087">
        <v>562</v>
      </c>
      <c r="E206087">
        <v>51815</v>
      </c>
      <c r="F206087">
        <v>4</v>
      </c>
      <c r="G206087" t="s">
        <v>150631</v>
      </c>
      <c r="H206087" t="s">
        <v>135616</v>
      </c>
    </row>
    <row r="206088" spans="1:8" x14ac:dyDescent="0.3">
      <c r="A206088">
        <v>140610</v>
      </c>
      <c r="B206088" t="s">
        <v>149979</v>
      </c>
      <c r="C206088" t="s">
        <v>139365</v>
      </c>
      <c r="D206088">
        <v>562</v>
      </c>
      <c r="E206088">
        <v>51816</v>
      </c>
      <c r="F206088">
        <v>1</v>
      </c>
      <c r="G206088" t="s">
        <v>150341</v>
      </c>
      <c r="H206088" t="s">
        <v>135616</v>
      </c>
    </row>
    <row r="206089" spans="1:8" x14ac:dyDescent="0.3">
      <c r="A206089">
        <v>140610</v>
      </c>
      <c r="B206089" t="s">
        <v>149979</v>
      </c>
      <c r="C206089" t="s">
        <v>139365</v>
      </c>
      <c r="D206089">
        <v>562</v>
      </c>
      <c r="E206089">
        <v>51816</v>
      </c>
      <c r="F206089">
        <v>2</v>
      </c>
      <c r="G206089" t="s">
        <v>150342</v>
      </c>
      <c r="H206089" t="s">
        <v>135619</v>
      </c>
    </row>
    <row r="206090" spans="1:8" x14ac:dyDescent="0.3">
      <c r="A206090">
        <v>140610</v>
      </c>
      <c r="B206090" t="s">
        <v>149979</v>
      </c>
      <c r="C206090" t="s">
        <v>139365</v>
      </c>
      <c r="D206090">
        <v>562</v>
      </c>
      <c r="E206090">
        <v>51816</v>
      </c>
      <c r="F206090">
        <v>3</v>
      </c>
      <c r="G206090" t="s">
        <v>150958</v>
      </c>
      <c r="H206090" t="s">
        <v>135616</v>
      </c>
    </row>
    <row r="206091" spans="1:8" x14ac:dyDescent="0.3">
      <c r="A206091">
        <v>140610</v>
      </c>
      <c r="B206091" t="s">
        <v>149979</v>
      </c>
      <c r="C206091" t="s">
        <v>139365</v>
      </c>
      <c r="D206091">
        <v>562</v>
      </c>
      <c r="E206091">
        <v>51816</v>
      </c>
      <c r="F206091">
        <v>4</v>
      </c>
      <c r="G206091" t="s">
        <v>150959</v>
      </c>
      <c r="H206091" t="s">
        <v>135616</v>
      </c>
    </row>
    <row r="206092" spans="1:8" x14ac:dyDescent="0.3">
      <c r="A206092">
        <v>140610</v>
      </c>
      <c r="B206092" t="s">
        <v>149979</v>
      </c>
      <c r="C206092" t="s">
        <v>139365</v>
      </c>
      <c r="D206092">
        <v>562</v>
      </c>
      <c r="E206092">
        <v>51817</v>
      </c>
      <c r="F206092">
        <v>1</v>
      </c>
      <c r="G206092" t="s">
        <v>150960</v>
      </c>
      <c r="H206092" t="s">
        <v>135619</v>
      </c>
    </row>
    <row r="206093" spans="1:8" x14ac:dyDescent="0.3">
      <c r="A206093">
        <v>140610</v>
      </c>
      <c r="B206093" t="s">
        <v>149979</v>
      </c>
      <c r="C206093" t="s">
        <v>139365</v>
      </c>
      <c r="D206093">
        <v>562</v>
      </c>
      <c r="E206093">
        <v>51817</v>
      </c>
      <c r="F206093">
        <v>2</v>
      </c>
      <c r="G206093" t="s">
        <v>150961</v>
      </c>
      <c r="H206093" t="s">
        <v>135616</v>
      </c>
    </row>
    <row r="206094" spans="1:8" x14ac:dyDescent="0.3">
      <c r="A206094">
        <v>140610</v>
      </c>
      <c r="B206094" t="s">
        <v>149979</v>
      </c>
      <c r="C206094" t="s">
        <v>139365</v>
      </c>
      <c r="D206094">
        <v>562</v>
      </c>
      <c r="E206094">
        <v>51817</v>
      </c>
      <c r="F206094">
        <v>3</v>
      </c>
      <c r="G206094" t="s">
        <v>150962</v>
      </c>
      <c r="H206094" t="s">
        <v>135616</v>
      </c>
    </row>
    <row r="206095" spans="1:8" x14ac:dyDescent="0.3">
      <c r="A206095">
        <v>140610</v>
      </c>
      <c r="B206095" t="s">
        <v>149979</v>
      </c>
      <c r="C206095" t="s">
        <v>139365</v>
      </c>
      <c r="D206095">
        <v>562</v>
      </c>
      <c r="E206095">
        <v>51817</v>
      </c>
      <c r="F206095">
        <v>4</v>
      </c>
      <c r="G206095" t="s">
        <v>150963</v>
      </c>
      <c r="H206095" t="s">
        <v>135616</v>
      </c>
    </row>
    <row r="206096" spans="1:8" x14ac:dyDescent="0.3">
      <c r="A206096">
        <v>140610</v>
      </c>
      <c r="B206096" t="s">
        <v>149979</v>
      </c>
      <c r="C206096" t="s">
        <v>139365</v>
      </c>
      <c r="D206096">
        <v>562</v>
      </c>
      <c r="E206096">
        <v>51818</v>
      </c>
      <c r="F206096">
        <v>1</v>
      </c>
      <c r="G206096" t="s">
        <v>150342</v>
      </c>
      <c r="H206096" t="s">
        <v>135619</v>
      </c>
    </row>
    <row r="206097" spans="1:8" x14ac:dyDescent="0.3">
      <c r="A206097">
        <v>140610</v>
      </c>
      <c r="B206097" t="s">
        <v>149979</v>
      </c>
      <c r="C206097" t="s">
        <v>139365</v>
      </c>
      <c r="D206097">
        <v>562</v>
      </c>
      <c r="E206097">
        <v>51818</v>
      </c>
      <c r="F206097">
        <v>2</v>
      </c>
      <c r="G206097" t="s">
        <v>150959</v>
      </c>
      <c r="H206097" t="s">
        <v>135616</v>
      </c>
    </row>
    <row r="206098" spans="1:8" x14ac:dyDescent="0.3">
      <c r="A206098">
        <v>140610</v>
      </c>
      <c r="B206098" t="s">
        <v>149979</v>
      </c>
      <c r="C206098" t="s">
        <v>139365</v>
      </c>
      <c r="D206098">
        <v>562</v>
      </c>
      <c r="E206098">
        <v>51818</v>
      </c>
      <c r="F206098">
        <v>3</v>
      </c>
      <c r="G206098" t="s">
        <v>150964</v>
      </c>
      <c r="H206098" t="s">
        <v>135616</v>
      </c>
    </row>
    <row r="206099" spans="1:8" x14ac:dyDescent="0.3">
      <c r="A206099">
        <v>140610</v>
      </c>
      <c r="B206099" t="s">
        <v>149979</v>
      </c>
      <c r="C206099" t="s">
        <v>139365</v>
      </c>
      <c r="D206099">
        <v>562</v>
      </c>
      <c r="E206099">
        <v>51818</v>
      </c>
      <c r="F206099">
        <v>4</v>
      </c>
      <c r="G206099" t="s">
        <v>150965</v>
      </c>
      <c r="H206099" t="s">
        <v>135616</v>
      </c>
    </row>
    <row r="206100" spans="1:8" x14ac:dyDescent="0.3">
      <c r="A206100">
        <v>140610</v>
      </c>
      <c r="B206100" t="s">
        <v>149979</v>
      </c>
      <c r="C206100" t="s">
        <v>139365</v>
      </c>
      <c r="D206100">
        <v>562</v>
      </c>
      <c r="E206100">
        <v>51819</v>
      </c>
      <c r="F206100">
        <v>1</v>
      </c>
      <c r="G206100" t="s">
        <v>150966</v>
      </c>
      <c r="H206100" t="s">
        <v>135619</v>
      </c>
    </row>
    <row r="206101" spans="1:8" x14ac:dyDescent="0.3">
      <c r="A206101">
        <v>140610</v>
      </c>
      <c r="B206101" t="s">
        <v>149979</v>
      </c>
      <c r="C206101" t="s">
        <v>139365</v>
      </c>
      <c r="D206101">
        <v>562</v>
      </c>
      <c r="E206101">
        <v>51819</v>
      </c>
      <c r="F206101">
        <v>2</v>
      </c>
      <c r="G206101" t="s">
        <v>150967</v>
      </c>
      <c r="H206101" t="s">
        <v>135616</v>
      </c>
    </row>
    <row r="206102" spans="1:8" x14ac:dyDescent="0.3">
      <c r="A206102">
        <v>140610</v>
      </c>
      <c r="B206102" t="s">
        <v>149979</v>
      </c>
      <c r="C206102" t="s">
        <v>139365</v>
      </c>
      <c r="D206102">
        <v>562</v>
      </c>
      <c r="E206102">
        <v>51819</v>
      </c>
      <c r="F206102">
        <v>3</v>
      </c>
      <c r="G206102" t="s">
        <v>150968</v>
      </c>
      <c r="H206102" t="s">
        <v>135616</v>
      </c>
    </row>
    <row r="206103" spans="1:8" x14ac:dyDescent="0.3">
      <c r="A206103">
        <v>140610</v>
      </c>
      <c r="B206103" t="s">
        <v>149979</v>
      </c>
      <c r="C206103" t="s">
        <v>139365</v>
      </c>
      <c r="D206103">
        <v>562</v>
      </c>
      <c r="E206103">
        <v>51819</v>
      </c>
      <c r="F206103">
        <v>4</v>
      </c>
      <c r="G206103" t="s">
        <v>150969</v>
      </c>
      <c r="H206103" t="s">
        <v>135616</v>
      </c>
    </row>
    <row r="206104" spans="1:8" x14ac:dyDescent="0.3">
      <c r="A206104">
        <v>140610</v>
      </c>
      <c r="B206104" t="s">
        <v>149979</v>
      </c>
      <c r="C206104" t="s">
        <v>139365</v>
      </c>
      <c r="D206104">
        <v>562</v>
      </c>
      <c r="E206104">
        <v>51820</v>
      </c>
      <c r="F206104">
        <v>1</v>
      </c>
      <c r="G206104" t="s">
        <v>150970</v>
      </c>
      <c r="H206104" t="s">
        <v>135616</v>
      </c>
    </row>
    <row r="206105" spans="1:8" x14ac:dyDescent="0.3">
      <c r="A206105">
        <v>140610</v>
      </c>
      <c r="B206105" t="s">
        <v>149979</v>
      </c>
      <c r="C206105" t="s">
        <v>139365</v>
      </c>
      <c r="D206105">
        <v>562</v>
      </c>
      <c r="E206105">
        <v>51820</v>
      </c>
      <c r="F206105">
        <v>2</v>
      </c>
      <c r="G206105" t="s">
        <v>150971</v>
      </c>
      <c r="H206105" t="s">
        <v>135616</v>
      </c>
    </row>
    <row r="206106" spans="1:8" x14ac:dyDescent="0.3">
      <c r="A206106">
        <v>140610</v>
      </c>
      <c r="B206106" t="s">
        <v>149979</v>
      </c>
      <c r="C206106" t="s">
        <v>139365</v>
      </c>
      <c r="D206106">
        <v>562</v>
      </c>
      <c r="E206106">
        <v>51820</v>
      </c>
      <c r="F206106">
        <v>3</v>
      </c>
      <c r="G206106" t="s">
        <v>150972</v>
      </c>
      <c r="H206106" t="s">
        <v>135616</v>
      </c>
    </row>
    <row r="206107" spans="1:8" x14ac:dyDescent="0.3">
      <c r="A206107">
        <v>140610</v>
      </c>
      <c r="B206107" t="s">
        <v>149979</v>
      </c>
      <c r="C206107" t="s">
        <v>139365</v>
      </c>
      <c r="D206107">
        <v>562</v>
      </c>
      <c r="E206107">
        <v>51820</v>
      </c>
      <c r="F206107">
        <v>4</v>
      </c>
      <c r="G206107" t="s">
        <v>150973</v>
      </c>
      <c r="H206107" t="s">
        <v>135619</v>
      </c>
    </row>
    <row r="206108" spans="1:8" x14ac:dyDescent="0.3">
      <c r="A206108">
        <v>140610</v>
      </c>
      <c r="B206108" t="s">
        <v>149979</v>
      </c>
      <c r="C206108" t="s">
        <v>139365</v>
      </c>
      <c r="D206108">
        <v>562</v>
      </c>
      <c r="E206108">
        <v>51821</v>
      </c>
      <c r="F206108">
        <v>1</v>
      </c>
      <c r="G206108" t="s">
        <v>150974</v>
      </c>
      <c r="H206108" t="s">
        <v>135619</v>
      </c>
    </row>
    <row r="206109" spans="1:8" x14ac:dyDescent="0.3">
      <c r="A206109">
        <v>140610</v>
      </c>
      <c r="B206109" t="s">
        <v>149979</v>
      </c>
      <c r="C206109" t="s">
        <v>139365</v>
      </c>
      <c r="D206109">
        <v>562</v>
      </c>
      <c r="E206109">
        <v>51821</v>
      </c>
      <c r="F206109">
        <v>2</v>
      </c>
      <c r="G206109" t="s">
        <v>150975</v>
      </c>
      <c r="H206109" t="s">
        <v>135616</v>
      </c>
    </row>
    <row r="206110" spans="1:8" x14ac:dyDescent="0.3">
      <c r="A206110">
        <v>140610</v>
      </c>
      <c r="B206110" t="s">
        <v>149979</v>
      </c>
      <c r="C206110" t="s">
        <v>139365</v>
      </c>
      <c r="D206110">
        <v>562</v>
      </c>
      <c r="E206110">
        <v>51821</v>
      </c>
      <c r="F206110">
        <v>3</v>
      </c>
      <c r="G206110" t="s">
        <v>150976</v>
      </c>
      <c r="H206110" t="s">
        <v>135616</v>
      </c>
    </row>
    <row r="206111" spans="1:8" x14ac:dyDescent="0.3">
      <c r="A206111">
        <v>140610</v>
      </c>
      <c r="B206111" t="s">
        <v>149979</v>
      </c>
      <c r="C206111" t="s">
        <v>139365</v>
      </c>
      <c r="D206111">
        <v>562</v>
      </c>
      <c r="E206111">
        <v>51821</v>
      </c>
      <c r="F206111">
        <v>4</v>
      </c>
      <c r="G206111" t="s">
        <v>150977</v>
      </c>
      <c r="H206111" t="s">
        <v>135616</v>
      </c>
    </row>
    <row r="206112" spans="1:8" x14ac:dyDescent="0.3">
      <c r="A206112">
        <v>140610</v>
      </c>
      <c r="B206112" t="s">
        <v>149979</v>
      </c>
      <c r="C206112" t="s">
        <v>139365</v>
      </c>
      <c r="D206112">
        <v>562</v>
      </c>
      <c r="E206112">
        <v>51822</v>
      </c>
      <c r="F206112">
        <v>1</v>
      </c>
      <c r="G206112" t="s">
        <v>42826</v>
      </c>
      <c r="H206112" t="s">
        <v>135616</v>
      </c>
    </row>
    <row r="206113" spans="1:8" x14ac:dyDescent="0.3">
      <c r="A206113">
        <v>140610</v>
      </c>
      <c r="B206113" t="s">
        <v>149979</v>
      </c>
      <c r="C206113" t="s">
        <v>139365</v>
      </c>
      <c r="D206113">
        <v>562</v>
      </c>
      <c r="E206113">
        <v>51822</v>
      </c>
      <c r="F206113">
        <v>2</v>
      </c>
      <c r="G206113" t="s">
        <v>150978</v>
      </c>
      <c r="H206113" t="s">
        <v>135616</v>
      </c>
    </row>
    <row r="206114" spans="1:8" x14ac:dyDescent="0.3">
      <c r="A206114">
        <v>140610</v>
      </c>
      <c r="B206114" t="s">
        <v>149979</v>
      </c>
      <c r="C206114" t="s">
        <v>139365</v>
      </c>
      <c r="D206114">
        <v>562</v>
      </c>
      <c r="E206114">
        <v>51822</v>
      </c>
      <c r="F206114">
        <v>3</v>
      </c>
      <c r="G206114" t="s">
        <v>19892</v>
      </c>
      <c r="H206114" t="s">
        <v>135616</v>
      </c>
    </row>
    <row r="206115" spans="1:8" x14ac:dyDescent="0.3">
      <c r="A206115">
        <v>140610</v>
      </c>
      <c r="B206115" t="s">
        <v>149979</v>
      </c>
      <c r="C206115" t="s">
        <v>139365</v>
      </c>
      <c r="D206115">
        <v>562</v>
      </c>
      <c r="E206115">
        <v>51822</v>
      </c>
      <c r="F206115">
        <v>4</v>
      </c>
      <c r="G206115" t="s">
        <v>150979</v>
      </c>
      <c r="H206115" t="s">
        <v>135619</v>
      </c>
    </row>
    <row r="206116" spans="1:8" x14ac:dyDescent="0.3">
      <c r="A206116">
        <v>140610</v>
      </c>
      <c r="B206116" t="s">
        <v>149979</v>
      </c>
      <c r="C206116" t="s">
        <v>139365</v>
      </c>
      <c r="D206116">
        <v>562</v>
      </c>
      <c r="E206116">
        <v>51823</v>
      </c>
      <c r="F206116">
        <v>1</v>
      </c>
      <c r="G206116" t="s">
        <v>150980</v>
      </c>
      <c r="H206116" t="s">
        <v>135619</v>
      </c>
    </row>
    <row r="206117" spans="1:8" x14ac:dyDescent="0.3">
      <c r="A206117">
        <v>140610</v>
      </c>
      <c r="B206117" t="s">
        <v>149979</v>
      </c>
      <c r="C206117" t="s">
        <v>139365</v>
      </c>
      <c r="D206117">
        <v>562</v>
      </c>
      <c r="E206117">
        <v>51823</v>
      </c>
      <c r="F206117">
        <v>2</v>
      </c>
      <c r="G206117" t="s">
        <v>150981</v>
      </c>
      <c r="H206117" t="s">
        <v>135616</v>
      </c>
    </row>
    <row r="206118" spans="1:8" x14ac:dyDescent="0.3">
      <c r="A206118">
        <v>140610</v>
      </c>
      <c r="B206118" t="s">
        <v>149979</v>
      </c>
      <c r="C206118" t="s">
        <v>139365</v>
      </c>
      <c r="D206118">
        <v>562</v>
      </c>
      <c r="E206118">
        <v>51823</v>
      </c>
      <c r="F206118">
        <v>3</v>
      </c>
      <c r="G206118" t="s">
        <v>150982</v>
      </c>
      <c r="H206118" t="s">
        <v>135616</v>
      </c>
    </row>
    <row r="206119" spans="1:8" x14ac:dyDescent="0.3">
      <c r="A206119">
        <v>140610</v>
      </c>
      <c r="B206119" t="s">
        <v>149979</v>
      </c>
      <c r="C206119" t="s">
        <v>139365</v>
      </c>
      <c r="D206119">
        <v>562</v>
      </c>
      <c r="E206119">
        <v>51823</v>
      </c>
      <c r="F206119">
        <v>4</v>
      </c>
      <c r="G206119" t="s">
        <v>150983</v>
      </c>
      <c r="H206119" t="s">
        <v>135616</v>
      </c>
    </row>
    <row r="206120" spans="1:8" x14ac:dyDescent="0.3">
      <c r="A206120">
        <v>140610</v>
      </c>
      <c r="B206120" t="s">
        <v>149979</v>
      </c>
      <c r="C206120" t="s">
        <v>139365</v>
      </c>
      <c r="D206120">
        <v>562</v>
      </c>
      <c r="E206120">
        <v>51824</v>
      </c>
      <c r="F206120">
        <v>1</v>
      </c>
      <c r="G206120" t="s">
        <v>150984</v>
      </c>
      <c r="H206120" t="s">
        <v>135616</v>
      </c>
    </row>
    <row r="206121" spans="1:8" x14ac:dyDescent="0.3">
      <c r="A206121">
        <v>140610</v>
      </c>
      <c r="B206121" t="s">
        <v>149979</v>
      </c>
      <c r="C206121" t="s">
        <v>139365</v>
      </c>
      <c r="D206121">
        <v>562</v>
      </c>
      <c r="E206121">
        <v>51824</v>
      </c>
      <c r="F206121">
        <v>2</v>
      </c>
      <c r="G206121" t="s">
        <v>150985</v>
      </c>
      <c r="H206121" t="s">
        <v>135616</v>
      </c>
    </row>
    <row r="206122" spans="1:8" x14ac:dyDescent="0.3">
      <c r="A206122">
        <v>140610</v>
      </c>
      <c r="B206122" t="s">
        <v>149979</v>
      </c>
      <c r="C206122" t="s">
        <v>139365</v>
      </c>
      <c r="D206122">
        <v>562</v>
      </c>
      <c r="E206122">
        <v>51824</v>
      </c>
      <c r="F206122">
        <v>3</v>
      </c>
      <c r="G206122" t="s">
        <v>150986</v>
      </c>
      <c r="H206122" t="s">
        <v>135616</v>
      </c>
    </row>
    <row r="206123" spans="1:8" x14ac:dyDescent="0.3">
      <c r="A206123">
        <v>140610</v>
      </c>
      <c r="B206123" t="s">
        <v>149979</v>
      </c>
      <c r="C206123" t="s">
        <v>139365</v>
      </c>
      <c r="D206123">
        <v>562</v>
      </c>
      <c r="E206123">
        <v>51824</v>
      </c>
      <c r="F206123">
        <v>4</v>
      </c>
      <c r="G206123" t="s">
        <v>150987</v>
      </c>
      <c r="H206123" t="s">
        <v>135619</v>
      </c>
    </row>
    <row r="206124" spans="1:8" x14ac:dyDescent="0.3">
      <c r="A206124">
        <v>140610</v>
      </c>
      <c r="B206124" t="s">
        <v>149979</v>
      </c>
      <c r="C206124" t="s">
        <v>139365</v>
      </c>
      <c r="D206124">
        <v>562</v>
      </c>
      <c r="E206124">
        <v>51825</v>
      </c>
      <c r="F206124">
        <v>1</v>
      </c>
      <c r="G206124" t="s">
        <v>150988</v>
      </c>
      <c r="H206124" t="s">
        <v>135619</v>
      </c>
    </row>
    <row r="206125" spans="1:8" x14ac:dyDescent="0.3">
      <c r="A206125">
        <v>140610</v>
      </c>
      <c r="B206125" t="s">
        <v>149979</v>
      </c>
      <c r="C206125" t="s">
        <v>139365</v>
      </c>
      <c r="D206125">
        <v>562</v>
      </c>
      <c r="E206125">
        <v>51825</v>
      </c>
      <c r="F206125">
        <v>2</v>
      </c>
      <c r="G206125" t="s">
        <v>150989</v>
      </c>
      <c r="H206125" t="s">
        <v>135616</v>
      </c>
    </row>
    <row r="206126" spans="1:8" x14ac:dyDescent="0.3">
      <c r="A206126">
        <v>140610</v>
      </c>
      <c r="B206126" t="s">
        <v>149979</v>
      </c>
      <c r="C206126" t="s">
        <v>139365</v>
      </c>
      <c r="D206126">
        <v>562</v>
      </c>
      <c r="E206126">
        <v>51825</v>
      </c>
      <c r="F206126">
        <v>3</v>
      </c>
      <c r="G206126" t="s">
        <v>150990</v>
      </c>
      <c r="H206126" t="s">
        <v>135616</v>
      </c>
    </row>
    <row r="206127" spans="1:8" x14ac:dyDescent="0.3">
      <c r="A206127">
        <v>140610</v>
      </c>
      <c r="B206127" t="s">
        <v>149979</v>
      </c>
      <c r="C206127" t="s">
        <v>139365</v>
      </c>
      <c r="D206127">
        <v>562</v>
      </c>
      <c r="E206127">
        <v>51825</v>
      </c>
      <c r="F206127">
        <v>4</v>
      </c>
      <c r="G206127" t="s">
        <v>150991</v>
      </c>
      <c r="H206127" t="s">
        <v>135616</v>
      </c>
    </row>
    <row r="206128" spans="1:8" x14ac:dyDescent="0.3">
      <c r="A206128">
        <v>140610</v>
      </c>
      <c r="B206128" t="s">
        <v>149979</v>
      </c>
      <c r="C206128" t="s">
        <v>139365</v>
      </c>
      <c r="D206128">
        <v>562</v>
      </c>
      <c r="E206128">
        <v>51826</v>
      </c>
      <c r="F206128">
        <v>1</v>
      </c>
      <c r="G206128" t="s">
        <v>150992</v>
      </c>
      <c r="H206128" t="s">
        <v>135616</v>
      </c>
    </row>
    <row r="206129" spans="1:8" x14ac:dyDescent="0.3">
      <c r="A206129">
        <v>140610</v>
      </c>
      <c r="B206129" t="s">
        <v>149979</v>
      </c>
      <c r="C206129" t="s">
        <v>139365</v>
      </c>
      <c r="D206129">
        <v>562</v>
      </c>
      <c r="E206129">
        <v>51826</v>
      </c>
      <c r="F206129">
        <v>2</v>
      </c>
      <c r="G206129" t="s">
        <v>150993</v>
      </c>
      <c r="H206129" t="s">
        <v>135619</v>
      </c>
    </row>
    <row r="206130" spans="1:8" x14ac:dyDescent="0.3">
      <c r="A206130">
        <v>140610</v>
      </c>
      <c r="B206130" t="s">
        <v>149979</v>
      </c>
      <c r="C206130" t="s">
        <v>139365</v>
      </c>
      <c r="D206130">
        <v>562</v>
      </c>
      <c r="E206130">
        <v>51826</v>
      </c>
      <c r="F206130">
        <v>3</v>
      </c>
      <c r="G206130" t="s">
        <v>150994</v>
      </c>
      <c r="H206130" t="s">
        <v>135616</v>
      </c>
    </row>
    <row r="206131" spans="1:8" x14ac:dyDescent="0.3">
      <c r="A206131">
        <v>140610</v>
      </c>
      <c r="B206131" t="s">
        <v>149979</v>
      </c>
      <c r="C206131" t="s">
        <v>139365</v>
      </c>
      <c r="D206131">
        <v>562</v>
      </c>
      <c r="E206131">
        <v>51826</v>
      </c>
      <c r="F206131">
        <v>4</v>
      </c>
      <c r="G206131" t="s">
        <v>150995</v>
      </c>
      <c r="H206131" t="s">
        <v>135616</v>
      </c>
    </row>
    <row r="206132" spans="1:8" x14ac:dyDescent="0.3">
      <c r="A206132">
        <v>140610</v>
      </c>
      <c r="B206132" t="s">
        <v>149979</v>
      </c>
      <c r="C206132" t="s">
        <v>139365</v>
      </c>
      <c r="D206132">
        <v>562</v>
      </c>
      <c r="E206132">
        <v>51827</v>
      </c>
      <c r="F206132">
        <v>1</v>
      </c>
      <c r="G206132" t="s">
        <v>150996</v>
      </c>
      <c r="H206132" t="s">
        <v>135619</v>
      </c>
    </row>
    <row r="206133" spans="1:8" x14ac:dyDescent="0.3">
      <c r="A206133">
        <v>140610</v>
      </c>
      <c r="B206133" t="s">
        <v>149979</v>
      </c>
      <c r="C206133" t="s">
        <v>139365</v>
      </c>
      <c r="D206133">
        <v>562</v>
      </c>
      <c r="E206133">
        <v>51827</v>
      </c>
      <c r="F206133">
        <v>2</v>
      </c>
      <c r="G206133" t="s">
        <v>150997</v>
      </c>
      <c r="H206133" t="s">
        <v>135616</v>
      </c>
    </row>
    <row r="206134" spans="1:8" x14ac:dyDescent="0.3">
      <c r="A206134">
        <v>140610</v>
      </c>
      <c r="B206134" t="s">
        <v>149979</v>
      </c>
      <c r="C206134" t="s">
        <v>139365</v>
      </c>
      <c r="D206134">
        <v>562</v>
      </c>
      <c r="E206134">
        <v>51827</v>
      </c>
      <c r="F206134">
        <v>3</v>
      </c>
      <c r="G206134" t="s">
        <v>150998</v>
      </c>
      <c r="H206134" t="s">
        <v>135616</v>
      </c>
    </row>
    <row r="206135" spans="1:8" x14ac:dyDescent="0.3">
      <c r="A206135">
        <v>140610</v>
      </c>
      <c r="B206135" t="s">
        <v>149979</v>
      </c>
      <c r="C206135" t="s">
        <v>139365</v>
      </c>
      <c r="D206135">
        <v>562</v>
      </c>
      <c r="E206135">
        <v>51827</v>
      </c>
      <c r="F206135">
        <v>4</v>
      </c>
      <c r="G206135" t="s">
        <v>150999</v>
      </c>
      <c r="H206135" t="s">
        <v>135616</v>
      </c>
    </row>
    <row r="206136" spans="1:8" x14ac:dyDescent="0.3">
      <c r="A206136">
        <v>140610</v>
      </c>
      <c r="B206136" t="s">
        <v>149979</v>
      </c>
      <c r="C206136" t="s">
        <v>139365</v>
      </c>
      <c r="D206136">
        <v>562</v>
      </c>
      <c r="E206136">
        <v>51828</v>
      </c>
      <c r="F206136">
        <v>1</v>
      </c>
      <c r="G206136" t="s">
        <v>151000</v>
      </c>
      <c r="H206136" t="s">
        <v>135616</v>
      </c>
    </row>
    <row r="206137" spans="1:8" x14ac:dyDescent="0.3">
      <c r="A206137">
        <v>140610</v>
      </c>
      <c r="B206137" t="s">
        <v>149979</v>
      </c>
      <c r="C206137" t="s">
        <v>139365</v>
      </c>
      <c r="D206137">
        <v>562</v>
      </c>
      <c r="E206137">
        <v>51828</v>
      </c>
      <c r="F206137">
        <v>2</v>
      </c>
      <c r="G206137" t="s">
        <v>151001</v>
      </c>
      <c r="H206137" t="s">
        <v>135619</v>
      </c>
    </row>
    <row r="206138" spans="1:8" x14ac:dyDescent="0.3">
      <c r="A206138">
        <v>140610</v>
      </c>
      <c r="B206138" t="s">
        <v>149979</v>
      </c>
      <c r="C206138" t="s">
        <v>139365</v>
      </c>
      <c r="D206138">
        <v>562</v>
      </c>
      <c r="E206138">
        <v>51828</v>
      </c>
      <c r="F206138">
        <v>3</v>
      </c>
      <c r="G206138" t="s">
        <v>151002</v>
      </c>
      <c r="H206138" t="s">
        <v>135616</v>
      </c>
    </row>
    <row r="206139" spans="1:8" x14ac:dyDescent="0.3">
      <c r="A206139">
        <v>140610</v>
      </c>
      <c r="B206139" t="s">
        <v>149979</v>
      </c>
      <c r="C206139" t="s">
        <v>139365</v>
      </c>
      <c r="D206139">
        <v>562</v>
      </c>
      <c r="E206139">
        <v>51828</v>
      </c>
      <c r="F206139">
        <v>4</v>
      </c>
      <c r="G206139" t="s">
        <v>151003</v>
      </c>
      <c r="H206139" t="s">
        <v>135616</v>
      </c>
    </row>
    <row r="206140" spans="1:8" x14ac:dyDescent="0.3">
      <c r="A206140">
        <v>140610</v>
      </c>
      <c r="B206140" t="s">
        <v>149979</v>
      </c>
      <c r="C206140" t="s">
        <v>139365</v>
      </c>
      <c r="D206140">
        <v>562</v>
      </c>
      <c r="E206140">
        <v>51829</v>
      </c>
      <c r="F206140">
        <v>1</v>
      </c>
      <c r="G206140" t="s">
        <v>151004</v>
      </c>
      <c r="H206140" t="s">
        <v>135616</v>
      </c>
    </row>
    <row r="206141" spans="1:8" x14ac:dyDescent="0.3">
      <c r="A206141">
        <v>140610</v>
      </c>
      <c r="B206141" t="s">
        <v>149979</v>
      </c>
      <c r="C206141" t="s">
        <v>139365</v>
      </c>
      <c r="D206141">
        <v>562</v>
      </c>
      <c r="E206141">
        <v>51829</v>
      </c>
      <c r="F206141">
        <v>2</v>
      </c>
      <c r="G206141" t="s">
        <v>151005</v>
      </c>
      <c r="H206141" t="s">
        <v>135616</v>
      </c>
    </row>
    <row r="206142" spans="1:8" x14ac:dyDescent="0.3">
      <c r="A206142">
        <v>140610</v>
      </c>
      <c r="B206142" t="s">
        <v>149979</v>
      </c>
      <c r="C206142" t="s">
        <v>139365</v>
      </c>
      <c r="D206142">
        <v>562</v>
      </c>
      <c r="E206142">
        <v>51829</v>
      </c>
      <c r="F206142">
        <v>3</v>
      </c>
      <c r="G206142" t="s">
        <v>151006</v>
      </c>
      <c r="H206142" t="s">
        <v>135619</v>
      </c>
    </row>
    <row r="206143" spans="1:8" x14ac:dyDescent="0.3">
      <c r="A206143">
        <v>140610</v>
      </c>
      <c r="B206143" t="s">
        <v>149979</v>
      </c>
      <c r="C206143" t="s">
        <v>139365</v>
      </c>
      <c r="D206143">
        <v>562</v>
      </c>
      <c r="E206143">
        <v>51829</v>
      </c>
      <c r="F206143">
        <v>4</v>
      </c>
      <c r="G206143" t="s">
        <v>151007</v>
      </c>
      <c r="H206143" t="s">
        <v>135616</v>
      </c>
    </row>
    <row r="206144" spans="1:8" x14ac:dyDescent="0.3">
      <c r="A206144">
        <v>140610</v>
      </c>
      <c r="B206144" t="s">
        <v>149979</v>
      </c>
      <c r="C206144" t="s">
        <v>139365</v>
      </c>
      <c r="D206144">
        <v>562</v>
      </c>
      <c r="E206144">
        <v>51830</v>
      </c>
      <c r="F206144">
        <v>1</v>
      </c>
      <c r="G206144" t="s">
        <v>2077</v>
      </c>
      <c r="H206144" t="s">
        <v>135616</v>
      </c>
    </row>
    <row r="206145" spans="1:8" x14ac:dyDescent="0.3">
      <c r="A206145">
        <v>140610</v>
      </c>
      <c r="B206145" t="s">
        <v>149979</v>
      </c>
      <c r="C206145" t="s">
        <v>139365</v>
      </c>
      <c r="D206145">
        <v>562</v>
      </c>
      <c r="E206145">
        <v>51830</v>
      </c>
      <c r="F206145">
        <v>2</v>
      </c>
      <c r="G206145" t="s">
        <v>2078</v>
      </c>
      <c r="H206145" t="s">
        <v>135616</v>
      </c>
    </row>
    <row r="206146" spans="1:8" x14ac:dyDescent="0.3">
      <c r="A206146">
        <v>140610</v>
      </c>
      <c r="B206146" t="s">
        <v>149979</v>
      </c>
      <c r="C206146" t="s">
        <v>139365</v>
      </c>
      <c r="D206146">
        <v>562</v>
      </c>
      <c r="E206146">
        <v>51830</v>
      </c>
      <c r="F206146">
        <v>3</v>
      </c>
      <c r="G206146" t="s">
        <v>1443</v>
      </c>
      <c r="H206146" t="s">
        <v>135619</v>
      </c>
    </row>
    <row r="206147" spans="1:8" x14ac:dyDescent="0.3">
      <c r="A206147">
        <v>140610</v>
      </c>
      <c r="B206147" t="s">
        <v>149979</v>
      </c>
      <c r="C206147" t="s">
        <v>139365</v>
      </c>
      <c r="D206147">
        <v>562</v>
      </c>
      <c r="E206147">
        <v>51830</v>
      </c>
      <c r="F206147">
        <v>4</v>
      </c>
      <c r="G206147" t="s">
        <v>62459</v>
      </c>
      <c r="H206147" t="s">
        <v>135616</v>
      </c>
    </row>
    <row r="206148" spans="1:8" x14ac:dyDescent="0.3">
      <c r="A206148">
        <v>140610</v>
      </c>
      <c r="B206148" t="s">
        <v>149979</v>
      </c>
      <c r="C206148" t="s">
        <v>139365</v>
      </c>
      <c r="D206148">
        <v>562</v>
      </c>
      <c r="E206148">
        <v>51831</v>
      </c>
      <c r="F206148">
        <v>1</v>
      </c>
      <c r="G206148" t="s">
        <v>151008</v>
      </c>
      <c r="H206148" t="s">
        <v>135619</v>
      </c>
    </row>
    <row r="206149" spans="1:8" x14ac:dyDescent="0.3">
      <c r="A206149">
        <v>140610</v>
      </c>
      <c r="B206149" t="s">
        <v>149979</v>
      </c>
      <c r="C206149" t="s">
        <v>139365</v>
      </c>
      <c r="D206149">
        <v>562</v>
      </c>
      <c r="E206149">
        <v>51831</v>
      </c>
      <c r="F206149">
        <v>2</v>
      </c>
      <c r="G206149" t="s">
        <v>151009</v>
      </c>
      <c r="H206149" t="s">
        <v>135616</v>
      </c>
    </row>
    <row r="206150" spans="1:8" x14ac:dyDescent="0.3">
      <c r="A206150">
        <v>140610</v>
      </c>
      <c r="B206150" t="s">
        <v>149979</v>
      </c>
      <c r="C206150" t="s">
        <v>139365</v>
      </c>
      <c r="D206150">
        <v>562</v>
      </c>
      <c r="E206150">
        <v>51831</v>
      </c>
      <c r="F206150">
        <v>3</v>
      </c>
      <c r="G206150" t="s">
        <v>151010</v>
      </c>
      <c r="H206150" t="s">
        <v>135616</v>
      </c>
    </row>
    <row r="206151" spans="1:8" x14ac:dyDescent="0.3">
      <c r="A206151">
        <v>140610</v>
      </c>
      <c r="B206151" t="s">
        <v>149979</v>
      </c>
      <c r="C206151" t="s">
        <v>139365</v>
      </c>
      <c r="D206151">
        <v>562</v>
      </c>
      <c r="E206151">
        <v>51831</v>
      </c>
      <c r="F206151">
        <v>4</v>
      </c>
      <c r="G206151" t="s">
        <v>151011</v>
      </c>
      <c r="H206151" t="s">
        <v>135616</v>
      </c>
    </row>
    <row r="206152" spans="1:8" x14ac:dyDescent="0.3">
      <c r="A206152">
        <v>140610</v>
      </c>
      <c r="B206152" t="s">
        <v>149979</v>
      </c>
      <c r="C206152" t="s">
        <v>139365</v>
      </c>
      <c r="D206152">
        <v>562</v>
      </c>
      <c r="E206152">
        <v>51832</v>
      </c>
      <c r="F206152">
        <v>1</v>
      </c>
      <c r="G206152" t="s">
        <v>151012</v>
      </c>
      <c r="H206152" t="s">
        <v>135616</v>
      </c>
    </row>
    <row r="206153" spans="1:8" x14ac:dyDescent="0.3">
      <c r="A206153">
        <v>140610</v>
      </c>
      <c r="B206153" t="s">
        <v>149979</v>
      </c>
      <c r="C206153" t="s">
        <v>139365</v>
      </c>
      <c r="D206153">
        <v>562</v>
      </c>
      <c r="E206153">
        <v>51832</v>
      </c>
      <c r="F206153">
        <v>2</v>
      </c>
      <c r="G206153" t="s">
        <v>151013</v>
      </c>
      <c r="H206153" t="s">
        <v>135619</v>
      </c>
    </row>
    <row r="206154" spans="1:8" x14ac:dyDescent="0.3">
      <c r="A206154">
        <v>140610</v>
      </c>
      <c r="B206154" t="s">
        <v>149979</v>
      </c>
      <c r="C206154" t="s">
        <v>139365</v>
      </c>
      <c r="D206154">
        <v>562</v>
      </c>
      <c r="E206154">
        <v>51832</v>
      </c>
      <c r="F206154">
        <v>3</v>
      </c>
      <c r="G206154" t="s">
        <v>151014</v>
      </c>
      <c r="H206154" t="s">
        <v>135616</v>
      </c>
    </row>
    <row r="206155" spans="1:8" x14ac:dyDescent="0.3">
      <c r="A206155">
        <v>140610</v>
      </c>
      <c r="B206155" t="s">
        <v>149979</v>
      </c>
      <c r="C206155" t="s">
        <v>139365</v>
      </c>
      <c r="D206155">
        <v>562</v>
      </c>
      <c r="E206155">
        <v>51832</v>
      </c>
      <c r="F206155">
        <v>4</v>
      </c>
      <c r="G206155" t="s">
        <v>151015</v>
      </c>
      <c r="H206155" t="s">
        <v>135616</v>
      </c>
    </row>
    <row r="206156" spans="1:8" x14ac:dyDescent="0.3">
      <c r="A206156">
        <v>140610</v>
      </c>
      <c r="B206156" t="s">
        <v>149979</v>
      </c>
      <c r="C206156" t="s">
        <v>139365</v>
      </c>
      <c r="D206156">
        <v>562</v>
      </c>
      <c r="E206156">
        <v>51833</v>
      </c>
      <c r="F206156">
        <v>1</v>
      </c>
      <c r="G206156" t="s">
        <v>151016</v>
      </c>
      <c r="H206156" t="s">
        <v>135616</v>
      </c>
    </row>
    <row r="206157" spans="1:8" x14ac:dyDescent="0.3">
      <c r="A206157">
        <v>140610</v>
      </c>
      <c r="B206157" t="s">
        <v>149979</v>
      </c>
      <c r="C206157" t="s">
        <v>139365</v>
      </c>
      <c r="D206157">
        <v>562</v>
      </c>
      <c r="E206157">
        <v>51833</v>
      </c>
      <c r="F206157">
        <v>2</v>
      </c>
      <c r="G206157" t="s">
        <v>151017</v>
      </c>
      <c r="H206157" t="s">
        <v>135616</v>
      </c>
    </row>
    <row r="206158" spans="1:8" x14ac:dyDescent="0.3">
      <c r="A206158">
        <v>140610</v>
      </c>
      <c r="B206158" t="s">
        <v>149979</v>
      </c>
      <c r="C206158" t="s">
        <v>139365</v>
      </c>
      <c r="D206158">
        <v>562</v>
      </c>
      <c r="E206158">
        <v>51833</v>
      </c>
      <c r="F206158">
        <v>3</v>
      </c>
      <c r="G206158" t="s">
        <v>151018</v>
      </c>
      <c r="H206158" t="s">
        <v>135616</v>
      </c>
    </row>
    <row r="206159" spans="1:8" x14ac:dyDescent="0.3">
      <c r="A206159">
        <v>140610</v>
      </c>
      <c r="B206159" t="s">
        <v>149979</v>
      </c>
      <c r="C206159" t="s">
        <v>139365</v>
      </c>
      <c r="D206159">
        <v>562</v>
      </c>
      <c r="E206159">
        <v>51833</v>
      </c>
      <c r="F206159">
        <v>4</v>
      </c>
      <c r="G206159" t="s">
        <v>151019</v>
      </c>
      <c r="H206159" t="s">
        <v>135619</v>
      </c>
    </row>
    <row r="206160" spans="1:8" x14ac:dyDescent="0.3">
      <c r="A206160">
        <v>140610</v>
      </c>
      <c r="B206160" t="s">
        <v>149979</v>
      </c>
      <c r="C206160" t="s">
        <v>139365</v>
      </c>
      <c r="D206160">
        <v>562</v>
      </c>
      <c r="E206160">
        <v>51834</v>
      </c>
      <c r="F206160">
        <v>1</v>
      </c>
      <c r="G206160" t="s">
        <v>151020</v>
      </c>
      <c r="H206160" t="s">
        <v>135616</v>
      </c>
    </row>
    <row r="206161" spans="1:8" x14ac:dyDescent="0.3">
      <c r="A206161">
        <v>140610</v>
      </c>
      <c r="B206161" t="s">
        <v>149979</v>
      </c>
      <c r="C206161" t="s">
        <v>139365</v>
      </c>
      <c r="D206161">
        <v>562</v>
      </c>
      <c r="E206161">
        <v>51834</v>
      </c>
      <c r="F206161">
        <v>2</v>
      </c>
      <c r="G206161" t="s">
        <v>151021</v>
      </c>
      <c r="H206161" t="s">
        <v>135616</v>
      </c>
    </row>
    <row r="206162" spans="1:8" x14ac:dyDescent="0.3">
      <c r="A206162">
        <v>140610</v>
      </c>
      <c r="B206162" t="s">
        <v>149979</v>
      </c>
      <c r="C206162" t="s">
        <v>139365</v>
      </c>
      <c r="D206162">
        <v>562</v>
      </c>
      <c r="E206162">
        <v>51834</v>
      </c>
      <c r="F206162">
        <v>3</v>
      </c>
      <c r="G206162" t="s">
        <v>151022</v>
      </c>
      <c r="H206162" t="s">
        <v>135616</v>
      </c>
    </row>
    <row r="206163" spans="1:8" x14ac:dyDescent="0.3">
      <c r="A206163">
        <v>140610</v>
      </c>
      <c r="B206163" t="s">
        <v>149979</v>
      </c>
      <c r="C206163" t="s">
        <v>139365</v>
      </c>
      <c r="D206163">
        <v>562</v>
      </c>
      <c r="E206163">
        <v>51834</v>
      </c>
      <c r="F206163">
        <v>4</v>
      </c>
      <c r="G206163" t="s">
        <v>151023</v>
      </c>
      <c r="H206163" t="s">
        <v>135619</v>
      </c>
    </row>
    <row r="206164" spans="1:8" x14ac:dyDescent="0.3">
      <c r="A206164">
        <v>140610</v>
      </c>
      <c r="B206164" t="s">
        <v>149979</v>
      </c>
      <c r="C206164" t="s">
        <v>139365</v>
      </c>
      <c r="D206164">
        <v>562</v>
      </c>
      <c r="E206164">
        <v>51835</v>
      </c>
      <c r="F206164">
        <v>1</v>
      </c>
      <c r="G206164" t="s">
        <v>151024</v>
      </c>
      <c r="H206164" t="s">
        <v>135616</v>
      </c>
    </row>
    <row r="206165" spans="1:8" x14ac:dyDescent="0.3">
      <c r="A206165">
        <v>140610</v>
      </c>
      <c r="B206165" t="s">
        <v>149979</v>
      </c>
      <c r="C206165" t="s">
        <v>139365</v>
      </c>
      <c r="D206165">
        <v>562</v>
      </c>
      <c r="E206165">
        <v>51835</v>
      </c>
      <c r="F206165">
        <v>2</v>
      </c>
      <c r="G206165" t="s">
        <v>151025</v>
      </c>
      <c r="H206165" t="s">
        <v>135616</v>
      </c>
    </row>
    <row r="206166" spans="1:8" x14ac:dyDescent="0.3">
      <c r="A206166">
        <v>140610</v>
      </c>
      <c r="B206166" t="s">
        <v>149979</v>
      </c>
      <c r="C206166" t="s">
        <v>139365</v>
      </c>
      <c r="D206166">
        <v>562</v>
      </c>
      <c r="E206166">
        <v>51835</v>
      </c>
      <c r="F206166">
        <v>3</v>
      </c>
      <c r="G206166" t="s">
        <v>35046</v>
      </c>
      <c r="H206166" t="s">
        <v>135616</v>
      </c>
    </row>
    <row r="206167" spans="1:8" x14ac:dyDescent="0.3">
      <c r="A206167">
        <v>140610</v>
      </c>
      <c r="B206167" t="s">
        <v>149979</v>
      </c>
      <c r="C206167" t="s">
        <v>139365</v>
      </c>
      <c r="D206167">
        <v>562</v>
      </c>
      <c r="E206167">
        <v>51835</v>
      </c>
      <c r="F206167">
        <v>4</v>
      </c>
      <c r="G206167" t="s">
        <v>150042</v>
      </c>
      <c r="H206167" t="s">
        <v>135619</v>
      </c>
    </row>
    <row r="206168" spans="1:8" x14ac:dyDescent="0.3">
      <c r="A206168">
        <v>140610</v>
      </c>
      <c r="B206168" t="s">
        <v>149979</v>
      </c>
      <c r="C206168" t="s">
        <v>139365</v>
      </c>
      <c r="D206168">
        <v>562</v>
      </c>
      <c r="E206168">
        <v>51836</v>
      </c>
      <c r="F206168">
        <v>1</v>
      </c>
      <c r="G206168" t="s">
        <v>150437</v>
      </c>
      <c r="H206168" t="s">
        <v>135616</v>
      </c>
    </row>
    <row r="206169" spans="1:8" x14ac:dyDescent="0.3">
      <c r="A206169">
        <v>140610</v>
      </c>
      <c r="B206169" t="s">
        <v>149979</v>
      </c>
      <c r="C206169" t="s">
        <v>139365</v>
      </c>
      <c r="D206169">
        <v>562</v>
      </c>
      <c r="E206169">
        <v>51836</v>
      </c>
      <c r="F206169">
        <v>2</v>
      </c>
      <c r="G206169" t="s">
        <v>151026</v>
      </c>
      <c r="H206169" t="s">
        <v>135616</v>
      </c>
    </row>
    <row r="206170" spans="1:8" x14ac:dyDescent="0.3">
      <c r="A206170">
        <v>140610</v>
      </c>
      <c r="B206170" t="s">
        <v>149979</v>
      </c>
      <c r="C206170" t="s">
        <v>139365</v>
      </c>
      <c r="D206170">
        <v>562</v>
      </c>
      <c r="E206170">
        <v>51836</v>
      </c>
      <c r="F206170">
        <v>3</v>
      </c>
      <c r="G206170" t="s">
        <v>151027</v>
      </c>
      <c r="H206170" t="s">
        <v>135619</v>
      </c>
    </row>
    <row r="206171" spans="1:8" x14ac:dyDescent="0.3">
      <c r="A206171">
        <v>140610</v>
      </c>
      <c r="B206171" t="s">
        <v>149979</v>
      </c>
      <c r="C206171" t="s">
        <v>139365</v>
      </c>
      <c r="D206171">
        <v>562</v>
      </c>
      <c r="E206171">
        <v>51836</v>
      </c>
      <c r="F206171">
        <v>4</v>
      </c>
      <c r="G206171" t="s">
        <v>151028</v>
      </c>
      <c r="H206171" t="s">
        <v>135616</v>
      </c>
    </row>
    <row r="206172" spans="1:8" x14ac:dyDescent="0.3">
      <c r="A206172">
        <v>140610</v>
      </c>
      <c r="B206172" t="s">
        <v>149979</v>
      </c>
      <c r="C206172" t="s">
        <v>139365</v>
      </c>
      <c r="D206172">
        <v>562</v>
      </c>
      <c r="E206172">
        <v>51837</v>
      </c>
      <c r="F206172">
        <v>1</v>
      </c>
      <c r="G206172" t="s">
        <v>151029</v>
      </c>
      <c r="H206172" t="s">
        <v>135616</v>
      </c>
    </row>
    <row r="206173" spans="1:8" x14ac:dyDescent="0.3">
      <c r="A206173">
        <v>140610</v>
      </c>
      <c r="B206173" t="s">
        <v>149979</v>
      </c>
      <c r="C206173" t="s">
        <v>139365</v>
      </c>
      <c r="D206173">
        <v>562</v>
      </c>
      <c r="E206173">
        <v>51837</v>
      </c>
      <c r="F206173">
        <v>2</v>
      </c>
      <c r="G206173" t="s">
        <v>151030</v>
      </c>
      <c r="H206173" t="s">
        <v>135616</v>
      </c>
    </row>
    <row r="206174" spans="1:8" x14ac:dyDescent="0.3">
      <c r="A206174">
        <v>140610</v>
      </c>
      <c r="B206174" t="s">
        <v>149979</v>
      </c>
      <c r="C206174" t="s">
        <v>139365</v>
      </c>
      <c r="D206174">
        <v>562</v>
      </c>
      <c r="E206174">
        <v>51837</v>
      </c>
      <c r="F206174">
        <v>3</v>
      </c>
      <c r="G206174" t="s">
        <v>151031</v>
      </c>
      <c r="H206174" t="s">
        <v>135619</v>
      </c>
    </row>
    <row r="206175" spans="1:8" x14ac:dyDescent="0.3">
      <c r="A206175">
        <v>140610</v>
      </c>
      <c r="B206175" t="s">
        <v>149979</v>
      </c>
      <c r="C206175" t="s">
        <v>139365</v>
      </c>
      <c r="D206175">
        <v>562</v>
      </c>
      <c r="E206175">
        <v>51837</v>
      </c>
      <c r="F206175">
        <v>4</v>
      </c>
      <c r="G206175" t="s">
        <v>151032</v>
      </c>
      <c r="H206175" t="s">
        <v>135616</v>
      </c>
    </row>
    <row r="206176" spans="1:8" x14ac:dyDescent="0.3">
      <c r="A206176">
        <v>140610</v>
      </c>
      <c r="B206176" t="s">
        <v>149979</v>
      </c>
      <c r="C206176" t="s">
        <v>139365</v>
      </c>
      <c r="D206176">
        <v>562</v>
      </c>
      <c r="E206176">
        <v>51838</v>
      </c>
      <c r="F206176">
        <v>1</v>
      </c>
      <c r="G206176" t="s">
        <v>151033</v>
      </c>
      <c r="H206176" t="s">
        <v>135619</v>
      </c>
    </row>
    <row r="206177" spans="1:8" x14ac:dyDescent="0.3">
      <c r="A206177">
        <v>140610</v>
      </c>
      <c r="B206177" t="s">
        <v>149979</v>
      </c>
      <c r="C206177" t="s">
        <v>139365</v>
      </c>
      <c r="D206177">
        <v>562</v>
      </c>
      <c r="E206177">
        <v>51838</v>
      </c>
      <c r="F206177">
        <v>2</v>
      </c>
      <c r="G206177" t="s">
        <v>151034</v>
      </c>
      <c r="H206177" t="s">
        <v>135616</v>
      </c>
    </row>
    <row r="206178" spans="1:8" x14ac:dyDescent="0.3">
      <c r="A206178">
        <v>140610</v>
      </c>
      <c r="B206178" t="s">
        <v>149979</v>
      </c>
      <c r="C206178" t="s">
        <v>139365</v>
      </c>
      <c r="D206178">
        <v>562</v>
      </c>
      <c r="E206178">
        <v>51838</v>
      </c>
      <c r="F206178">
        <v>3</v>
      </c>
      <c r="G206178" t="s">
        <v>151035</v>
      </c>
      <c r="H206178" t="s">
        <v>135616</v>
      </c>
    </row>
    <row r="206179" spans="1:8" x14ac:dyDescent="0.3">
      <c r="A206179">
        <v>140610</v>
      </c>
      <c r="B206179" t="s">
        <v>149979</v>
      </c>
      <c r="C206179" t="s">
        <v>139365</v>
      </c>
      <c r="D206179">
        <v>562</v>
      </c>
      <c r="E206179">
        <v>51838</v>
      </c>
      <c r="F206179">
        <v>4</v>
      </c>
      <c r="G206179" t="s">
        <v>151036</v>
      </c>
      <c r="H206179" t="s">
        <v>135616</v>
      </c>
    </row>
    <row r="206180" spans="1:8" x14ac:dyDescent="0.3">
      <c r="A206180">
        <v>140610</v>
      </c>
      <c r="B206180" t="s">
        <v>149979</v>
      </c>
      <c r="C206180" t="s">
        <v>139365</v>
      </c>
      <c r="D206180">
        <v>562</v>
      </c>
      <c r="E206180">
        <v>51839</v>
      </c>
      <c r="F206180">
        <v>1</v>
      </c>
      <c r="G206180" t="s">
        <v>151037</v>
      </c>
      <c r="H206180" t="s">
        <v>135616</v>
      </c>
    </row>
    <row r="206181" spans="1:8" x14ac:dyDescent="0.3">
      <c r="A206181">
        <v>140610</v>
      </c>
      <c r="B206181" t="s">
        <v>149979</v>
      </c>
      <c r="C206181" t="s">
        <v>139365</v>
      </c>
      <c r="D206181">
        <v>562</v>
      </c>
      <c r="E206181">
        <v>51839</v>
      </c>
      <c r="F206181">
        <v>2</v>
      </c>
      <c r="G206181" t="s">
        <v>151038</v>
      </c>
      <c r="H206181" t="s">
        <v>135616</v>
      </c>
    </row>
    <row r="206182" spans="1:8" x14ac:dyDescent="0.3">
      <c r="A206182">
        <v>140610</v>
      </c>
      <c r="B206182" t="s">
        <v>149979</v>
      </c>
      <c r="C206182" t="s">
        <v>139365</v>
      </c>
      <c r="D206182">
        <v>562</v>
      </c>
      <c r="E206182">
        <v>51839</v>
      </c>
      <c r="F206182">
        <v>3</v>
      </c>
      <c r="G206182" t="s">
        <v>151039</v>
      </c>
      <c r="H206182" t="s">
        <v>135619</v>
      </c>
    </row>
    <row r="206183" spans="1:8" x14ac:dyDescent="0.3">
      <c r="A206183">
        <v>140610</v>
      </c>
      <c r="B206183" t="s">
        <v>149979</v>
      </c>
      <c r="C206183" t="s">
        <v>139365</v>
      </c>
      <c r="D206183">
        <v>562</v>
      </c>
      <c r="E206183">
        <v>51839</v>
      </c>
      <c r="F206183">
        <v>4</v>
      </c>
      <c r="G206183" t="s">
        <v>151040</v>
      </c>
      <c r="H206183" t="s">
        <v>135616</v>
      </c>
    </row>
    <row r="206184" spans="1:8" x14ac:dyDescent="0.3">
      <c r="A206184">
        <v>140610</v>
      </c>
      <c r="B206184" t="s">
        <v>149979</v>
      </c>
      <c r="C206184" t="s">
        <v>139365</v>
      </c>
      <c r="D206184">
        <v>562</v>
      </c>
      <c r="E206184">
        <v>51840</v>
      </c>
      <c r="F206184">
        <v>1</v>
      </c>
      <c r="G206184" t="s">
        <v>151041</v>
      </c>
      <c r="H206184" t="s">
        <v>135616</v>
      </c>
    </row>
    <row r="206185" spans="1:8" x14ac:dyDescent="0.3">
      <c r="A206185">
        <v>140610</v>
      </c>
      <c r="B206185" t="s">
        <v>149979</v>
      </c>
      <c r="C206185" t="s">
        <v>139365</v>
      </c>
      <c r="D206185">
        <v>562</v>
      </c>
      <c r="E206185">
        <v>51840</v>
      </c>
      <c r="F206185">
        <v>2</v>
      </c>
      <c r="G206185" t="s">
        <v>151042</v>
      </c>
      <c r="H206185" t="s">
        <v>135616</v>
      </c>
    </row>
    <row r="206186" spans="1:8" x14ac:dyDescent="0.3">
      <c r="A206186">
        <v>140610</v>
      </c>
      <c r="B206186" t="s">
        <v>149979</v>
      </c>
      <c r="C206186" t="s">
        <v>139365</v>
      </c>
      <c r="D206186">
        <v>562</v>
      </c>
      <c r="E206186">
        <v>51840</v>
      </c>
      <c r="F206186">
        <v>3</v>
      </c>
      <c r="G206186" t="s">
        <v>151043</v>
      </c>
      <c r="H206186" t="s">
        <v>135616</v>
      </c>
    </row>
    <row r="206187" spans="1:8" x14ac:dyDescent="0.3">
      <c r="A206187">
        <v>140610</v>
      </c>
      <c r="B206187" t="s">
        <v>149979</v>
      </c>
      <c r="C206187" t="s">
        <v>139365</v>
      </c>
      <c r="D206187">
        <v>562</v>
      </c>
      <c r="E206187">
        <v>51840</v>
      </c>
      <c r="F206187">
        <v>4</v>
      </c>
      <c r="G206187" t="s">
        <v>151044</v>
      </c>
      <c r="H206187" t="s">
        <v>135619</v>
      </c>
    </row>
    <row r="206188" spans="1:8" x14ac:dyDescent="0.3">
      <c r="A206188">
        <v>140610</v>
      </c>
      <c r="B206188" t="s">
        <v>149979</v>
      </c>
      <c r="C206188" t="s">
        <v>139365</v>
      </c>
      <c r="D206188">
        <v>562</v>
      </c>
      <c r="E206188">
        <v>51841</v>
      </c>
      <c r="F206188">
        <v>1</v>
      </c>
      <c r="G206188" t="s">
        <v>151045</v>
      </c>
      <c r="H206188" t="s">
        <v>135616</v>
      </c>
    </row>
    <row r="206189" spans="1:8" x14ac:dyDescent="0.3">
      <c r="A206189">
        <v>140610</v>
      </c>
      <c r="B206189" t="s">
        <v>149979</v>
      </c>
      <c r="C206189" t="s">
        <v>139365</v>
      </c>
      <c r="D206189">
        <v>562</v>
      </c>
      <c r="E206189">
        <v>51841</v>
      </c>
      <c r="F206189">
        <v>2</v>
      </c>
      <c r="G206189" t="s">
        <v>151046</v>
      </c>
      <c r="H206189" t="s">
        <v>135619</v>
      </c>
    </row>
    <row r="206190" spans="1:8" x14ac:dyDescent="0.3">
      <c r="A206190">
        <v>140610</v>
      </c>
      <c r="B206190" t="s">
        <v>149979</v>
      </c>
      <c r="C206190" t="s">
        <v>139365</v>
      </c>
      <c r="D206190">
        <v>562</v>
      </c>
      <c r="E206190">
        <v>51841</v>
      </c>
      <c r="F206190">
        <v>3</v>
      </c>
      <c r="G206190" t="s">
        <v>151047</v>
      </c>
      <c r="H206190" t="s">
        <v>135616</v>
      </c>
    </row>
    <row r="206191" spans="1:8" x14ac:dyDescent="0.3">
      <c r="A206191">
        <v>140610</v>
      </c>
      <c r="B206191" t="s">
        <v>149979</v>
      </c>
      <c r="C206191" t="s">
        <v>139365</v>
      </c>
      <c r="D206191">
        <v>562</v>
      </c>
      <c r="E206191">
        <v>51841</v>
      </c>
      <c r="F206191">
        <v>4</v>
      </c>
      <c r="G206191" t="s">
        <v>151048</v>
      </c>
      <c r="H206191" t="s">
        <v>135616</v>
      </c>
    </row>
    <row r="206192" spans="1:8" x14ac:dyDescent="0.3">
      <c r="A206192">
        <v>140610</v>
      </c>
      <c r="B206192" t="s">
        <v>149979</v>
      </c>
      <c r="C206192" t="s">
        <v>139365</v>
      </c>
      <c r="D206192">
        <v>562</v>
      </c>
      <c r="E206192">
        <v>51842</v>
      </c>
      <c r="F206192">
        <v>1</v>
      </c>
      <c r="G206192" t="s">
        <v>151049</v>
      </c>
      <c r="H206192" t="s">
        <v>135616</v>
      </c>
    </row>
    <row r="206193" spans="1:8" x14ac:dyDescent="0.3">
      <c r="A206193">
        <v>140610</v>
      </c>
      <c r="B206193" t="s">
        <v>149979</v>
      </c>
      <c r="C206193" t="s">
        <v>139365</v>
      </c>
      <c r="D206193">
        <v>562</v>
      </c>
      <c r="E206193">
        <v>51842</v>
      </c>
      <c r="F206193">
        <v>2</v>
      </c>
      <c r="G206193" t="s">
        <v>151050</v>
      </c>
      <c r="H206193" t="s">
        <v>135616</v>
      </c>
    </row>
    <row r="206194" spans="1:8" x14ac:dyDescent="0.3">
      <c r="A206194">
        <v>140610</v>
      </c>
      <c r="B206194" t="s">
        <v>149979</v>
      </c>
      <c r="C206194" t="s">
        <v>139365</v>
      </c>
      <c r="D206194">
        <v>562</v>
      </c>
      <c r="E206194">
        <v>51842</v>
      </c>
      <c r="F206194">
        <v>3</v>
      </c>
      <c r="G206194" t="s">
        <v>151051</v>
      </c>
      <c r="H206194" t="s">
        <v>135616</v>
      </c>
    </row>
    <row r="206195" spans="1:8" x14ac:dyDescent="0.3">
      <c r="A206195">
        <v>140610</v>
      </c>
      <c r="B206195" t="s">
        <v>149979</v>
      </c>
      <c r="C206195" t="s">
        <v>139365</v>
      </c>
      <c r="D206195">
        <v>562</v>
      </c>
      <c r="E206195">
        <v>51842</v>
      </c>
      <c r="F206195">
        <v>4</v>
      </c>
      <c r="G206195" t="s">
        <v>151052</v>
      </c>
      <c r="H206195" t="s">
        <v>135619</v>
      </c>
    </row>
    <row r="206196" spans="1:8" x14ac:dyDescent="0.3">
      <c r="A206196">
        <v>140610</v>
      </c>
      <c r="B206196" t="s">
        <v>149979</v>
      </c>
      <c r="C206196" t="s">
        <v>139365</v>
      </c>
      <c r="D206196">
        <v>562</v>
      </c>
      <c r="E206196">
        <v>51843</v>
      </c>
      <c r="F206196">
        <v>1</v>
      </c>
      <c r="G206196" t="s">
        <v>446</v>
      </c>
      <c r="H206196" t="s">
        <v>135616</v>
      </c>
    </row>
    <row r="206197" spans="1:8" x14ac:dyDescent="0.3">
      <c r="A206197">
        <v>140610</v>
      </c>
      <c r="B206197" t="s">
        <v>149979</v>
      </c>
      <c r="C206197" t="s">
        <v>139365</v>
      </c>
      <c r="D206197">
        <v>562</v>
      </c>
      <c r="E206197">
        <v>51843</v>
      </c>
      <c r="F206197">
        <v>2</v>
      </c>
      <c r="G206197" t="s">
        <v>1114</v>
      </c>
      <c r="H206197" t="s">
        <v>135616</v>
      </c>
    </row>
    <row r="206198" spans="1:8" x14ac:dyDescent="0.3">
      <c r="A206198">
        <v>140610</v>
      </c>
      <c r="B206198" t="s">
        <v>149979</v>
      </c>
      <c r="C206198" t="s">
        <v>139365</v>
      </c>
      <c r="D206198">
        <v>562</v>
      </c>
      <c r="E206198">
        <v>51843</v>
      </c>
      <c r="F206198">
        <v>3</v>
      </c>
      <c r="G206198" t="s">
        <v>818</v>
      </c>
      <c r="H206198" t="s">
        <v>135616</v>
      </c>
    </row>
    <row r="206199" spans="1:8" x14ac:dyDescent="0.3">
      <c r="A206199">
        <v>140610</v>
      </c>
      <c r="B206199" t="s">
        <v>149979</v>
      </c>
      <c r="C206199" t="s">
        <v>139365</v>
      </c>
      <c r="D206199">
        <v>562</v>
      </c>
      <c r="E206199">
        <v>51843</v>
      </c>
      <c r="F206199">
        <v>4</v>
      </c>
      <c r="G206199" t="s">
        <v>121</v>
      </c>
      <c r="H206199" t="s">
        <v>135619</v>
      </c>
    </row>
    <row r="206200" spans="1:8" x14ac:dyDescent="0.3">
      <c r="A206200">
        <v>140610</v>
      </c>
      <c r="B206200" t="s">
        <v>149979</v>
      </c>
      <c r="C206200" t="s">
        <v>139365</v>
      </c>
      <c r="D206200">
        <v>562</v>
      </c>
      <c r="E206200">
        <v>51844</v>
      </c>
      <c r="F206200">
        <v>1</v>
      </c>
      <c r="G206200" t="s">
        <v>151053</v>
      </c>
      <c r="H206200" t="s">
        <v>135616</v>
      </c>
    </row>
    <row r="206201" spans="1:8" x14ac:dyDescent="0.3">
      <c r="A206201">
        <v>140610</v>
      </c>
      <c r="B206201" t="s">
        <v>149979</v>
      </c>
      <c r="C206201" t="s">
        <v>139365</v>
      </c>
      <c r="D206201">
        <v>562</v>
      </c>
      <c r="E206201">
        <v>51844</v>
      </c>
      <c r="F206201">
        <v>2</v>
      </c>
      <c r="G206201" t="s">
        <v>151054</v>
      </c>
      <c r="H206201" t="s">
        <v>135619</v>
      </c>
    </row>
    <row r="206202" spans="1:8" x14ac:dyDescent="0.3">
      <c r="A206202">
        <v>140610</v>
      </c>
      <c r="B206202" t="s">
        <v>149979</v>
      </c>
      <c r="C206202" t="s">
        <v>139365</v>
      </c>
      <c r="D206202">
        <v>562</v>
      </c>
      <c r="E206202">
        <v>51844</v>
      </c>
      <c r="F206202">
        <v>3</v>
      </c>
      <c r="G206202" t="s">
        <v>151055</v>
      </c>
      <c r="H206202" t="s">
        <v>135616</v>
      </c>
    </row>
    <row r="206203" spans="1:8" x14ac:dyDescent="0.3">
      <c r="A206203">
        <v>140610</v>
      </c>
      <c r="B206203" t="s">
        <v>149979</v>
      </c>
      <c r="C206203" t="s">
        <v>139365</v>
      </c>
      <c r="D206203">
        <v>562</v>
      </c>
      <c r="E206203">
        <v>51844</v>
      </c>
      <c r="F206203">
        <v>4</v>
      </c>
      <c r="G206203" t="s">
        <v>151056</v>
      </c>
      <c r="H206203" t="s">
        <v>135616</v>
      </c>
    </row>
    <row r="206204" spans="1:8" x14ac:dyDescent="0.3">
      <c r="A206204">
        <v>140610</v>
      </c>
      <c r="B206204" t="s">
        <v>149979</v>
      </c>
      <c r="C206204" t="s">
        <v>139365</v>
      </c>
      <c r="D206204">
        <v>562</v>
      </c>
      <c r="E206204">
        <v>51845</v>
      </c>
      <c r="F206204">
        <v>1</v>
      </c>
      <c r="G206204" t="s">
        <v>151057</v>
      </c>
      <c r="H206204" t="s">
        <v>135619</v>
      </c>
    </row>
    <row r="206205" spans="1:8" x14ac:dyDescent="0.3">
      <c r="A206205">
        <v>140610</v>
      </c>
      <c r="B206205" t="s">
        <v>149979</v>
      </c>
      <c r="C206205" t="s">
        <v>139365</v>
      </c>
      <c r="D206205">
        <v>562</v>
      </c>
      <c r="E206205">
        <v>51845</v>
      </c>
      <c r="F206205">
        <v>2</v>
      </c>
      <c r="G206205" t="s">
        <v>151058</v>
      </c>
      <c r="H206205" t="s">
        <v>135616</v>
      </c>
    </row>
    <row r="206206" spans="1:8" x14ac:dyDescent="0.3">
      <c r="A206206">
        <v>140610</v>
      </c>
      <c r="B206206" t="s">
        <v>149979</v>
      </c>
      <c r="C206206" t="s">
        <v>139365</v>
      </c>
      <c r="D206206">
        <v>562</v>
      </c>
      <c r="E206206">
        <v>51845</v>
      </c>
      <c r="F206206">
        <v>3</v>
      </c>
      <c r="G206206" t="s">
        <v>150252</v>
      </c>
      <c r="H206206" t="s">
        <v>135616</v>
      </c>
    </row>
    <row r="206207" spans="1:8" x14ac:dyDescent="0.3">
      <c r="A206207">
        <v>140610</v>
      </c>
      <c r="B206207" t="s">
        <v>149979</v>
      </c>
      <c r="C206207" t="s">
        <v>139365</v>
      </c>
      <c r="D206207">
        <v>562</v>
      </c>
      <c r="E206207">
        <v>51845</v>
      </c>
      <c r="F206207">
        <v>4</v>
      </c>
      <c r="G206207" t="s">
        <v>151059</v>
      </c>
      <c r="H206207" t="s">
        <v>135616</v>
      </c>
    </row>
    <row r="206208" spans="1:8" x14ac:dyDescent="0.3">
      <c r="A206208">
        <v>140610</v>
      </c>
      <c r="B206208" t="s">
        <v>149979</v>
      </c>
      <c r="C206208" t="s">
        <v>139365</v>
      </c>
      <c r="D206208">
        <v>562</v>
      </c>
      <c r="E206208">
        <v>51846</v>
      </c>
      <c r="F206208">
        <v>1</v>
      </c>
      <c r="G206208" t="s">
        <v>151060</v>
      </c>
      <c r="H206208" t="s">
        <v>135619</v>
      </c>
    </row>
    <row r="206209" spans="1:8" x14ac:dyDescent="0.3">
      <c r="A206209">
        <v>140610</v>
      </c>
      <c r="B206209" t="s">
        <v>149979</v>
      </c>
      <c r="C206209" t="s">
        <v>139365</v>
      </c>
      <c r="D206209">
        <v>562</v>
      </c>
      <c r="E206209">
        <v>51846</v>
      </c>
      <c r="F206209">
        <v>2</v>
      </c>
      <c r="G206209" t="s">
        <v>151061</v>
      </c>
      <c r="H206209" t="s">
        <v>135616</v>
      </c>
    </row>
    <row r="206210" spans="1:8" x14ac:dyDescent="0.3">
      <c r="A206210">
        <v>140610</v>
      </c>
      <c r="B206210" t="s">
        <v>149979</v>
      </c>
      <c r="C206210" t="s">
        <v>139365</v>
      </c>
      <c r="D206210">
        <v>562</v>
      </c>
      <c r="E206210">
        <v>51846</v>
      </c>
      <c r="F206210">
        <v>3</v>
      </c>
      <c r="G206210" t="s">
        <v>151062</v>
      </c>
      <c r="H206210" t="s">
        <v>135616</v>
      </c>
    </row>
    <row r="206211" spans="1:8" x14ac:dyDescent="0.3">
      <c r="A206211">
        <v>140610</v>
      </c>
      <c r="B206211" t="s">
        <v>149979</v>
      </c>
      <c r="C206211" t="s">
        <v>139365</v>
      </c>
      <c r="D206211">
        <v>562</v>
      </c>
      <c r="E206211">
        <v>51846</v>
      </c>
      <c r="F206211">
        <v>4</v>
      </c>
      <c r="G206211" t="s">
        <v>151063</v>
      </c>
      <c r="H206211" t="s">
        <v>135616</v>
      </c>
    </row>
    <row r="206212" spans="1:8" x14ac:dyDescent="0.3">
      <c r="A206212">
        <v>140610</v>
      </c>
      <c r="B206212" t="s">
        <v>149979</v>
      </c>
      <c r="C206212" t="s">
        <v>139365</v>
      </c>
      <c r="D206212">
        <v>562</v>
      </c>
      <c r="E206212">
        <v>51847</v>
      </c>
      <c r="F206212">
        <v>1</v>
      </c>
      <c r="G206212" t="s">
        <v>151064</v>
      </c>
      <c r="H206212" t="s">
        <v>135616</v>
      </c>
    </row>
    <row r="206213" spans="1:8" x14ac:dyDescent="0.3">
      <c r="A206213">
        <v>140610</v>
      </c>
      <c r="B206213" t="s">
        <v>149979</v>
      </c>
      <c r="C206213" t="s">
        <v>139365</v>
      </c>
      <c r="D206213">
        <v>562</v>
      </c>
      <c r="E206213">
        <v>51847</v>
      </c>
      <c r="F206213">
        <v>2</v>
      </c>
      <c r="G206213" t="s">
        <v>151065</v>
      </c>
      <c r="H206213" t="s">
        <v>135619</v>
      </c>
    </row>
    <row r="206214" spans="1:8" x14ac:dyDescent="0.3">
      <c r="A206214">
        <v>140610</v>
      </c>
      <c r="B206214" t="s">
        <v>149979</v>
      </c>
      <c r="C206214" t="s">
        <v>139365</v>
      </c>
      <c r="D206214">
        <v>562</v>
      </c>
      <c r="E206214">
        <v>51847</v>
      </c>
      <c r="F206214">
        <v>3</v>
      </c>
      <c r="G206214" t="s">
        <v>151066</v>
      </c>
      <c r="H206214" t="s">
        <v>135616</v>
      </c>
    </row>
    <row r="206215" spans="1:8" x14ac:dyDescent="0.3">
      <c r="A206215">
        <v>140610</v>
      </c>
      <c r="B206215" t="s">
        <v>149979</v>
      </c>
      <c r="C206215" t="s">
        <v>139365</v>
      </c>
      <c r="D206215">
        <v>562</v>
      </c>
      <c r="E206215">
        <v>51847</v>
      </c>
      <c r="F206215">
        <v>4</v>
      </c>
      <c r="G206215" t="s">
        <v>151067</v>
      </c>
      <c r="H206215" t="s">
        <v>135616</v>
      </c>
    </row>
    <row r="206216" spans="1:8" x14ac:dyDescent="0.3">
      <c r="A206216">
        <v>140610</v>
      </c>
      <c r="B206216" t="s">
        <v>149979</v>
      </c>
      <c r="C206216" t="s">
        <v>139365</v>
      </c>
      <c r="D206216">
        <v>562</v>
      </c>
      <c r="E206216">
        <v>51848</v>
      </c>
      <c r="F206216">
        <v>1</v>
      </c>
      <c r="G206216" t="s">
        <v>151068</v>
      </c>
      <c r="H206216" t="s">
        <v>135616</v>
      </c>
    </row>
    <row r="206217" spans="1:8" x14ac:dyDescent="0.3">
      <c r="A206217">
        <v>140610</v>
      </c>
      <c r="B206217" t="s">
        <v>149979</v>
      </c>
      <c r="C206217" t="s">
        <v>139365</v>
      </c>
      <c r="D206217">
        <v>562</v>
      </c>
      <c r="E206217">
        <v>51848</v>
      </c>
      <c r="F206217">
        <v>2</v>
      </c>
      <c r="G206217" t="s">
        <v>151069</v>
      </c>
      <c r="H206217" t="s">
        <v>135616</v>
      </c>
    </row>
    <row r="206218" spans="1:8" x14ac:dyDescent="0.3">
      <c r="A206218">
        <v>140610</v>
      </c>
      <c r="B206218" t="s">
        <v>149979</v>
      </c>
      <c r="C206218" t="s">
        <v>139365</v>
      </c>
      <c r="D206218">
        <v>562</v>
      </c>
      <c r="E206218">
        <v>51848</v>
      </c>
      <c r="F206218">
        <v>3</v>
      </c>
      <c r="G206218" t="s">
        <v>151070</v>
      </c>
      <c r="H206218" t="s">
        <v>135619</v>
      </c>
    </row>
    <row r="206219" spans="1:8" x14ac:dyDescent="0.3">
      <c r="A206219">
        <v>140610</v>
      </c>
      <c r="B206219" t="s">
        <v>149979</v>
      </c>
      <c r="C206219" t="s">
        <v>139365</v>
      </c>
      <c r="D206219">
        <v>562</v>
      </c>
      <c r="E206219">
        <v>51848</v>
      </c>
      <c r="F206219">
        <v>4</v>
      </c>
      <c r="G206219" t="s">
        <v>151071</v>
      </c>
      <c r="H206219" t="s">
        <v>135616</v>
      </c>
    </row>
    <row r="206220" spans="1:8" x14ac:dyDescent="0.3">
      <c r="A206220">
        <v>140610</v>
      </c>
      <c r="B206220" t="s">
        <v>149979</v>
      </c>
      <c r="C206220" t="s">
        <v>139365</v>
      </c>
      <c r="D206220">
        <v>562</v>
      </c>
      <c r="E206220">
        <v>51849</v>
      </c>
      <c r="F206220">
        <v>1</v>
      </c>
      <c r="G206220" t="s">
        <v>151072</v>
      </c>
      <c r="H206220" t="s">
        <v>135619</v>
      </c>
    </row>
    <row r="206221" spans="1:8" x14ac:dyDescent="0.3">
      <c r="A206221">
        <v>140610</v>
      </c>
      <c r="B206221" t="s">
        <v>149979</v>
      </c>
      <c r="C206221" t="s">
        <v>139365</v>
      </c>
      <c r="D206221">
        <v>562</v>
      </c>
      <c r="E206221">
        <v>51849</v>
      </c>
      <c r="F206221">
        <v>2</v>
      </c>
      <c r="G206221" t="s">
        <v>151073</v>
      </c>
      <c r="H206221" t="s">
        <v>135616</v>
      </c>
    </row>
    <row r="206222" spans="1:8" x14ac:dyDescent="0.3">
      <c r="A206222">
        <v>140610</v>
      </c>
      <c r="B206222" t="s">
        <v>149979</v>
      </c>
      <c r="C206222" t="s">
        <v>139365</v>
      </c>
      <c r="D206222">
        <v>562</v>
      </c>
      <c r="E206222">
        <v>51849</v>
      </c>
      <c r="F206222">
        <v>3</v>
      </c>
      <c r="G206222" t="s">
        <v>151074</v>
      </c>
      <c r="H206222" t="s">
        <v>135616</v>
      </c>
    </row>
    <row r="206223" spans="1:8" x14ac:dyDescent="0.3">
      <c r="A206223">
        <v>140610</v>
      </c>
      <c r="B206223" t="s">
        <v>149979</v>
      </c>
      <c r="C206223" t="s">
        <v>139365</v>
      </c>
      <c r="D206223">
        <v>562</v>
      </c>
      <c r="E206223">
        <v>51849</v>
      </c>
      <c r="F206223">
        <v>4</v>
      </c>
      <c r="G206223" t="s">
        <v>151075</v>
      </c>
      <c r="H206223" t="s">
        <v>135616</v>
      </c>
    </row>
    <row r="206224" spans="1:8" x14ac:dyDescent="0.3">
      <c r="A206224">
        <v>140610</v>
      </c>
      <c r="B206224" t="s">
        <v>149979</v>
      </c>
      <c r="C206224" t="s">
        <v>139365</v>
      </c>
      <c r="D206224">
        <v>562</v>
      </c>
      <c r="E206224">
        <v>51850</v>
      </c>
      <c r="F206224">
        <v>1</v>
      </c>
      <c r="G206224" t="s">
        <v>151076</v>
      </c>
      <c r="H206224" t="s">
        <v>135616</v>
      </c>
    </row>
    <row r="206225" spans="1:8" x14ac:dyDescent="0.3">
      <c r="A206225">
        <v>140610</v>
      </c>
      <c r="B206225" t="s">
        <v>149979</v>
      </c>
      <c r="C206225" t="s">
        <v>139365</v>
      </c>
      <c r="D206225">
        <v>562</v>
      </c>
      <c r="E206225">
        <v>51850</v>
      </c>
      <c r="F206225">
        <v>2</v>
      </c>
      <c r="G206225" t="s">
        <v>151077</v>
      </c>
      <c r="H206225" t="s">
        <v>135616</v>
      </c>
    </row>
    <row r="206226" spans="1:8" x14ac:dyDescent="0.3">
      <c r="A206226">
        <v>140610</v>
      </c>
      <c r="B206226" t="s">
        <v>149979</v>
      </c>
      <c r="C206226" t="s">
        <v>139365</v>
      </c>
      <c r="D206226">
        <v>562</v>
      </c>
      <c r="E206226">
        <v>51850</v>
      </c>
      <c r="F206226">
        <v>3</v>
      </c>
      <c r="G206226" t="s">
        <v>151078</v>
      </c>
      <c r="H206226" t="s">
        <v>135619</v>
      </c>
    </row>
    <row r="206227" spans="1:8" x14ac:dyDescent="0.3">
      <c r="A206227">
        <v>140610</v>
      </c>
      <c r="B206227" t="s">
        <v>149979</v>
      </c>
      <c r="C206227" t="s">
        <v>139365</v>
      </c>
      <c r="D206227">
        <v>562</v>
      </c>
      <c r="E206227">
        <v>51850</v>
      </c>
      <c r="F206227">
        <v>4</v>
      </c>
      <c r="G206227" t="s">
        <v>151079</v>
      </c>
      <c r="H206227" t="s">
        <v>135616</v>
      </c>
    </row>
    <row r="206228" spans="1:8" x14ac:dyDescent="0.3">
      <c r="A206228">
        <v>140610</v>
      </c>
      <c r="B206228" t="s">
        <v>149979</v>
      </c>
      <c r="C206228" t="s">
        <v>139365</v>
      </c>
      <c r="D206228">
        <v>562</v>
      </c>
      <c r="E206228">
        <v>51851</v>
      </c>
      <c r="F206228">
        <v>1</v>
      </c>
      <c r="G206228" t="s">
        <v>151080</v>
      </c>
      <c r="H206228" t="s">
        <v>135619</v>
      </c>
    </row>
    <row r="206229" spans="1:8" x14ac:dyDescent="0.3">
      <c r="A206229">
        <v>140610</v>
      </c>
      <c r="B206229" t="s">
        <v>149979</v>
      </c>
      <c r="C206229" t="s">
        <v>139365</v>
      </c>
      <c r="D206229">
        <v>562</v>
      </c>
      <c r="E206229">
        <v>51851</v>
      </c>
      <c r="F206229">
        <v>2</v>
      </c>
      <c r="G206229" t="s">
        <v>9401</v>
      </c>
      <c r="H206229" t="s">
        <v>135616</v>
      </c>
    </row>
    <row r="206230" spans="1:8" x14ac:dyDescent="0.3">
      <c r="A206230">
        <v>140610</v>
      </c>
      <c r="B206230" t="s">
        <v>149979</v>
      </c>
      <c r="C206230" t="s">
        <v>139365</v>
      </c>
      <c r="D206230">
        <v>562</v>
      </c>
      <c r="E206230">
        <v>51851</v>
      </c>
      <c r="F206230">
        <v>3</v>
      </c>
      <c r="G206230" t="s">
        <v>73545</v>
      </c>
      <c r="H206230" t="s">
        <v>135616</v>
      </c>
    </row>
    <row r="206231" spans="1:8" x14ac:dyDescent="0.3">
      <c r="A206231">
        <v>140610</v>
      </c>
      <c r="B206231" t="s">
        <v>149979</v>
      </c>
      <c r="C206231" t="s">
        <v>139365</v>
      </c>
      <c r="D206231">
        <v>562</v>
      </c>
      <c r="E206231">
        <v>51851</v>
      </c>
      <c r="F206231">
        <v>4</v>
      </c>
      <c r="G206231" t="s">
        <v>151081</v>
      </c>
      <c r="H206231" t="s">
        <v>135616</v>
      </c>
    </row>
    <row r="206232" spans="1:8" x14ac:dyDescent="0.3">
      <c r="A206232">
        <v>140610</v>
      </c>
      <c r="B206232" t="s">
        <v>149979</v>
      </c>
      <c r="C206232" t="s">
        <v>139365</v>
      </c>
      <c r="D206232">
        <v>562</v>
      </c>
      <c r="E206232">
        <v>51852</v>
      </c>
      <c r="F206232">
        <v>1</v>
      </c>
      <c r="G206232" t="s">
        <v>151082</v>
      </c>
      <c r="H206232" t="s">
        <v>135616</v>
      </c>
    </row>
    <row r="206233" spans="1:8" x14ac:dyDescent="0.3">
      <c r="A206233">
        <v>140610</v>
      </c>
      <c r="B206233" t="s">
        <v>149979</v>
      </c>
      <c r="C206233" t="s">
        <v>139365</v>
      </c>
      <c r="D206233">
        <v>562</v>
      </c>
      <c r="E206233">
        <v>51852</v>
      </c>
      <c r="F206233">
        <v>2</v>
      </c>
      <c r="G206233" t="s">
        <v>150156</v>
      </c>
      <c r="H206233" t="s">
        <v>135616</v>
      </c>
    </row>
    <row r="206234" spans="1:8" x14ac:dyDescent="0.3">
      <c r="A206234">
        <v>140610</v>
      </c>
      <c r="B206234" t="s">
        <v>149979</v>
      </c>
      <c r="C206234" t="s">
        <v>139365</v>
      </c>
      <c r="D206234">
        <v>562</v>
      </c>
      <c r="E206234">
        <v>51852</v>
      </c>
      <c r="F206234">
        <v>3</v>
      </c>
      <c r="G206234" t="s">
        <v>151083</v>
      </c>
      <c r="H206234" t="s">
        <v>135619</v>
      </c>
    </row>
    <row r="206235" spans="1:8" x14ac:dyDescent="0.3">
      <c r="A206235">
        <v>140610</v>
      </c>
      <c r="B206235" t="s">
        <v>149979</v>
      </c>
      <c r="C206235" t="s">
        <v>139365</v>
      </c>
      <c r="D206235">
        <v>562</v>
      </c>
      <c r="E206235">
        <v>51852</v>
      </c>
      <c r="F206235">
        <v>4</v>
      </c>
      <c r="G206235" t="s">
        <v>151084</v>
      </c>
      <c r="H206235" t="s">
        <v>135616</v>
      </c>
    </row>
    <row r="206236" spans="1:8" x14ac:dyDescent="0.3">
      <c r="A206236">
        <v>140610</v>
      </c>
      <c r="B206236" t="s">
        <v>149979</v>
      </c>
      <c r="C206236" t="s">
        <v>139365</v>
      </c>
      <c r="D206236">
        <v>562</v>
      </c>
      <c r="E206236">
        <v>51853</v>
      </c>
      <c r="F206236">
        <v>1</v>
      </c>
      <c r="G206236" t="s">
        <v>151085</v>
      </c>
      <c r="H206236" t="s">
        <v>135616</v>
      </c>
    </row>
    <row r="206237" spans="1:8" x14ac:dyDescent="0.3">
      <c r="A206237">
        <v>140610</v>
      </c>
      <c r="B206237" t="s">
        <v>149979</v>
      </c>
      <c r="C206237" t="s">
        <v>139365</v>
      </c>
      <c r="D206237">
        <v>562</v>
      </c>
      <c r="E206237">
        <v>51853</v>
      </c>
      <c r="F206237">
        <v>2</v>
      </c>
      <c r="G206237" t="s">
        <v>151086</v>
      </c>
      <c r="H206237" t="s">
        <v>135616</v>
      </c>
    </row>
    <row r="206238" spans="1:8" x14ac:dyDescent="0.3">
      <c r="A206238">
        <v>140610</v>
      </c>
      <c r="B206238" t="s">
        <v>149979</v>
      </c>
      <c r="C206238" t="s">
        <v>139365</v>
      </c>
      <c r="D206238">
        <v>562</v>
      </c>
      <c r="E206238">
        <v>51853</v>
      </c>
      <c r="F206238">
        <v>3</v>
      </c>
      <c r="G206238" t="s">
        <v>151087</v>
      </c>
      <c r="H206238" t="s">
        <v>135619</v>
      </c>
    </row>
    <row r="206239" spans="1:8" x14ac:dyDescent="0.3">
      <c r="A206239">
        <v>140610</v>
      </c>
      <c r="B206239" t="s">
        <v>149979</v>
      </c>
      <c r="C206239" t="s">
        <v>139365</v>
      </c>
      <c r="D206239">
        <v>562</v>
      </c>
      <c r="E206239">
        <v>51853</v>
      </c>
      <c r="F206239">
        <v>4</v>
      </c>
      <c r="G206239" t="s">
        <v>151088</v>
      </c>
      <c r="H206239" t="s">
        <v>135616</v>
      </c>
    </row>
    <row r="206240" spans="1:8" x14ac:dyDescent="0.3">
      <c r="A206240">
        <v>140610</v>
      </c>
      <c r="B206240" t="s">
        <v>149979</v>
      </c>
      <c r="C206240" t="s">
        <v>139365</v>
      </c>
      <c r="D206240">
        <v>562</v>
      </c>
      <c r="E206240">
        <v>51854</v>
      </c>
      <c r="F206240">
        <v>1</v>
      </c>
      <c r="G206240" t="s">
        <v>151089</v>
      </c>
      <c r="H206240" t="s">
        <v>135616</v>
      </c>
    </row>
    <row r="206241" spans="1:8" x14ac:dyDescent="0.3">
      <c r="A206241">
        <v>140610</v>
      </c>
      <c r="B206241" t="s">
        <v>149979</v>
      </c>
      <c r="C206241" t="s">
        <v>139365</v>
      </c>
      <c r="D206241">
        <v>562</v>
      </c>
      <c r="E206241">
        <v>51854</v>
      </c>
      <c r="F206241">
        <v>2</v>
      </c>
      <c r="G206241" t="s">
        <v>151090</v>
      </c>
      <c r="H206241" t="s">
        <v>135616</v>
      </c>
    </row>
    <row r="206242" spans="1:8" x14ac:dyDescent="0.3">
      <c r="A206242">
        <v>140610</v>
      </c>
      <c r="B206242" t="s">
        <v>149979</v>
      </c>
      <c r="C206242" t="s">
        <v>139365</v>
      </c>
      <c r="D206242">
        <v>562</v>
      </c>
      <c r="E206242">
        <v>51854</v>
      </c>
      <c r="F206242">
        <v>3</v>
      </c>
      <c r="G206242" t="s">
        <v>151091</v>
      </c>
      <c r="H206242" t="s">
        <v>135619</v>
      </c>
    </row>
    <row r="206243" spans="1:8" x14ac:dyDescent="0.3">
      <c r="A206243">
        <v>140610</v>
      </c>
      <c r="B206243" t="s">
        <v>149979</v>
      </c>
      <c r="C206243" t="s">
        <v>139365</v>
      </c>
      <c r="D206243">
        <v>562</v>
      </c>
      <c r="E206243">
        <v>51854</v>
      </c>
      <c r="F206243">
        <v>4</v>
      </c>
      <c r="G206243" t="s">
        <v>151092</v>
      </c>
      <c r="H206243" t="s">
        <v>135616</v>
      </c>
    </row>
    <row r="206244" spans="1:8" x14ac:dyDescent="0.3">
      <c r="A206244">
        <v>140610</v>
      </c>
      <c r="B206244" t="s">
        <v>149979</v>
      </c>
      <c r="C206244" t="s">
        <v>139365</v>
      </c>
      <c r="D206244">
        <v>562</v>
      </c>
      <c r="E206244">
        <v>51855</v>
      </c>
      <c r="F206244">
        <v>1</v>
      </c>
      <c r="G206244" t="s">
        <v>151093</v>
      </c>
      <c r="H206244" t="s">
        <v>135616</v>
      </c>
    </row>
    <row r="206245" spans="1:8" x14ac:dyDescent="0.3">
      <c r="A206245">
        <v>140610</v>
      </c>
      <c r="B206245" t="s">
        <v>149979</v>
      </c>
      <c r="C206245" t="s">
        <v>139365</v>
      </c>
      <c r="D206245">
        <v>562</v>
      </c>
      <c r="E206245">
        <v>51855</v>
      </c>
      <c r="F206245">
        <v>2</v>
      </c>
      <c r="G206245" t="s">
        <v>151094</v>
      </c>
      <c r="H206245" t="s">
        <v>135619</v>
      </c>
    </row>
    <row r="206246" spans="1:8" x14ac:dyDescent="0.3">
      <c r="A206246">
        <v>140610</v>
      </c>
      <c r="B206246" t="s">
        <v>149979</v>
      </c>
      <c r="C206246" t="s">
        <v>139365</v>
      </c>
      <c r="D206246">
        <v>562</v>
      </c>
      <c r="E206246">
        <v>51855</v>
      </c>
      <c r="F206246">
        <v>3</v>
      </c>
      <c r="G206246" t="s">
        <v>151095</v>
      </c>
      <c r="H206246" t="s">
        <v>135616</v>
      </c>
    </row>
    <row r="206247" spans="1:8" x14ac:dyDescent="0.3">
      <c r="A206247">
        <v>140610</v>
      </c>
      <c r="B206247" t="s">
        <v>149979</v>
      </c>
      <c r="C206247" t="s">
        <v>139365</v>
      </c>
      <c r="D206247">
        <v>562</v>
      </c>
      <c r="E206247">
        <v>51855</v>
      </c>
      <c r="F206247">
        <v>4</v>
      </c>
      <c r="G206247" t="s">
        <v>151096</v>
      </c>
      <c r="H206247" t="s">
        <v>135616</v>
      </c>
    </row>
    <row r="206248" spans="1:8" x14ac:dyDescent="0.3">
      <c r="A206248">
        <v>140610</v>
      </c>
      <c r="B206248" t="s">
        <v>149979</v>
      </c>
      <c r="C206248" t="s">
        <v>139365</v>
      </c>
      <c r="D206248">
        <v>562</v>
      </c>
      <c r="E206248">
        <v>51856</v>
      </c>
      <c r="F206248">
        <v>1</v>
      </c>
      <c r="G206248" t="s">
        <v>151097</v>
      </c>
      <c r="H206248" t="s">
        <v>135616</v>
      </c>
    </row>
    <row r="206249" spans="1:8" x14ac:dyDescent="0.3">
      <c r="A206249">
        <v>140610</v>
      </c>
      <c r="B206249" t="s">
        <v>149979</v>
      </c>
      <c r="C206249" t="s">
        <v>139365</v>
      </c>
      <c r="D206249">
        <v>562</v>
      </c>
      <c r="E206249">
        <v>51856</v>
      </c>
      <c r="F206249">
        <v>2</v>
      </c>
      <c r="G206249" t="s">
        <v>151098</v>
      </c>
      <c r="H206249" t="s">
        <v>135616</v>
      </c>
    </row>
    <row r="206250" spans="1:8" x14ac:dyDescent="0.3">
      <c r="A206250">
        <v>140610</v>
      </c>
      <c r="B206250" t="s">
        <v>149979</v>
      </c>
      <c r="C206250" t="s">
        <v>139365</v>
      </c>
      <c r="D206250">
        <v>562</v>
      </c>
      <c r="E206250">
        <v>51856</v>
      </c>
      <c r="F206250">
        <v>3</v>
      </c>
      <c r="G206250" t="s">
        <v>151099</v>
      </c>
      <c r="H206250" t="s">
        <v>135616</v>
      </c>
    </row>
    <row r="206251" spans="1:8" x14ac:dyDescent="0.3">
      <c r="A206251">
        <v>140610</v>
      </c>
      <c r="B206251" t="s">
        <v>149979</v>
      </c>
      <c r="C206251" t="s">
        <v>139365</v>
      </c>
      <c r="D206251">
        <v>562</v>
      </c>
      <c r="E206251">
        <v>51856</v>
      </c>
      <c r="F206251">
        <v>4</v>
      </c>
      <c r="G206251" t="s">
        <v>151100</v>
      </c>
      <c r="H206251" t="s">
        <v>135619</v>
      </c>
    </row>
    <row r="206252" spans="1:8" x14ac:dyDescent="0.3">
      <c r="A206252">
        <v>140610</v>
      </c>
      <c r="B206252" t="s">
        <v>149979</v>
      </c>
      <c r="C206252" t="s">
        <v>139365</v>
      </c>
      <c r="D206252">
        <v>562</v>
      </c>
      <c r="E206252">
        <v>51857</v>
      </c>
      <c r="F206252">
        <v>1</v>
      </c>
      <c r="G206252" t="s">
        <v>151101</v>
      </c>
      <c r="H206252" t="s">
        <v>135616</v>
      </c>
    </row>
    <row r="206253" spans="1:8" x14ac:dyDescent="0.3">
      <c r="A206253">
        <v>140610</v>
      </c>
      <c r="B206253" t="s">
        <v>149979</v>
      </c>
      <c r="C206253" t="s">
        <v>139365</v>
      </c>
      <c r="D206253">
        <v>562</v>
      </c>
      <c r="E206253">
        <v>51857</v>
      </c>
      <c r="F206253">
        <v>2</v>
      </c>
      <c r="G206253" t="s">
        <v>151102</v>
      </c>
      <c r="H206253" t="s">
        <v>135616</v>
      </c>
    </row>
    <row r="206254" spans="1:8" x14ac:dyDescent="0.3">
      <c r="A206254">
        <v>140610</v>
      </c>
      <c r="B206254" t="s">
        <v>149979</v>
      </c>
      <c r="C206254" t="s">
        <v>139365</v>
      </c>
      <c r="D206254">
        <v>562</v>
      </c>
      <c r="E206254">
        <v>51857</v>
      </c>
      <c r="F206254">
        <v>3</v>
      </c>
      <c r="G206254" t="s">
        <v>151103</v>
      </c>
      <c r="H206254" t="s">
        <v>135616</v>
      </c>
    </row>
    <row r="206255" spans="1:8" x14ac:dyDescent="0.3">
      <c r="A206255">
        <v>140610</v>
      </c>
      <c r="B206255" t="s">
        <v>149979</v>
      </c>
      <c r="C206255" t="s">
        <v>139365</v>
      </c>
      <c r="D206255">
        <v>562</v>
      </c>
      <c r="E206255">
        <v>51857</v>
      </c>
      <c r="F206255">
        <v>4</v>
      </c>
      <c r="G206255" t="s">
        <v>151104</v>
      </c>
      <c r="H206255" t="s">
        <v>135619</v>
      </c>
    </row>
    <row r="206256" spans="1:8" x14ac:dyDescent="0.3">
      <c r="A206256">
        <v>140610</v>
      </c>
      <c r="B206256" t="s">
        <v>149979</v>
      </c>
      <c r="C206256" t="s">
        <v>139365</v>
      </c>
      <c r="D206256">
        <v>562</v>
      </c>
      <c r="E206256">
        <v>51858</v>
      </c>
      <c r="F206256">
        <v>1</v>
      </c>
      <c r="G206256" t="s">
        <v>151105</v>
      </c>
      <c r="H206256" t="s">
        <v>135619</v>
      </c>
    </row>
    <row r="206257" spans="1:8" x14ac:dyDescent="0.3">
      <c r="A206257">
        <v>140610</v>
      </c>
      <c r="B206257" t="s">
        <v>149979</v>
      </c>
      <c r="C206257" t="s">
        <v>139365</v>
      </c>
      <c r="D206257">
        <v>562</v>
      </c>
      <c r="E206257">
        <v>51858</v>
      </c>
      <c r="F206257">
        <v>2</v>
      </c>
      <c r="G206257" t="s">
        <v>150609</v>
      </c>
      <c r="H206257" t="s">
        <v>135616</v>
      </c>
    </row>
    <row r="206258" spans="1:8" x14ac:dyDescent="0.3">
      <c r="A206258">
        <v>140610</v>
      </c>
      <c r="B206258" t="s">
        <v>149979</v>
      </c>
      <c r="C206258" t="s">
        <v>139365</v>
      </c>
      <c r="D206258">
        <v>562</v>
      </c>
      <c r="E206258">
        <v>51858</v>
      </c>
      <c r="F206258">
        <v>3</v>
      </c>
      <c r="G206258" t="s">
        <v>151106</v>
      </c>
      <c r="H206258" t="s">
        <v>135616</v>
      </c>
    </row>
    <row r="206259" spans="1:8" x14ac:dyDescent="0.3">
      <c r="A206259">
        <v>140610</v>
      </c>
      <c r="B206259" t="s">
        <v>149979</v>
      </c>
      <c r="C206259" t="s">
        <v>139365</v>
      </c>
      <c r="D206259">
        <v>562</v>
      </c>
      <c r="E206259">
        <v>51858</v>
      </c>
      <c r="F206259">
        <v>4</v>
      </c>
      <c r="G206259" t="s">
        <v>151107</v>
      </c>
      <c r="H206259" t="s">
        <v>135616</v>
      </c>
    </row>
    <row r="206260" spans="1:8" x14ac:dyDescent="0.3">
      <c r="A206260">
        <v>140610</v>
      </c>
      <c r="B206260" t="s">
        <v>149979</v>
      </c>
      <c r="C206260" t="s">
        <v>139365</v>
      </c>
      <c r="D206260">
        <v>562</v>
      </c>
      <c r="E206260">
        <v>51859</v>
      </c>
      <c r="F206260">
        <v>1</v>
      </c>
      <c r="G206260" t="s">
        <v>151108</v>
      </c>
      <c r="H206260" t="s">
        <v>135616</v>
      </c>
    </row>
    <row r="206261" spans="1:8" x14ac:dyDescent="0.3">
      <c r="A206261">
        <v>140610</v>
      </c>
      <c r="B206261" t="s">
        <v>149979</v>
      </c>
      <c r="C206261" t="s">
        <v>139365</v>
      </c>
      <c r="D206261">
        <v>562</v>
      </c>
      <c r="E206261">
        <v>51859</v>
      </c>
      <c r="F206261">
        <v>2</v>
      </c>
      <c r="G206261" t="s">
        <v>151109</v>
      </c>
      <c r="H206261" t="s">
        <v>135619</v>
      </c>
    </row>
    <row r="206262" spans="1:8" x14ac:dyDescent="0.3">
      <c r="A206262">
        <v>140610</v>
      </c>
      <c r="B206262" t="s">
        <v>149979</v>
      </c>
      <c r="C206262" t="s">
        <v>139365</v>
      </c>
      <c r="D206262">
        <v>562</v>
      </c>
      <c r="E206262">
        <v>51859</v>
      </c>
      <c r="F206262">
        <v>3</v>
      </c>
      <c r="G206262" t="s">
        <v>151110</v>
      </c>
      <c r="H206262" t="s">
        <v>135616</v>
      </c>
    </row>
    <row r="206263" spans="1:8" x14ac:dyDescent="0.3">
      <c r="A206263">
        <v>140610</v>
      </c>
      <c r="B206263" t="s">
        <v>149979</v>
      </c>
      <c r="C206263" t="s">
        <v>139365</v>
      </c>
      <c r="D206263">
        <v>562</v>
      </c>
      <c r="E206263">
        <v>51859</v>
      </c>
      <c r="F206263">
        <v>4</v>
      </c>
      <c r="G206263" t="s">
        <v>151111</v>
      </c>
      <c r="H206263" t="s">
        <v>135616</v>
      </c>
    </row>
    <row r="206264" spans="1:8" x14ac:dyDescent="0.3">
      <c r="A206264">
        <v>140610</v>
      </c>
      <c r="B206264" t="s">
        <v>149979</v>
      </c>
      <c r="C206264" t="s">
        <v>139365</v>
      </c>
      <c r="D206264">
        <v>562</v>
      </c>
      <c r="E206264">
        <v>51860</v>
      </c>
      <c r="F206264">
        <v>1</v>
      </c>
      <c r="G206264" t="s">
        <v>151112</v>
      </c>
      <c r="H206264" t="s">
        <v>135616</v>
      </c>
    </row>
    <row r="206265" spans="1:8" x14ac:dyDescent="0.3">
      <c r="A206265">
        <v>140610</v>
      </c>
      <c r="B206265" t="s">
        <v>149979</v>
      </c>
      <c r="C206265" t="s">
        <v>139365</v>
      </c>
      <c r="D206265">
        <v>562</v>
      </c>
      <c r="E206265">
        <v>51860</v>
      </c>
      <c r="F206265">
        <v>2</v>
      </c>
      <c r="G206265" t="s">
        <v>151113</v>
      </c>
      <c r="H206265" t="s">
        <v>135616</v>
      </c>
    </row>
    <row r="206266" spans="1:8" x14ac:dyDescent="0.3">
      <c r="A206266">
        <v>140610</v>
      </c>
      <c r="B206266" t="s">
        <v>149979</v>
      </c>
      <c r="C206266" t="s">
        <v>139365</v>
      </c>
      <c r="D206266">
        <v>562</v>
      </c>
      <c r="E206266">
        <v>51860</v>
      </c>
      <c r="F206266">
        <v>3</v>
      </c>
      <c r="G206266" t="s">
        <v>151114</v>
      </c>
      <c r="H206266" t="s">
        <v>135619</v>
      </c>
    </row>
    <row r="206267" spans="1:8" x14ac:dyDescent="0.3">
      <c r="A206267">
        <v>140610</v>
      </c>
      <c r="B206267" t="s">
        <v>149979</v>
      </c>
      <c r="C206267" t="s">
        <v>139365</v>
      </c>
      <c r="D206267">
        <v>562</v>
      </c>
      <c r="E206267">
        <v>51860</v>
      </c>
      <c r="F206267">
        <v>4</v>
      </c>
      <c r="G206267" t="s">
        <v>151115</v>
      </c>
      <c r="H206267" t="s">
        <v>135616</v>
      </c>
    </row>
    <row r="206268" spans="1:8" x14ac:dyDescent="0.3">
      <c r="A206268">
        <v>140610</v>
      </c>
      <c r="B206268" t="s">
        <v>149979</v>
      </c>
      <c r="C206268" t="s">
        <v>139365</v>
      </c>
      <c r="D206268">
        <v>562</v>
      </c>
      <c r="E206268">
        <v>51861</v>
      </c>
      <c r="F206268">
        <v>1</v>
      </c>
      <c r="G206268" t="s">
        <v>151116</v>
      </c>
      <c r="H206268" t="s">
        <v>135619</v>
      </c>
    </row>
    <row r="206269" spans="1:8" x14ac:dyDescent="0.3">
      <c r="A206269">
        <v>140610</v>
      </c>
      <c r="B206269" t="s">
        <v>149979</v>
      </c>
      <c r="C206269" t="s">
        <v>139365</v>
      </c>
      <c r="D206269">
        <v>562</v>
      </c>
      <c r="E206269">
        <v>51861</v>
      </c>
      <c r="F206269">
        <v>2</v>
      </c>
      <c r="G206269" t="s">
        <v>151117</v>
      </c>
      <c r="H206269" t="s">
        <v>135616</v>
      </c>
    </row>
    <row r="206270" spans="1:8" x14ac:dyDescent="0.3">
      <c r="A206270">
        <v>140610</v>
      </c>
      <c r="B206270" t="s">
        <v>149979</v>
      </c>
      <c r="C206270" t="s">
        <v>139365</v>
      </c>
      <c r="D206270">
        <v>562</v>
      </c>
      <c r="E206270">
        <v>51861</v>
      </c>
      <c r="F206270">
        <v>3</v>
      </c>
      <c r="G206270" t="s">
        <v>151118</v>
      </c>
      <c r="H206270" t="s">
        <v>135616</v>
      </c>
    </row>
    <row r="206271" spans="1:8" x14ac:dyDescent="0.3">
      <c r="A206271">
        <v>140610</v>
      </c>
      <c r="B206271" t="s">
        <v>149979</v>
      </c>
      <c r="C206271" t="s">
        <v>139365</v>
      </c>
      <c r="D206271">
        <v>562</v>
      </c>
      <c r="E206271">
        <v>51861</v>
      </c>
      <c r="F206271">
        <v>4</v>
      </c>
      <c r="G206271" t="s">
        <v>151119</v>
      </c>
      <c r="H206271" t="s">
        <v>135616</v>
      </c>
    </row>
    <row r="206272" spans="1:8" x14ac:dyDescent="0.3">
      <c r="A206272">
        <v>140610</v>
      </c>
      <c r="B206272" t="s">
        <v>149979</v>
      </c>
      <c r="C206272" t="s">
        <v>139365</v>
      </c>
      <c r="D206272">
        <v>562</v>
      </c>
      <c r="E206272">
        <v>51862</v>
      </c>
      <c r="F206272">
        <v>1</v>
      </c>
      <c r="G206272" t="s">
        <v>151120</v>
      </c>
      <c r="H206272" t="s">
        <v>135616</v>
      </c>
    </row>
    <row r="206273" spans="1:8" x14ac:dyDescent="0.3">
      <c r="A206273">
        <v>140610</v>
      </c>
      <c r="B206273" t="s">
        <v>149979</v>
      </c>
      <c r="C206273" t="s">
        <v>139365</v>
      </c>
      <c r="D206273">
        <v>562</v>
      </c>
      <c r="E206273">
        <v>51862</v>
      </c>
      <c r="F206273">
        <v>2</v>
      </c>
      <c r="G206273" t="s">
        <v>151121</v>
      </c>
      <c r="H206273" t="s">
        <v>135619</v>
      </c>
    </row>
    <row r="206274" spans="1:8" x14ac:dyDescent="0.3">
      <c r="A206274">
        <v>140610</v>
      </c>
      <c r="B206274" t="s">
        <v>149979</v>
      </c>
      <c r="C206274" t="s">
        <v>139365</v>
      </c>
      <c r="D206274">
        <v>562</v>
      </c>
      <c r="E206274">
        <v>51862</v>
      </c>
      <c r="F206274">
        <v>3</v>
      </c>
      <c r="G206274" t="s">
        <v>151122</v>
      </c>
      <c r="H206274" t="s">
        <v>135616</v>
      </c>
    </row>
    <row r="206275" spans="1:8" x14ac:dyDescent="0.3">
      <c r="A206275">
        <v>140610</v>
      </c>
      <c r="B206275" t="s">
        <v>149979</v>
      </c>
      <c r="C206275" t="s">
        <v>139365</v>
      </c>
      <c r="D206275">
        <v>562</v>
      </c>
      <c r="E206275">
        <v>51862</v>
      </c>
      <c r="F206275">
        <v>4</v>
      </c>
      <c r="G206275" t="s">
        <v>151123</v>
      </c>
      <c r="H206275" t="s">
        <v>135616</v>
      </c>
    </row>
    <row r="206276" spans="1:8" x14ac:dyDescent="0.3">
      <c r="A206276">
        <v>140610</v>
      </c>
      <c r="B206276" t="s">
        <v>149979</v>
      </c>
      <c r="C206276" t="s">
        <v>139365</v>
      </c>
      <c r="D206276">
        <v>562</v>
      </c>
      <c r="E206276">
        <v>51863</v>
      </c>
      <c r="F206276">
        <v>1</v>
      </c>
      <c r="G206276" t="s">
        <v>151124</v>
      </c>
      <c r="H206276" t="s">
        <v>135616</v>
      </c>
    </row>
    <row r="206277" spans="1:8" x14ac:dyDescent="0.3">
      <c r="A206277">
        <v>140610</v>
      </c>
      <c r="B206277" t="s">
        <v>149979</v>
      </c>
      <c r="C206277" t="s">
        <v>139365</v>
      </c>
      <c r="D206277">
        <v>562</v>
      </c>
      <c r="E206277">
        <v>51863</v>
      </c>
      <c r="F206277">
        <v>2</v>
      </c>
      <c r="G206277" t="s">
        <v>151125</v>
      </c>
      <c r="H206277" t="s">
        <v>135619</v>
      </c>
    </row>
    <row r="206278" spans="1:8" x14ac:dyDescent="0.3">
      <c r="A206278">
        <v>140610</v>
      </c>
      <c r="B206278" t="s">
        <v>149979</v>
      </c>
      <c r="C206278" t="s">
        <v>139365</v>
      </c>
      <c r="D206278">
        <v>562</v>
      </c>
      <c r="E206278">
        <v>51863</v>
      </c>
      <c r="F206278">
        <v>3</v>
      </c>
      <c r="G206278" t="s">
        <v>151126</v>
      </c>
      <c r="H206278" t="s">
        <v>135616</v>
      </c>
    </row>
    <row r="206279" spans="1:8" x14ac:dyDescent="0.3">
      <c r="A206279">
        <v>140610</v>
      </c>
      <c r="B206279" t="s">
        <v>149979</v>
      </c>
      <c r="C206279" t="s">
        <v>139365</v>
      </c>
      <c r="D206279">
        <v>562</v>
      </c>
      <c r="E206279">
        <v>51863</v>
      </c>
      <c r="F206279">
        <v>4</v>
      </c>
      <c r="G206279" t="s">
        <v>151127</v>
      </c>
      <c r="H206279" t="s">
        <v>135616</v>
      </c>
    </row>
    <row r="206280" spans="1:8" x14ac:dyDescent="0.3">
      <c r="A206280">
        <v>140610</v>
      </c>
      <c r="B206280" t="s">
        <v>149979</v>
      </c>
      <c r="C206280" t="s">
        <v>139365</v>
      </c>
      <c r="D206280">
        <v>562</v>
      </c>
      <c r="E206280">
        <v>51864</v>
      </c>
      <c r="F206280">
        <v>1</v>
      </c>
      <c r="G206280" t="s">
        <v>151128</v>
      </c>
      <c r="H206280" t="s">
        <v>135616</v>
      </c>
    </row>
    <row r="206281" spans="1:8" x14ac:dyDescent="0.3">
      <c r="A206281">
        <v>140610</v>
      </c>
      <c r="B206281" t="s">
        <v>149979</v>
      </c>
      <c r="C206281" t="s">
        <v>139365</v>
      </c>
      <c r="D206281">
        <v>562</v>
      </c>
      <c r="E206281">
        <v>51864</v>
      </c>
      <c r="F206281">
        <v>2</v>
      </c>
      <c r="G206281" t="s">
        <v>151129</v>
      </c>
      <c r="H206281" t="s">
        <v>135616</v>
      </c>
    </row>
    <row r="206282" spans="1:8" x14ac:dyDescent="0.3">
      <c r="A206282">
        <v>140610</v>
      </c>
      <c r="B206282" t="s">
        <v>149979</v>
      </c>
      <c r="C206282" t="s">
        <v>139365</v>
      </c>
      <c r="D206282">
        <v>562</v>
      </c>
      <c r="E206282">
        <v>51864</v>
      </c>
      <c r="F206282">
        <v>3</v>
      </c>
      <c r="G206282" t="s">
        <v>151130</v>
      </c>
      <c r="H206282" t="s">
        <v>135616</v>
      </c>
    </row>
    <row r="206283" spans="1:8" x14ac:dyDescent="0.3">
      <c r="A206283">
        <v>140610</v>
      </c>
      <c r="B206283" t="s">
        <v>149979</v>
      </c>
      <c r="C206283" t="s">
        <v>139365</v>
      </c>
      <c r="D206283">
        <v>562</v>
      </c>
      <c r="E206283">
        <v>51864</v>
      </c>
      <c r="F206283">
        <v>4</v>
      </c>
      <c r="G206283" t="s">
        <v>151131</v>
      </c>
      <c r="H206283" t="s">
        <v>135619</v>
      </c>
    </row>
    <row r="206284" spans="1:8" x14ac:dyDescent="0.3">
      <c r="A206284">
        <v>140610</v>
      </c>
      <c r="B206284" t="s">
        <v>149979</v>
      </c>
      <c r="C206284" t="s">
        <v>139365</v>
      </c>
      <c r="D206284">
        <v>562</v>
      </c>
      <c r="E206284">
        <v>51865</v>
      </c>
      <c r="F206284">
        <v>1</v>
      </c>
      <c r="G206284" t="s">
        <v>151132</v>
      </c>
      <c r="H206284" t="s">
        <v>135619</v>
      </c>
    </row>
    <row r="206285" spans="1:8" x14ac:dyDescent="0.3">
      <c r="A206285">
        <v>140610</v>
      </c>
      <c r="B206285" t="s">
        <v>149979</v>
      </c>
      <c r="C206285" t="s">
        <v>139365</v>
      </c>
      <c r="D206285">
        <v>562</v>
      </c>
      <c r="E206285">
        <v>51865</v>
      </c>
      <c r="F206285">
        <v>2</v>
      </c>
      <c r="G206285" t="s">
        <v>151133</v>
      </c>
      <c r="H206285" t="s">
        <v>135616</v>
      </c>
    </row>
    <row r="206286" spans="1:8" x14ac:dyDescent="0.3">
      <c r="A206286">
        <v>140610</v>
      </c>
      <c r="B206286" t="s">
        <v>149979</v>
      </c>
      <c r="C206286" t="s">
        <v>139365</v>
      </c>
      <c r="D206286">
        <v>562</v>
      </c>
      <c r="E206286">
        <v>51865</v>
      </c>
      <c r="F206286">
        <v>3</v>
      </c>
      <c r="G206286" t="s">
        <v>151134</v>
      </c>
      <c r="H206286" t="s">
        <v>135616</v>
      </c>
    </row>
    <row r="206287" spans="1:8" x14ac:dyDescent="0.3">
      <c r="A206287">
        <v>140610</v>
      </c>
      <c r="B206287" t="s">
        <v>149979</v>
      </c>
      <c r="C206287" t="s">
        <v>139365</v>
      </c>
      <c r="D206287">
        <v>562</v>
      </c>
      <c r="E206287">
        <v>51865</v>
      </c>
      <c r="F206287">
        <v>4</v>
      </c>
      <c r="G206287" t="s">
        <v>151135</v>
      </c>
      <c r="H206287" t="s">
        <v>135616</v>
      </c>
    </row>
    <row r="206288" spans="1:8" x14ac:dyDescent="0.3">
      <c r="A206288">
        <v>140610</v>
      </c>
      <c r="B206288" t="s">
        <v>149979</v>
      </c>
      <c r="C206288" t="s">
        <v>139365</v>
      </c>
      <c r="D206288">
        <v>562</v>
      </c>
      <c r="E206288">
        <v>51866</v>
      </c>
      <c r="F206288">
        <v>1</v>
      </c>
      <c r="G206288" t="s">
        <v>151136</v>
      </c>
      <c r="H206288" t="s">
        <v>135616</v>
      </c>
    </row>
    <row r="206289" spans="1:8" x14ac:dyDescent="0.3">
      <c r="A206289">
        <v>140610</v>
      </c>
      <c r="B206289" t="s">
        <v>149979</v>
      </c>
      <c r="C206289" t="s">
        <v>139365</v>
      </c>
      <c r="D206289">
        <v>562</v>
      </c>
      <c r="E206289">
        <v>51866</v>
      </c>
      <c r="F206289">
        <v>2</v>
      </c>
      <c r="G206289" t="s">
        <v>151137</v>
      </c>
      <c r="H206289" t="s">
        <v>135616</v>
      </c>
    </row>
    <row r="206290" spans="1:8" x14ac:dyDescent="0.3">
      <c r="A206290">
        <v>140610</v>
      </c>
      <c r="B206290" t="s">
        <v>149979</v>
      </c>
      <c r="C206290" t="s">
        <v>139365</v>
      </c>
      <c r="D206290">
        <v>562</v>
      </c>
      <c r="E206290">
        <v>51866</v>
      </c>
      <c r="F206290">
        <v>3</v>
      </c>
      <c r="G206290" t="s">
        <v>151138</v>
      </c>
      <c r="H206290" t="s">
        <v>135619</v>
      </c>
    </row>
    <row r="206291" spans="1:8" x14ac:dyDescent="0.3">
      <c r="A206291">
        <v>140610</v>
      </c>
      <c r="B206291" t="s">
        <v>149979</v>
      </c>
      <c r="C206291" t="s">
        <v>139365</v>
      </c>
      <c r="D206291">
        <v>562</v>
      </c>
      <c r="E206291">
        <v>51866</v>
      </c>
      <c r="F206291">
        <v>4</v>
      </c>
      <c r="G206291" t="s">
        <v>151139</v>
      </c>
      <c r="H206291" t="s">
        <v>135616</v>
      </c>
    </row>
    <row r="206292" spans="1:8" x14ac:dyDescent="0.3">
      <c r="A206292">
        <v>140610</v>
      </c>
      <c r="B206292" t="s">
        <v>149979</v>
      </c>
      <c r="C206292" t="s">
        <v>139365</v>
      </c>
      <c r="D206292">
        <v>562</v>
      </c>
      <c r="E206292">
        <v>51867</v>
      </c>
      <c r="F206292">
        <v>1</v>
      </c>
      <c r="G206292" t="s">
        <v>151140</v>
      </c>
      <c r="H206292" t="s">
        <v>135619</v>
      </c>
    </row>
    <row r="206293" spans="1:8" x14ac:dyDescent="0.3">
      <c r="A206293">
        <v>140610</v>
      </c>
      <c r="B206293" t="s">
        <v>149979</v>
      </c>
      <c r="C206293" t="s">
        <v>139365</v>
      </c>
      <c r="D206293">
        <v>562</v>
      </c>
      <c r="E206293">
        <v>51867</v>
      </c>
      <c r="F206293">
        <v>2</v>
      </c>
      <c r="G206293" t="s">
        <v>151141</v>
      </c>
      <c r="H206293" t="s">
        <v>135616</v>
      </c>
    </row>
    <row r="206294" spans="1:8" x14ac:dyDescent="0.3">
      <c r="A206294">
        <v>140610</v>
      </c>
      <c r="B206294" t="s">
        <v>149979</v>
      </c>
      <c r="C206294" t="s">
        <v>139365</v>
      </c>
      <c r="D206294">
        <v>562</v>
      </c>
      <c r="E206294">
        <v>51867</v>
      </c>
      <c r="F206294">
        <v>3</v>
      </c>
      <c r="G206294" t="s">
        <v>151142</v>
      </c>
      <c r="H206294" t="s">
        <v>135616</v>
      </c>
    </row>
    <row r="206295" spans="1:8" x14ac:dyDescent="0.3">
      <c r="A206295">
        <v>140610</v>
      </c>
      <c r="B206295" t="s">
        <v>149979</v>
      </c>
      <c r="C206295" t="s">
        <v>139365</v>
      </c>
      <c r="D206295">
        <v>562</v>
      </c>
      <c r="E206295">
        <v>51867</v>
      </c>
      <c r="F206295">
        <v>4</v>
      </c>
      <c r="G206295" t="s">
        <v>151143</v>
      </c>
      <c r="H206295" t="s">
        <v>135616</v>
      </c>
    </row>
    <row r="206296" spans="1:8" x14ac:dyDescent="0.3">
      <c r="A206296">
        <v>140610</v>
      </c>
      <c r="B206296" t="s">
        <v>149979</v>
      </c>
      <c r="C206296" t="s">
        <v>139365</v>
      </c>
      <c r="D206296">
        <v>562</v>
      </c>
      <c r="E206296">
        <v>51868</v>
      </c>
      <c r="F206296">
        <v>1</v>
      </c>
      <c r="G206296" t="s">
        <v>151144</v>
      </c>
      <c r="H206296" t="s">
        <v>135616</v>
      </c>
    </row>
    <row r="206297" spans="1:8" x14ac:dyDescent="0.3">
      <c r="A206297">
        <v>140610</v>
      </c>
      <c r="B206297" t="s">
        <v>149979</v>
      </c>
      <c r="C206297" t="s">
        <v>139365</v>
      </c>
      <c r="D206297">
        <v>562</v>
      </c>
      <c r="E206297">
        <v>51868</v>
      </c>
      <c r="F206297">
        <v>2</v>
      </c>
      <c r="G206297" t="s">
        <v>151145</v>
      </c>
      <c r="H206297" t="s">
        <v>135616</v>
      </c>
    </row>
    <row r="206298" spans="1:8" x14ac:dyDescent="0.3">
      <c r="A206298">
        <v>140610</v>
      </c>
      <c r="B206298" t="s">
        <v>149979</v>
      </c>
      <c r="C206298" t="s">
        <v>139365</v>
      </c>
      <c r="D206298">
        <v>562</v>
      </c>
      <c r="E206298">
        <v>51868</v>
      </c>
      <c r="F206298">
        <v>3</v>
      </c>
      <c r="G206298" t="s">
        <v>151146</v>
      </c>
      <c r="H206298" t="s">
        <v>135616</v>
      </c>
    </row>
    <row r="206299" spans="1:8" x14ac:dyDescent="0.3">
      <c r="A206299">
        <v>140610</v>
      </c>
      <c r="B206299" t="s">
        <v>149979</v>
      </c>
      <c r="C206299" t="s">
        <v>139365</v>
      </c>
      <c r="D206299">
        <v>562</v>
      </c>
      <c r="E206299">
        <v>51868</v>
      </c>
      <c r="F206299">
        <v>4</v>
      </c>
      <c r="G206299" t="s">
        <v>151147</v>
      </c>
      <c r="H206299" t="s">
        <v>135619</v>
      </c>
    </row>
    <row r="206300" spans="1:8" x14ac:dyDescent="0.3">
      <c r="A206300">
        <v>140610</v>
      </c>
      <c r="B206300" t="s">
        <v>149979</v>
      </c>
      <c r="C206300" t="s">
        <v>139365</v>
      </c>
      <c r="D206300">
        <v>562</v>
      </c>
      <c r="E206300">
        <v>51869</v>
      </c>
      <c r="F206300">
        <v>1</v>
      </c>
      <c r="G206300" t="s">
        <v>2942</v>
      </c>
      <c r="H206300" t="s">
        <v>135616</v>
      </c>
    </row>
    <row r="206301" spans="1:8" x14ac:dyDescent="0.3">
      <c r="A206301">
        <v>140610</v>
      </c>
      <c r="B206301" t="s">
        <v>149979</v>
      </c>
      <c r="C206301" t="s">
        <v>139365</v>
      </c>
      <c r="D206301">
        <v>562</v>
      </c>
      <c r="E206301">
        <v>51869</v>
      </c>
      <c r="F206301">
        <v>2</v>
      </c>
      <c r="G206301" t="s">
        <v>2941</v>
      </c>
      <c r="H206301" t="s">
        <v>135619</v>
      </c>
    </row>
    <row r="206302" spans="1:8" x14ac:dyDescent="0.3">
      <c r="A206302">
        <v>140610</v>
      </c>
      <c r="B206302" t="s">
        <v>149979</v>
      </c>
      <c r="C206302" t="s">
        <v>139365</v>
      </c>
      <c r="D206302">
        <v>562</v>
      </c>
      <c r="E206302">
        <v>51869</v>
      </c>
      <c r="F206302">
        <v>3</v>
      </c>
      <c r="G206302" t="s">
        <v>2327</v>
      </c>
      <c r="H206302" t="s">
        <v>135616</v>
      </c>
    </row>
    <row r="206303" spans="1:8" x14ac:dyDescent="0.3">
      <c r="A206303">
        <v>140610</v>
      </c>
      <c r="B206303" t="s">
        <v>149979</v>
      </c>
      <c r="C206303" t="s">
        <v>139365</v>
      </c>
      <c r="D206303">
        <v>562</v>
      </c>
      <c r="E206303">
        <v>51869</v>
      </c>
      <c r="F206303">
        <v>4</v>
      </c>
      <c r="G206303" t="s">
        <v>655</v>
      </c>
      <c r="H206303" t="s">
        <v>135616</v>
      </c>
    </row>
    <row r="206304" spans="1:8" x14ac:dyDescent="0.3">
      <c r="A206304">
        <v>140610</v>
      </c>
      <c r="B206304" t="s">
        <v>149979</v>
      </c>
      <c r="C206304" t="s">
        <v>139365</v>
      </c>
      <c r="D206304">
        <v>562</v>
      </c>
      <c r="E206304">
        <v>51870</v>
      </c>
      <c r="F206304">
        <v>1</v>
      </c>
      <c r="G206304" t="s">
        <v>30906</v>
      </c>
      <c r="H206304" t="s">
        <v>135616</v>
      </c>
    </row>
    <row r="206305" spans="1:8" x14ac:dyDescent="0.3">
      <c r="A206305">
        <v>140610</v>
      </c>
      <c r="B206305" t="s">
        <v>149979</v>
      </c>
      <c r="C206305" t="s">
        <v>139365</v>
      </c>
      <c r="D206305">
        <v>562</v>
      </c>
      <c r="E206305">
        <v>51870</v>
      </c>
      <c r="F206305">
        <v>2</v>
      </c>
      <c r="G206305" t="s">
        <v>151148</v>
      </c>
      <c r="H206305" t="s">
        <v>135616</v>
      </c>
    </row>
    <row r="206306" spans="1:8" x14ac:dyDescent="0.3">
      <c r="A206306">
        <v>140610</v>
      </c>
      <c r="B206306" t="s">
        <v>149979</v>
      </c>
      <c r="C206306" t="s">
        <v>139365</v>
      </c>
      <c r="D206306">
        <v>562</v>
      </c>
      <c r="E206306">
        <v>51870</v>
      </c>
      <c r="F206306">
        <v>3</v>
      </c>
      <c r="G206306" t="s">
        <v>151149</v>
      </c>
      <c r="H206306" t="s">
        <v>135616</v>
      </c>
    </row>
    <row r="206307" spans="1:8" x14ac:dyDescent="0.3">
      <c r="A206307">
        <v>140610</v>
      </c>
      <c r="B206307" t="s">
        <v>149979</v>
      </c>
      <c r="C206307" t="s">
        <v>139365</v>
      </c>
      <c r="D206307">
        <v>562</v>
      </c>
      <c r="E206307">
        <v>51870</v>
      </c>
      <c r="F206307">
        <v>4</v>
      </c>
      <c r="G206307" t="s">
        <v>151150</v>
      </c>
      <c r="H206307" t="s">
        <v>135619</v>
      </c>
    </row>
    <row r="206308" spans="1:8" x14ac:dyDescent="0.3">
      <c r="A206308">
        <v>140610</v>
      </c>
      <c r="B206308" t="s">
        <v>149979</v>
      </c>
      <c r="C206308" t="s">
        <v>139365</v>
      </c>
      <c r="D206308">
        <v>562</v>
      </c>
      <c r="E206308">
        <v>51871</v>
      </c>
      <c r="F206308">
        <v>1</v>
      </c>
      <c r="G206308" t="s">
        <v>151151</v>
      </c>
      <c r="H206308" t="s">
        <v>135616</v>
      </c>
    </row>
    <row r="206309" spans="1:8" x14ac:dyDescent="0.3">
      <c r="A206309">
        <v>140610</v>
      </c>
      <c r="B206309" t="s">
        <v>149979</v>
      </c>
      <c r="C206309" t="s">
        <v>139365</v>
      </c>
      <c r="D206309">
        <v>562</v>
      </c>
      <c r="E206309">
        <v>51871</v>
      </c>
      <c r="F206309">
        <v>2</v>
      </c>
      <c r="G206309" t="s">
        <v>151152</v>
      </c>
      <c r="H206309" t="s">
        <v>135616</v>
      </c>
    </row>
    <row r="206310" spans="1:8" x14ac:dyDescent="0.3">
      <c r="A206310">
        <v>140610</v>
      </c>
      <c r="B206310" t="s">
        <v>149979</v>
      </c>
      <c r="C206310" t="s">
        <v>139365</v>
      </c>
      <c r="D206310">
        <v>562</v>
      </c>
      <c r="E206310">
        <v>51871</v>
      </c>
      <c r="F206310">
        <v>3</v>
      </c>
      <c r="G206310" t="s">
        <v>151153</v>
      </c>
      <c r="H206310" t="s">
        <v>135619</v>
      </c>
    </row>
    <row r="206311" spans="1:8" x14ac:dyDescent="0.3">
      <c r="A206311">
        <v>140610</v>
      </c>
      <c r="B206311" t="s">
        <v>149979</v>
      </c>
      <c r="C206311" t="s">
        <v>139365</v>
      </c>
      <c r="D206311">
        <v>562</v>
      </c>
      <c r="E206311">
        <v>51871</v>
      </c>
      <c r="F206311">
        <v>4</v>
      </c>
      <c r="G206311" t="s">
        <v>151154</v>
      </c>
      <c r="H206311" t="s">
        <v>135616</v>
      </c>
    </row>
    <row r="206312" spans="1:8" x14ac:dyDescent="0.3">
      <c r="A206312">
        <v>140610</v>
      </c>
      <c r="B206312" t="s">
        <v>149979</v>
      </c>
      <c r="C206312" t="s">
        <v>139365</v>
      </c>
      <c r="D206312">
        <v>562</v>
      </c>
      <c r="E206312">
        <v>51872</v>
      </c>
      <c r="F206312">
        <v>1</v>
      </c>
      <c r="G206312" t="s">
        <v>151155</v>
      </c>
      <c r="H206312" t="s">
        <v>135616</v>
      </c>
    </row>
    <row r="206313" spans="1:8" x14ac:dyDescent="0.3">
      <c r="A206313">
        <v>140610</v>
      </c>
      <c r="B206313" t="s">
        <v>149979</v>
      </c>
      <c r="C206313" t="s">
        <v>139365</v>
      </c>
      <c r="D206313">
        <v>562</v>
      </c>
      <c r="E206313">
        <v>51872</v>
      </c>
      <c r="F206313">
        <v>2</v>
      </c>
      <c r="G206313" t="s">
        <v>151156</v>
      </c>
      <c r="H206313" t="s">
        <v>135616</v>
      </c>
    </row>
    <row r="206314" spans="1:8" x14ac:dyDescent="0.3">
      <c r="A206314">
        <v>140610</v>
      </c>
      <c r="B206314" t="s">
        <v>149979</v>
      </c>
      <c r="C206314" t="s">
        <v>139365</v>
      </c>
      <c r="D206314">
        <v>562</v>
      </c>
      <c r="E206314">
        <v>51872</v>
      </c>
      <c r="F206314">
        <v>3</v>
      </c>
      <c r="G206314" t="s">
        <v>151157</v>
      </c>
      <c r="H206314" t="s">
        <v>135619</v>
      </c>
    </row>
    <row r="206315" spans="1:8" x14ac:dyDescent="0.3">
      <c r="A206315">
        <v>140610</v>
      </c>
      <c r="B206315" t="s">
        <v>149979</v>
      </c>
      <c r="C206315" t="s">
        <v>139365</v>
      </c>
      <c r="D206315">
        <v>562</v>
      </c>
      <c r="E206315">
        <v>51872</v>
      </c>
      <c r="F206315">
        <v>4</v>
      </c>
      <c r="G206315" t="s">
        <v>151158</v>
      </c>
      <c r="H206315" t="s">
        <v>135616</v>
      </c>
    </row>
    <row r="206316" spans="1:8" x14ac:dyDescent="0.3">
      <c r="A206316">
        <v>140610</v>
      </c>
      <c r="B206316" t="s">
        <v>149979</v>
      </c>
      <c r="C206316" t="s">
        <v>139365</v>
      </c>
      <c r="D206316">
        <v>562</v>
      </c>
      <c r="E206316">
        <v>51873</v>
      </c>
      <c r="F206316">
        <v>1</v>
      </c>
      <c r="G206316" t="s">
        <v>13878</v>
      </c>
      <c r="H206316" t="s">
        <v>135616</v>
      </c>
    </row>
    <row r="206317" spans="1:8" x14ac:dyDescent="0.3">
      <c r="A206317">
        <v>140610</v>
      </c>
      <c r="B206317" t="s">
        <v>149979</v>
      </c>
      <c r="C206317" t="s">
        <v>139365</v>
      </c>
      <c r="D206317">
        <v>562</v>
      </c>
      <c r="E206317">
        <v>51873</v>
      </c>
      <c r="F206317">
        <v>2</v>
      </c>
      <c r="G206317" t="s">
        <v>38454</v>
      </c>
      <c r="H206317" t="s">
        <v>135619</v>
      </c>
    </row>
    <row r="206318" spans="1:8" x14ac:dyDescent="0.3">
      <c r="A206318">
        <v>140610</v>
      </c>
      <c r="B206318" t="s">
        <v>149979</v>
      </c>
      <c r="C206318" t="s">
        <v>139365</v>
      </c>
      <c r="D206318">
        <v>562</v>
      </c>
      <c r="E206318">
        <v>51873</v>
      </c>
      <c r="F206318">
        <v>3</v>
      </c>
      <c r="G206318" t="s">
        <v>13177</v>
      </c>
      <c r="H206318" t="s">
        <v>135616</v>
      </c>
    </row>
    <row r="206319" spans="1:8" x14ac:dyDescent="0.3">
      <c r="A206319">
        <v>140610</v>
      </c>
      <c r="B206319" t="s">
        <v>149979</v>
      </c>
      <c r="C206319" t="s">
        <v>139365</v>
      </c>
      <c r="D206319">
        <v>562</v>
      </c>
      <c r="E206319">
        <v>51873</v>
      </c>
      <c r="F206319">
        <v>4</v>
      </c>
      <c r="G206319" t="s">
        <v>1503</v>
      </c>
      <c r="H206319" t="s">
        <v>135616</v>
      </c>
    </row>
    <row r="206320" spans="1:8" x14ac:dyDescent="0.3">
      <c r="A206320">
        <v>140610</v>
      </c>
      <c r="B206320" t="s">
        <v>149979</v>
      </c>
      <c r="C206320" t="s">
        <v>139365</v>
      </c>
      <c r="D206320">
        <v>562</v>
      </c>
      <c r="E206320">
        <v>51874</v>
      </c>
      <c r="F206320">
        <v>1</v>
      </c>
      <c r="G206320" t="s">
        <v>30903</v>
      </c>
      <c r="H206320" t="s">
        <v>135616</v>
      </c>
    </row>
    <row r="206321" spans="1:8" x14ac:dyDescent="0.3">
      <c r="A206321">
        <v>140610</v>
      </c>
      <c r="B206321" t="s">
        <v>149979</v>
      </c>
      <c r="C206321" t="s">
        <v>139365</v>
      </c>
      <c r="D206321">
        <v>562</v>
      </c>
      <c r="E206321">
        <v>51874</v>
      </c>
      <c r="F206321">
        <v>2</v>
      </c>
      <c r="G206321" t="s">
        <v>151159</v>
      </c>
      <c r="H206321" t="s">
        <v>135619</v>
      </c>
    </row>
    <row r="206322" spans="1:8" x14ac:dyDescent="0.3">
      <c r="A206322">
        <v>140610</v>
      </c>
      <c r="B206322" t="s">
        <v>149979</v>
      </c>
      <c r="C206322" t="s">
        <v>139365</v>
      </c>
      <c r="D206322">
        <v>562</v>
      </c>
      <c r="E206322">
        <v>51874</v>
      </c>
      <c r="F206322">
        <v>3</v>
      </c>
      <c r="G206322" t="s">
        <v>151160</v>
      </c>
      <c r="H206322" t="s">
        <v>135616</v>
      </c>
    </row>
    <row r="206323" spans="1:8" x14ac:dyDescent="0.3">
      <c r="A206323">
        <v>140610</v>
      </c>
      <c r="B206323" t="s">
        <v>149979</v>
      </c>
      <c r="C206323" t="s">
        <v>139365</v>
      </c>
      <c r="D206323">
        <v>562</v>
      </c>
      <c r="E206323">
        <v>51874</v>
      </c>
      <c r="F206323">
        <v>4</v>
      </c>
      <c r="G206323" t="s">
        <v>151161</v>
      </c>
      <c r="H206323" t="s">
        <v>135616</v>
      </c>
    </row>
    <row r="206324" spans="1:8" x14ac:dyDescent="0.3">
      <c r="A206324">
        <v>140610</v>
      </c>
      <c r="B206324" t="s">
        <v>149979</v>
      </c>
      <c r="C206324" t="s">
        <v>139365</v>
      </c>
      <c r="D206324">
        <v>562</v>
      </c>
      <c r="E206324">
        <v>51875</v>
      </c>
      <c r="F206324">
        <v>1</v>
      </c>
      <c r="G206324" t="s">
        <v>79340</v>
      </c>
      <c r="H206324" t="s">
        <v>135616</v>
      </c>
    </row>
    <row r="206325" spans="1:8" x14ac:dyDescent="0.3">
      <c r="A206325">
        <v>140610</v>
      </c>
      <c r="B206325" t="s">
        <v>149979</v>
      </c>
      <c r="C206325" t="s">
        <v>139365</v>
      </c>
      <c r="D206325">
        <v>562</v>
      </c>
      <c r="E206325">
        <v>51875</v>
      </c>
      <c r="F206325">
        <v>2</v>
      </c>
      <c r="G206325" t="s">
        <v>151162</v>
      </c>
      <c r="H206325" t="s">
        <v>135616</v>
      </c>
    </row>
    <row r="206326" spans="1:8" x14ac:dyDescent="0.3">
      <c r="A206326">
        <v>140610</v>
      </c>
      <c r="B206326" t="s">
        <v>149979</v>
      </c>
      <c r="C206326" t="s">
        <v>139365</v>
      </c>
      <c r="D206326">
        <v>562</v>
      </c>
      <c r="E206326">
        <v>51875</v>
      </c>
      <c r="F206326">
        <v>3</v>
      </c>
      <c r="G206326" t="s">
        <v>87014</v>
      </c>
      <c r="H206326" t="s">
        <v>135616</v>
      </c>
    </row>
    <row r="206327" spans="1:8" x14ac:dyDescent="0.3">
      <c r="A206327">
        <v>140610</v>
      </c>
      <c r="B206327" t="s">
        <v>149979</v>
      </c>
      <c r="C206327" t="s">
        <v>139365</v>
      </c>
      <c r="D206327">
        <v>562</v>
      </c>
      <c r="E206327">
        <v>51875</v>
      </c>
      <c r="F206327">
        <v>4</v>
      </c>
      <c r="G206327" t="s">
        <v>142849</v>
      </c>
      <c r="H206327" t="s">
        <v>135619</v>
      </c>
    </row>
    <row r="206328" spans="1:8" x14ac:dyDescent="0.3">
      <c r="A206328">
        <v>140610</v>
      </c>
      <c r="B206328" t="s">
        <v>149979</v>
      </c>
      <c r="C206328" t="s">
        <v>139365</v>
      </c>
      <c r="D206328">
        <v>562</v>
      </c>
      <c r="E206328">
        <v>51876</v>
      </c>
      <c r="F206328">
        <v>1</v>
      </c>
      <c r="G206328" t="s">
        <v>151163</v>
      </c>
      <c r="H206328" t="s">
        <v>135619</v>
      </c>
    </row>
    <row r="206329" spans="1:8" x14ac:dyDescent="0.3">
      <c r="A206329">
        <v>140610</v>
      </c>
      <c r="B206329" t="s">
        <v>149979</v>
      </c>
      <c r="C206329" t="s">
        <v>139365</v>
      </c>
      <c r="D206329">
        <v>562</v>
      </c>
      <c r="E206329">
        <v>51876</v>
      </c>
      <c r="F206329">
        <v>2</v>
      </c>
      <c r="G206329" t="s">
        <v>151164</v>
      </c>
      <c r="H206329" t="s">
        <v>135616</v>
      </c>
    </row>
    <row r="206330" spans="1:8" x14ac:dyDescent="0.3">
      <c r="A206330">
        <v>140610</v>
      </c>
      <c r="B206330" t="s">
        <v>149979</v>
      </c>
      <c r="C206330" t="s">
        <v>139365</v>
      </c>
      <c r="D206330">
        <v>562</v>
      </c>
      <c r="E206330">
        <v>51876</v>
      </c>
      <c r="F206330">
        <v>3</v>
      </c>
      <c r="G206330" t="s">
        <v>151165</v>
      </c>
      <c r="H206330" t="s">
        <v>135616</v>
      </c>
    </row>
    <row r="206331" spans="1:8" x14ac:dyDescent="0.3">
      <c r="A206331">
        <v>140610</v>
      </c>
      <c r="B206331" t="s">
        <v>149979</v>
      </c>
      <c r="C206331" t="s">
        <v>139365</v>
      </c>
      <c r="D206331">
        <v>562</v>
      </c>
      <c r="E206331">
        <v>51876</v>
      </c>
      <c r="F206331">
        <v>4</v>
      </c>
      <c r="G206331" t="s">
        <v>151166</v>
      </c>
      <c r="H206331" t="s">
        <v>135616</v>
      </c>
    </row>
    <row r="206332" spans="1:8" x14ac:dyDescent="0.3">
      <c r="A206332">
        <v>140610</v>
      </c>
      <c r="B206332" t="s">
        <v>149979</v>
      </c>
      <c r="C206332" t="s">
        <v>139365</v>
      </c>
      <c r="D206332">
        <v>562</v>
      </c>
      <c r="E206332">
        <v>51877</v>
      </c>
      <c r="F206332">
        <v>1</v>
      </c>
      <c r="G206332" t="s">
        <v>151167</v>
      </c>
      <c r="H206332" t="s">
        <v>135616</v>
      </c>
    </row>
    <row r="206333" spans="1:8" x14ac:dyDescent="0.3">
      <c r="A206333">
        <v>140610</v>
      </c>
      <c r="B206333" t="s">
        <v>149979</v>
      </c>
      <c r="C206333" t="s">
        <v>139365</v>
      </c>
      <c r="D206333">
        <v>562</v>
      </c>
      <c r="E206333">
        <v>51877</v>
      </c>
      <c r="F206333">
        <v>2</v>
      </c>
      <c r="G206333" t="s">
        <v>151168</v>
      </c>
      <c r="H206333" t="s">
        <v>135616</v>
      </c>
    </row>
    <row r="206334" spans="1:8" x14ac:dyDescent="0.3">
      <c r="A206334">
        <v>140610</v>
      </c>
      <c r="B206334" t="s">
        <v>149979</v>
      </c>
      <c r="C206334" t="s">
        <v>139365</v>
      </c>
      <c r="D206334">
        <v>562</v>
      </c>
      <c r="E206334">
        <v>51877</v>
      </c>
      <c r="F206334">
        <v>3</v>
      </c>
      <c r="G206334" t="s">
        <v>151169</v>
      </c>
      <c r="H206334" t="s">
        <v>135616</v>
      </c>
    </row>
    <row r="206335" spans="1:8" x14ac:dyDescent="0.3">
      <c r="A206335">
        <v>140610</v>
      </c>
      <c r="B206335" t="s">
        <v>149979</v>
      </c>
      <c r="C206335" t="s">
        <v>139365</v>
      </c>
      <c r="D206335">
        <v>562</v>
      </c>
      <c r="E206335">
        <v>51877</v>
      </c>
      <c r="F206335">
        <v>4</v>
      </c>
      <c r="G206335" t="s">
        <v>151170</v>
      </c>
      <c r="H206335" t="s">
        <v>135619</v>
      </c>
    </row>
    <row r="206336" spans="1:8" x14ac:dyDescent="0.3">
      <c r="A206336">
        <v>140610</v>
      </c>
      <c r="B206336" t="s">
        <v>149979</v>
      </c>
      <c r="C206336" t="s">
        <v>139365</v>
      </c>
      <c r="D206336">
        <v>562</v>
      </c>
      <c r="E206336">
        <v>51878</v>
      </c>
      <c r="F206336">
        <v>1</v>
      </c>
      <c r="G206336" t="s">
        <v>150821</v>
      </c>
      <c r="H206336" t="s">
        <v>135616</v>
      </c>
    </row>
    <row r="206337" spans="1:8" x14ac:dyDescent="0.3">
      <c r="A206337">
        <v>140610</v>
      </c>
      <c r="B206337" t="s">
        <v>149979</v>
      </c>
      <c r="C206337" t="s">
        <v>139365</v>
      </c>
      <c r="D206337">
        <v>562</v>
      </c>
      <c r="E206337">
        <v>51878</v>
      </c>
      <c r="F206337">
        <v>2</v>
      </c>
      <c r="G206337" t="s">
        <v>150818</v>
      </c>
      <c r="H206337" t="s">
        <v>135619</v>
      </c>
    </row>
    <row r="206338" spans="1:8" x14ac:dyDescent="0.3">
      <c r="A206338">
        <v>140610</v>
      </c>
      <c r="B206338" t="s">
        <v>149979</v>
      </c>
      <c r="C206338" t="s">
        <v>139365</v>
      </c>
      <c r="D206338">
        <v>562</v>
      </c>
      <c r="E206338">
        <v>51878</v>
      </c>
      <c r="F206338">
        <v>3</v>
      </c>
      <c r="G206338" t="s">
        <v>151171</v>
      </c>
      <c r="H206338" t="s">
        <v>135616</v>
      </c>
    </row>
    <row r="206339" spans="1:8" x14ac:dyDescent="0.3">
      <c r="A206339">
        <v>140610</v>
      </c>
      <c r="B206339" t="s">
        <v>149979</v>
      </c>
      <c r="C206339" t="s">
        <v>139365</v>
      </c>
      <c r="D206339">
        <v>562</v>
      </c>
      <c r="E206339">
        <v>51878</v>
      </c>
      <c r="F206339">
        <v>4</v>
      </c>
      <c r="G206339" t="s">
        <v>150819</v>
      </c>
      <c r="H206339" t="s">
        <v>135616</v>
      </c>
    </row>
    <row r="206340" spans="1:8" x14ac:dyDescent="0.3">
      <c r="A206340">
        <v>140610</v>
      </c>
      <c r="B206340" t="s">
        <v>149979</v>
      </c>
      <c r="C206340" t="s">
        <v>139365</v>
      </c>
      <c r="D206340">
        <v>562</v>
      </c>
      <c r="E206340">
        <v>51879</v>
      </c>
      <c r="F206340">
        <v>1</v>
      </c>
      <c r="G206340" t="s">
        <v>151172</v>
      </c>
      <c r="H206340" t="s">
        <v>135619</v>
      </c>
    </row>
    <row r="206341" spans="1:8" x14ac:dyDescent="0.3">
      <c r="A206341">
        <v>140610</v>
      </c>
      <c r="B206341" t="s">
        <v>149979</v>
      </c>
      <c r="C206341" t="s">
        <v>139365</v>
      </c>
      <c r="D206341">
        <v>562</v>
      </c>
      <c r="E206341">
        <v>51879</v>
      </c>
      <c r="F206341">
        <v>2</v>
      </c>
      <c r="G206341" t="s">
        <v>151173</v>
      </c>
      <c r="H206341" t="s">
        <v>135616</v>
      </c>
    </row>
    <row r="206342" spans="1:8" x14ac:dyDescent="0.3">
      <c r="A206342">
        <v>140610</v>
      </c>
      <c r="B206342" t="s">
        <v>149979</v>
      </c>
      <c r="C206342" t="s">
        <v>139365</v>
      </c>
      <c r="D206342">
        <v>562</v>
      </c>
      <c r="E206342">
        <v>51879</v>
      </c>
      <c r="F206342">
        <v>3</v>
      </c>
      <c r="G206342" t="s">
        <v>5993</v>
      </c>
      <c r="H206342" t="s">
        <v>135616</v>
      </c>
    </row>
    <row r="206343" spans="1:8" x14ac:dyDescent="0.3">
      <c r="A206343">
        <v>140610</v>
      </c>
      <c r="B206343" t="s">
        <v>149979</v>
      </c>
      <c r="C206343" t="s">
        <v>139365</v>
      </c>
      <c r="D206343">
        <v>562</v>
      </c>
      <c r="E206343">
        <v>51879</v>
      </c>
      <c r="F206343">
        <v>4</v>
      </c>
      <c r="G206343" t="s">
        <v>8089</v>
      </c>
      <c r="H206343" t="s">
        <v>135616</v>
      </c>
    </row>
    <row r="206344" spans="1:8" x14ac:dyDescent="0.3">
      <c r="A206344">
        <v>140610</v>
      </c>
      <c r="B206344" t="s">
        <v>149979</v>
      </c>
      <c r="C206344" t="s">
        <v>139365</v>
      </c>
      <c r="D206344">
        <v>562</v>
      </c>
      <c r="E206344">
        <v>51880</v>
      </c>
      <c r="F206344">
        <v>1</v>
      </c>
      <c r="G206344" t="s">
        <v>151174</v>
      </c>
      <c r="H206344" t="s">
        <v>135616</v>
      </c>
    </row>
    <row r="206345" spans="1:8" x14ac:dyDescent="0.3">
      <c r="A206345">
        <v>140610</v>
      </c>
      <c r="B206345" t="s">
        <v>149979</v>
      </c>
      <c r="C206345" t="s">
        <v>139365</v>
      </c>
      <c r="D206345">
        <v>562</v>
      </c>
      <c r="E206345">
        <v>51880</v>
      </c>
      <c r="F206345">
        <v>2</v>
      </c>
      <c r="G206345" t="s">
        <v>151175</v>
      </c>
      <c r="H206345" t="s">
        <v>135619</v>
      </c>
    </row>
    <row r="206346" spans="1:8" x14ac:dyDescent="0.3">
      <c r="A206346">
        <v>140610</v>
      </c>
      <c r="B206346" t="s">
        <v>149979</v>
      </c>
      <c r="C206346" t="s">
        <v>139365</v>
      </c>
      <c r="D206346">
        <v>562</v>
      </c>
      <c r="E206346">
        <v>51880</v>
      </c>
      <c r="F206346">
        <v>3</v>
      </c>
      <c r="G206346" t="s">
        <v>151176</v>
      </c>
      <c r="H206346" t="s">
        <v>135616</v>
      </c>
    </row>
    <row r="206347" spans="1:8" x14ac:dyDescent="0.3">
      <c r="A206347">
        <v>140610</v>
      </c>
      <c r="B206347" t="s">
        <v>149979</v>
      </c>
      <c r="C206347" t="s">
        <v>139365</v>
      </c>
      <c r="D206347">
        <v>562</v>
      </c>
      <c r="E206347">
        <v>51880</v>
      </c>
      <c r="F206347">
        <v>4</v>
      </c>
      <c r="G206347" t="s">
        <v>151177</v>
      </c>
      <c r="H206347" t="s">
        <v>135616</v>
      </c>
    </row>
    <row r="206348" spans="1:8" x14ac:dyDescent="0.3">
      <c r="A206348">
        <v>140610</v>
      </c>
      <c r="B206348" t="s">
        <v>149979</v>
      </c>
      <c r="C206348" t="s">
        <v>139365</v>
      </c>
      <c r="D206348">
        <v>562</v>
      </c>
      <c r="E206348">
        <v>51881</v>
      </c>
      <c r="F206348">
        <v>1</v>
      </c>
      <c r="G206348" t="s">
        <v>151178</v>
      </c>
      <c r="H206348" t="s">
        <v>135616</v>
      </c>
    </row>
    <row r="206349" spans="1:8" x14ac:dyDescent="0.3">
      <c r="A206349">
        <v>140610</v>
      </c>
      <c r="B206349" t="s">
        <v>149979</v>
      </c>
      <c r="C206349" t="s">
        <v>139365</v>
      </c>
      <c r="D206349">
        <v>562</v>
      </c>
      <c r="E206349">
        <v>51881</v>
      </c>
      <c r="F206349">
        <v>2</v>
      </c>
      <c r="G206349" t="s">
        <v>9286</v>
      </c>
      <c r="H206349" t="s">
        <v>135619</v>
      </c>
    </row>
    <row r="206350" spans="1:8" x14ac:dyDescent="0.3">
      <c r="A206350">
        <v>140610</v>
      </c>
      <c r="B206350" t="s">
        <v>149979</v>
      </c>
      <c r="C206350" t="s">
        <v>139365</v>
      </c>
      <c r="D206350">
        <v>562</v>
      </c>
      <c r="E206350">
        <v>51881</v>
      </c>
      <c r="F206350">
        <v>3</v>
      </c>
      <c r="G206350" t="s">
        <v>151179</v>
      </c>
      <c r="H206350" t="s">
        <v>135616</v>
      </c>
    </row>
    <row r="206351" spans="1:8" x14ac:dyDescent="0.3">
      <c r="A206351">
        <v>140610</v>
      </c>
      <c r="B206351" t="s">
        <v>149979</v>
      </c>
      <c r="C206351" t="s">
        <v>139365</v>
      </c>
      <c r="D206351">
        <v>562</v>
      </c>
      <c r="E206351">
        <v>51881</v>
      </c>
      <c r="F206351">
        <v>4</v>
      </c>
      <c r="G206351" t="s">
        <v>151180</v>
      </c>
      <c r="H206351" t="s">
        <v>135616</v>
      </c>
    </row>
    <row r="206352" spans="1:8" x14ac:dyDescent="0.3">
      <c r="A206352">
        <v>140610</v>
      </c>
      <c r="B206352" t="s">
        <v>149979</v>
      </c>
      <c r="C206352" t="s">
        <v>139365</v>
      </c>
      <c r="D206352">
        <v>562</v>
      </c>
      <c r="E206352">
        <v>51882</v>
      </c>
      <c r="F206352">
        <v>1</v>
      </c>
      <c r="G206352" t="s">
        <v>58852</v>
      </c>
      <c r="H206352" t="s">
        <v>135616</v>
      </c>
    </row>
    <row r="206353" spans="1:8" x14ac:dyDescent="0.3">
      <c r="A206353">
        <v>140610</v>
      </c>
      <c r="B206353" t="s">
        <v>149979</v>
      </c>
      <c r="C206353" t="s">
        <v>139365</v>
      </c>
      <c r="D206353">
        <v>562</v>
      </c>
      <c r="E206353">
        <v>51882</v>
      </c>
      <c r="F206353">
        <v>2</v>
      </c>
      <c r="G206353" t="s">
        <v>151181</v>
      </c>
      <c r="H206353" t="s">
        <v>135619</v>
      </c>
    </row>
    <row r="206354" spans="1:8" x14ac:dyDescent="0.3">
      <c r="A206354">
        <v>140610</v>
      </c>
      <c r="B206354" t="s">
        <v>149979</v>
      </c>
      <c r="C206354" t="s">
        <v>139365</v>
      </c>
      <c r="D206354">
        <v>562</v>
      </c>
      <c r="E206354">
        <v>51882</v>
      </c>
      <c r="F206354">
        <v>3</v>
      </c>
      <c r="G206354" t="s">
        <v>151182</v>
      </c>
      <c r="H206354" t="s">
        <v>135616</v>
      </c>
    </row>
    <row r="206355" spans="1:8" x14ac:dyDescent="0.3">
      <c r="A206355">
        <v>140610</v>
      </c>
      <c r="B206355" t="s">
        <v>149979</v>
      </c>
      <c r="C206355" t="s">
        <v>139365</v>
      </c>
      <c r="D206355">
        <v>562</v>
      </c>
      <c r="E206355">
        <v>51882</v>
      </c>
      <c r="F206355">
        <v>4</v>
      </c>
      <c r="G206355" t="s">
        <v>151183</v>
      </c>
      <c r="H206355" t="s">
        <v>135616</v>
      </c>
    </row>
    <row r="206356" spans="1:8" x14ac:dyDescent="0.3">
      <c r="A206356">
        <v>140610</v>
      </c>
      <c r="B206356" t="s">
        <v>149979</v>
      </c>
      <c r="C206356" t="s">
        <v>139365</v>
      </c>
      <c r="D206356">
        <v>562</v>
      </c>
      <c r="E206356">
        <v>51883</v>
      </c>
      <c r="F206356">
        <v>1</v>
      </c>
      <c r="G206356" t="s">
        <v>151184</v>
      </c>
      <c r="H206356" t="s">
        <v>135616</v>
      </c>
    </row>
    <row r="206357" spans="1:8" x14ac:dyDescent="0.3">
      <c r="A206357">
        <v>140610</v>
      </c>
      <c r="B206357" t="s">
        <v>149979</v>
      </c>
      <c r="C206357" t="s">
        <v>139365</v>
      </c>
      <c r="D206357">
        <v>562</v>
      </c>
      <c r="E206357">
        <v>51883</v>
      </c>
      <c r="F206357">
        <v>2</v>
      </c>
      <c r="G206357" t="s">
        <v>151185</v>
      </c>
      <c r="H206357" t="s">
        <v>135616</v>
      </c>
    </row>
    <row r="206358" spans="1:8" x14ac:dyDescent="0.3">
      <c r="A206358">
        <v>140610</v>
      </c>
      <c r="B206358" t="s">
        <v>149979</v>
      </c>
      <c r="C206358" t="s">
        <v>139365</v>
      </c>
      <c r="D206358">
        <v>562</v>
      </c>
      <c r="E206358">
        <v>51883</v>
      </c>
      <c r="F206358">
        <v>3</v>
      </c>
      <c r="G206358" t="s">
        <v>151186</v>
      </c>
      <c r="H206358" t="s">
        <v>135619</v>
      </c>
    </row>
    <row r="206359" spans="1:8" x14ac:dyDescent="0.3">
      <c r="A206359">
        <v>140610</v>
      </c>
      <c r="B206359" t="s">
        <v>149979</v>
      </c>
      <c r="C206359" t="s">
        <v>139365</v>
      </c>
      <c r="D206359">
        <v>562</v>
      </c>
      <c r="E206359">
        <v>51883</v>
      </c>
      <c r="F206359">
        <v>4</v>
      </c>
      <c r="G206359" t="s">
        <v>151187</v>
      </c>
      <c r="H206359" t="s">
        <v>135616</v>
      </c>
    </row>
    <row r="206360" spans="1:8" x14ac:dyDescent="0.3">
      <c r="A206360">
        <v>140610</v>
      </c>
      <c r="B206360" t="s">
        <v>149979</v>
      </c>
      <c r="C206360" t="s">
        <v>139365</v>
      </c>
      <c r="D206360">
        <v>562</v>
      </c>
      <c r="E206360">
        <v>51884</v>
      </c>
      <c r="F206360">
        <v>1</v>
      </c>
      <c r="G206360" t="s">
        <v>1899</v>
      </c>
      <c r="H206360" t="s">
        <v>135616</v>
      </c>
    </row>
    <row r="206361" spans="1:8" x14ac:dyDescent="0.3">
      <c r="A206361">
        <v>140610</v>
      </c>
      <c r="B206361" t="s">
        <v>149979</v>
      </c>
      <c r="C206361" t="s">
        <v>139365</v>
      </c>
      <c r="D206361">
        <v>562</v>
      </c>
      <c r="E206361">
        <v>51884</v>
      </c>
      <c r="F206361">
        <v>2</v>
      </c>
      <c r="G206361" t="s">
        <v>2512</v>
      </c>
      <c r="H206361" t="s">
        <v>135619</v>
      </c>
    </row>
    <row r="206362" spans="1:8" x14ac:dyDescent="0.3">
      <c r="A206362">
        <v>140610</v>
      </c>
      <c r="B206362" t="s">
        <v>149979</v>
      </c>
      <c r="C206362" t="s">
        <v>139365</v>
      </c>
      <c r="D206362">
        <v>562</v>
      </c>
      <c r="E206362">
        <v>51884</v>
      </c>
      <c r="F206362">
        <v>3</v>
      </c>
      <c r="G206362" t="s">
        <v>3066</v>
      </c>
      <c r="H206362" t="s">
        <v>135616</v>
      </c>
    </row>
    <row r="206363" spans="1:8" x14ac:dyDescent="0.3">
      <c r="A206363">
        <v>140610</v>
      </c>
      <c r="B206363" t="s">
        <v>149979</v>
      </c>
      <c r="C206363" t="s">
        <v>139365</v>
      </c>
      <c r="D206363">
        <v>562</v>
      </c>
      <c r="E206363">
        <v>51884</v>
      </c>
      <c r="F206363">
        <v>4</v>
      </c>
      <c r="G206363" t="s">
        <v>1568</v>
      </c>
      <c r="H206363" t="s">
        <v>135616</v>
      </c>
    </row>
    <row r="206364" spans="1:8" x14ac:dyDescent="0.3">
      <c r="A206364">
        <v>140610</v>
      </c>
      <c r="B206364" t="s">
        <v>149979</v>
      </c>
      <c r="C206364" t="s">
        <v>139365</v>
      </c>
      <c r="D206364">
        <v>562</v>
      </c>
      <c r="E206364">
        <v>51885</v>
      </c>
      <c r="F206364">
        <v>1</v>
      </c>
      <c r="G206364" t="s">
        <v>151188</v>
      </c>
      <c r="H206364" t="s">
        <v>135619</v>
      </c>
    </row>
    <row r="206365" spans="1:8" x14ac:dyDescent="0.3">
      <c r="A206365">
        <v>140610</v>
      </c>
      <c r="B206365" t="s">
        <v>149979</v>
      </c>
      <c r="C206365" t="s">
        <v>139365</v>
      </c>
      <c r="D206365">
        <v>562</v>
      </c>
      <c r="E206365">
        <v>51885</v>
      </c>
      <c r="F206365">
        <v>2</v>
      </c>
      <c r="G206365" t="s">
        <v>151189</v>
      </c>
      <c r="H206365" t="s">
        <v>135616</v>
      </c>
    </row>
    <row r="206366" spans="1:8" x14ac:dyDescent="0.3">
      <c r="A206366">
        <v>140610</v>
      </c>
      <c r="B206366" t="s">
        <v>149979</v>
      </c>
      <c r="C206366" t="s">
        <v>139365</v>
      </c>
      <c r="D206366">
        <v>562</v>
      </c>
      <c r="E206366">
        <v>51885</v>
      </c>
      <c r="F206366">
        <v>3</v>
      </c>
      <c r="G206366" t="s">
        <v>151190</v>
      </c>
      <c r="H206366" t="s">
        <v>135616</v>
      </c>
    </row>
    <row r="206367" spans="1:8" x14ac:dyDescent="0.3">
      <c r="A206367">
        <v>140610</v>
      </c>
      <c r="B206367" t="s">
        <v>149979</v>
      </c>
      <c r="C206367" t="s">
        <v>139365</v>
      </c>
      <c r="D206367">
        <v>562</v>
      </c>
      <c r="E206367">
        <v>51885</v>
      </c>
      <c r="F206367">
        <v>4</v>
      </c>
      <c r="G206367" t="s">
        <v>151191</v>
      </c>
      <c r="H206367" t="s">
        <v>135616</v>
      </c>
    </row>
    <row r="206368" spans="1:8" x14ac:dyDescent="0.3">
      <c r="A206368">
        <v>140610</v>
      </c>
      <c r="B206368" t="s">
        <v>149979</v>
      </c>
      <c r="C206368" t="s">
        <v>139365</v>
      </c>
      <c r="D206368">
        <v>562</v>
      </c>
      <c r="E206368">
        <v>51886</v>
      </c>
      <c r="F206368">
        <v>1</v>
      </c>
      <c r="G206368" t="s">
        <v>151192</v>
      </c>
      <c r="H206368" t="s">
        <v>135616</v>
      </c>
    </row>
    <row r="206369" spans="1:8" x14ac:dyDescent="0.3">
      <c r="A206369">
        <v>140610</v>
      </c>
      <c r="B206369" t="s">
        <v>149979</v>
      </c>
      <c r="C206369" t="s">
        <v>139365</v>
      </c>
      <c r="D206369">
        <v>562</v>
      </c>
      <c r="E206369">
        <v>51886</v>
      </c>
      <c r="F206369">
        <v>2</v>
      </c>
      <c r="G206369" t="s">
        <v>151193</v>
      </c>
      <c r="H206369" t="s">
        <v>135616</v>
      </c>
    </row>
    <row r="206370" spans="1:8" x14ac:dyDescent="0.3">
      <c r="A206370">
        <v>140610</v>
      </c>
      <c r="B206370" t="s">
        <v>149979</v>
      </c>
      <c r="C206370" t="s">
        <v>139365</v>
      </c>
      <c r="D206370">
        <v>562</v>
      </c>
      <c r="E206370">
        <v>51886</v>
      </c>
      <c r="F206370">
        <v>3</v>
      </c>
      <c r="G206370" t="s">
        <v>151194</v>
      </c>
      <c r="H206370" t="s">
        <v>135619</v>
      </c>
    </row>
    <row r="206371" spans="1:8" x14ac:dyDescent="0.3">
      <c r="A206371">
        <v>140610</v>
      </c>
      <c r="B206371" t="s">
        <v>149979</v>
      </c>
      <c r="C206371" t="s">
        <v>139365</v>
      </c>
      <c r="D206371">
        <v>562</v>
      </c>
      <c r="E206371">
        <v>51886</v>
      </c>
      <c r="F206371">
        <v>4</v>
      </c>
      <c r="G206371" t="s">
        <v>151195</v>
      </c>
      <c r="H206371" t="s">
        <v>135616</v>
      </c>
    </row>
    <row r="206372" spans="1:8" x14ac:dyDescent="0.3">
      <c r="A206372">
        <v>140610</v>
      </c>
      <c r="B206372" t="s">
        <v>149979</v>
      </c>
      <c r="C206372" t="s">
        <v>139365</v>
      </c>
      <c r="D206372">
        <v>562</v>
      </c>
      <c r="E206372">
        <v>51887</v>
      </c>
      <c r="F206372">
        <v>1</v>
      </c>
      <c r="G206372" t="s">
        <v>151196</v>
      </c>
      <c r="H206372" t="s">
        <v>135616</v>
      </c>
    </row>
    <row r="206373" spans="1:8" x14ac:dyDescent="0.3">
      <c r="A206373">
        <v>140610</v>
      </c>
      <c r="B206373" t="s">
        <v>149979</v>
      </c>
      <c r="C206373" t="s">
        <v>139365</v>
      </c>
      <c r="D206373">
        <v>562</v>
      </c>
      <c r="E206373">
        <v>51887</v>
      </c>
      <c r="F206373">
        <v>2</v>
      </c>
      <c r="G206373" t="s">
        <v>151197</v>
      </c>
      <c r="H206373" t="s">
        <v>135616</v>
      </c>
    </row>
    <row r="206374" spans="1:8" x14ac:dyDescent="0.3">
      <c r="A206374">
        <v>140610</v>
      </c>
      <c r="B206374" t="s">
        <v>149979</v>
      </c>
      <c r="C206374" t="s">
        <v>139365</v>
      </c>
      <c r="D206374">
        <v>562</v>
      </c>
      <c r="E206374">
        <v>51887</v>
      </c>
      <c r="F206374">
        <v>3</v>
      </c>
      <c r="G206374" t="s">
        <v>151198</v>
      </c>
      <c r="H206374" t="s">
        <v>135619</v>
      </c>
    </row>
    <row r="206375" spans="1:8" x14ac:dyDescent="0.3">
      <c r="A206375">
        <v>140610</v>
      </c>
      <c r="B206375" t="s">
        <v>149979</v>
      </c>
      <c r="C206375" t="s">
        <v>139365</v>
      </c>
      <c r="D206375">
        <v>562</v>
      </c>
      <c r="E206375">
        <v>51887</v>
      </c>
      <c r="F206375">
        <v>4</v>
      </c>
      <c r="G206375" t="s">
        <v>151199</v>
      </c>
      <c r="H206375" t="s">
        <v>135616</v>
      </c>
    </row>
    <row r="206376" spans="1:8" x14ac:dyDescent="0.3">
      <c r="A206376">
        <v>140610</v>
      </c>
      <c r="B206376" t="s">
        <v>149979</v>
      </c>
      <c r="C206376" t="s">
        <v>139365</v>
      </c>
      <c r="D206376">
        <v>562</v>
      </c>
      <c r="E206376">
        <v>51888</v>
      </c>
      <c r="F206376">
        <v>1</v>
      </c>
      <c r="G206376" t="s">
        <v>1240</v>
      </c>
      <c r="H206376" t="s">
        <v>135616</v>
      </c>
    </row>
    <row r="206377" spans="1:8" x14ac:dyDescent="0.3">
      <c r="A206377">
        <v>140610</v>
      </c>
      <c r="B206377" t="s">
        <v>149979</v>
      </c>
      <c r="C206377" t="s">
        <v>139365</v>
      </c>
      <c r="D206377">
        <v>562</v>
      </c>
      <c r="E206377">
        <v>51888</v>
      </c>
      <c r="F206377">
        <v>2</v>
      </c>
      <c r="G206377" t="s">
        <v>1899</v>
      </c>
      <c r="H206377" t="s">
        <v>135616</v>
      </c>
    </row>
    <row r="206378" spans="1:8" x14ac:dyDescent="0.3">
      <c r="A206378">
        <v>140610</v>
      </c>
      <c r="B206378" t="s">
        <v>149979</v>
      </c>
      <c r="C206378" t="s">
        <v>139365</v>
      </c>
      <c r="D206378">
        <v>562</v>
      </c>
      <c r="E206378">
        <v>51888</v>
      </c>
      <c r="F206378">
        <v>3</v>
      </c>
      <c r="G206378" t="s">
        <v>3066</v>
      </c>
      <c r="H206378" t="s">
        <v>135619</v>
      </c>
    </row>
    <row r="206379" spans="1:8" x14ac:dyDescent="0.3">
      <c r="A206379">
        <v>140610</v>
      </c>
      <c r="B206379" t="s">
        <v>149979</v>
      </c>
      <c r="C206379" t="s">
        <v>139365</v>
      </c>
      <c r="D206379">
        <v>562</v>
      </c>
      <c r="E206379">
        <v>51888</v>
      </c>
      <c r="F206379">
        <v>4</v>
      </c>
      <c r="G206379" t="s">
        <v>3067</v>
      </c>
      <c r="H206379" t="s">
        <v>135616</v>
      </c>
    </row>
    <row r="206380" spans="1:8" x14ac:dyDescent="0.3">
      <c r="A206380">
        <v>140610</v>
      </c>
      <c r="B206380" t="s">
        <v>149979</v>
      </c>
      <c r="C206380" t="s">
        <v>139365</v>
      </c>
      <c r="D206380">
        <v>562</v>
      </c>
      <c r="E206380">
        <v>51889</v>
      </c>
      <c r="F206380">
        <v>1</v>
      </c>
      <c r="G206380" t="s">
        <v>7653</v>
      </c>
      <c r="H206380" t="s">
        <v>135619</v>
      </c>
    </row>
    <row r="206381" spans="1:8" x14ac:dyDescent="0.3">
      <c r="A206381">
        <v>140610</v>
      </c>
      <c r="B206381" t="s">
        <v>149979</v>
      </c>
      <c r="C206381" t="s">
        <v>139365</v>
      </c>
      <c r="D206381">
        <v>562</v>
      </c>
      <c r="E206381">
        <v>51889</v>
      </c>
      <c r="F206381">
        <v>2</v>
      </c>
      <c r="G206381" t="s">
        <v>151200</v>
      </c>
      <c r="H206381" t="s">
        <v>135616</v>
      </c>
    </row>
    <row r="206382" spans="1:8" x14ac:dyDescent="0.3">
      <c r="A206382">
        <v>140610</v>
      </c>
      <c r="B206382" t="s">
        <v>149979</v>
      </c>
      <c r="C206382" t="s">
        <v>139365</v>
      </c>
      <c r="D206382">
        <v>562</v>
      </c>
      <c r="E206382">
        <v>51889</v>
      </c>
      <c r="F206382">
        <v>3</v>
      </c>
      <c r="G206382" t="s">
        <v>150554</v>
      </c>
      <c r="H206382" t="s">
        <v>135616</v>
      </c>
    </row>
    <row r="206383" spans="1:8" x14ac:dyDescent="0.3">
      <c r="A206383">
        <v>140610</v>
      </c>
      <c r="B206383" t="s">
        <v>149979</v>
      </c>
      <c r="C206383" t="s">
        <v>139365</v>
      </c>
      <c r="D206383">
        <v>562</v>
      </c>
      <c r="E206383">
        <v>51889</v>
      </c>
      <c r="F206383">
        <v>4</v>
      </c>
      <c r="G206383" t="s">
        <v>151201</v>
      </c>
      <c r="H206383" t="s">
        <v>135616</v>
      </c>
    </row>
    <row r="206384" spans="1:8" x14ac:dyDescent="0.3">
      <c r="A206384">
        <v>140610</v>
      </c>
      <c r="B206384" t="s">
        <v>149979</v>
      </c>
      <c r="C206384" t="s">
        <v>139365</v>
      </c>
      <c r="D206384">
        <v>562</v>
      </c>
      <c r="E206384">
        <v>51890</v>
      </c>
      <c r="F206384">
        <v>1</v>
      </c>
      <c r="G206384" t="s">
        <v>151202</v>
      </c>
      <c r="H206384" t="s">
        <v>135619</v>
      </c>
    </row>
    <row r="206385" spans="1:8" x14ac:dyDescent="0.3">
      <c r="A206385">
        <v>140610</v>
      </c>
      <c r="B206385" t="s">
        <v>149979</v>
      </c>
      <c r="C206385" t="s">
        <v>139365</v>
      </c>
      <c r="D206385">
        <v>562</v>
      </c>
      <c r="E206385">
        <v>51890</v>
      </c>
      <c r="F206385">
        <v>2</v>
      </c>
      <c r="G206385" t="s">
        <v>151203</v>
      </c>
      <c r="H206385" t="s">
        <v>135616</v>
      </c>
    </row>
    <row r="206386" spans="1:8" x14ac:dyDescent="0.3">
      <c r="A206386">
        <v>140610</v>
      </c>
      <c r="B206386" t="s">
        <v>149979</v>
      </c>
      <c r="C206386" t="s">
        <v>139365</v>
      </c>
      <c r="D206386">
        <v>562</v>
      </c>
      <c r="E206386">
        <v>51890</v>
      </c>
      <c r="F206386">
        <v>3</v>
      </c>
      <c r="G206386" t="s">
        <v>151204</v>
      </c>
      <c r="H206386" t="s">
        <v>135616</v>
      </c>
    </row>
    <row r="206387" spans="1:8" x14ac:dyDescent="0.3">
      <c r="A206387">
        <v>140610</v>
      </c>
      <c r="B206387" t="s">
        <v>149979</v>
      </c>
      <c r="C206387" t="s">
        <v>139365</v>
      </c>
      <c r="D206387">
        <v>562</v>
      </c>
      <c r="E206387">
        <v>51890</v>
      </c>
      <c r="F206387">
        <v>4</v>
      </c>
      <c r="G206387" t="s">
        <v>151205</v>
      </c>
      <c r="H206387" t="s">
        <v>135616</v>
      </c>
    </row>
    <row r="206388" spans="1:8" x14ac:dyDescent="0.3">
      <c r="A206388">
        <v>140610</v>
      </c>
      <c r="B206388" t="s">
        <v>149979</v>
      </c>
      <c r="C206388" t="s">
        <v>139365</v>
      </c>
      <c r="D206388">
        <v>562</v>
      </c>
      <c r="E206388">
        <v>51891</v>
      </c>
      <c r="F206388">
        <v>1</v>
      </c>
      <c r="G206388" t="s">
        <v>151206</v>
      </c>
      <c r="H206388" t="s">
        <v>135616</v>
      </c>
    </row>
    <row r="206389" spans="1:8" x14ac:dyDescent="0.3">
      <c r="A206389">
        <v>140610</v>
      </c>
      <c r="B206389" t="s">
        <v>149979</v>
      </c>
      <c r="C206389" t="s">
        <v>139365</v>
      </c>
      <c r="D206389">
        <v>562</v>
      </c>
      <c r="E206389">
        <v>51891</v>
      </c>
      <c r="F206389">
        <v>2</v>
      </c>
      <c r="G206389" t="s">
        <v>151207</v>
      </c>
      <c r="H206389" t="s">
        <v>135616</v>
      </c>
    </row>
    <row r="206390" spans="1:8" x14ac:dyDescent="0.3">
      <c r="A206390">
        <v>140610</v>
      </c>
      <c r="B206390" t="s">
        <v>149979</v>
      </c>
      <c r="C206390" t="s">
        <v>139365</v>
      </c>
      <c r="D206390">
        <v>562</v>
      </c>
      <c r="E206390">
        <v>51891</v>
      </c>
      <c r="F206390">
        <v>3</v>
      </c>
      <c r="G206390" t="s">
        <v>151208</v>
      </c>
      <c r="H206390" t="s">
        <v>135619</v>
      </c>
    </row>
    <row r="206391" spans="1:8" x14ac:dyDescent="0.3">
      <c r="A206391">
        <v>140610</v>
      </c>
      <c r="B206391" t="s">
        <v>149979</v>
      </c>
      <c r="C206391" t="s">
        <v>139365</v>
      </c>
      <c r="D206391">
        <v>562</v>
      </c>
      <c r="E206391">
        <v>51891</v>
      </c>
      <c r="F206391">
        <v>4</v>
      </c>
      <c r="G206391" t="s">
        <v>151209</v>
      </c>
      <c r="H206391" t="s">
        <v>135616</v>
      </c>
    </row>
    <row r="206392" spans="1:8" x14ac:dyDescent="0.3">
      <c r="A206392">
        <v>140610</v>
      </c>
      <c r="B206392" t="s">
        <v>149979</v>
      </c>
      <c r="C206392" t="s">
        <v>139365</v>
      </c>
      <c r="D206392">
        <v>562</v>
      </c>
      <c r="E206392">
        <v>51892</v>
      </c>
      <c r="F206392">
        <v>1</v>
      </c>
      <c r="G206392" t="s">
        <v>151210</v>
      </c>
      <c r="H206392" t="s">
        <v>135616</v>
      </c>
    </row>
    <row r="206393" spans="1:8" x14ac:dyDescent="0.3">
      <c r="A206393">
        <v>140610</v>
      </c>
      <c r="B206393" t="s">
        <v>149979</v>
      </c>
      <c r="C206393" t="s">
        <v>139365</v>
      </c>
      <c r="D206393">
        <v>562</v>
      </c>
      <c r="E206393">
        <v>51892</v>
      </c>
      <c r="F206393">
        <v>2</v>
      </c>
      <c r="G206393" t="s">
        <v>151211</v>
      </c>
      <c r="H206393" t="s">
        <v>135616</v>
      </c>
    </row>
    <row r="206394" spans="1:8" x14ac:dyDescent="0.3">
      <c r="A206394">
        <v>140610</v>
      </c>
      <c r="B206394" t="s">
        <v>149979</v>
      </c>
      <c r="C206394" t="s">
        <v>139365</v>
      </c>
      <c r="D206394">
        <v>562</v>
      </c>
      <c r="E206394">
        <v>51892</v>
      </c>
      <c r="F206394">
        <v>3</v>
      </c>
      <c r="G206394" t="s">
        <v>151212</v>
      </c>
      <c r="H206394" t="s">
        <v>135619</v>
      </c>
    </row>
    <row r="206395" spans="1:8" x14ac:dyDescent="0.3">
      <c r="A206395">
        <v>140610</v>
      </c>
      <c r="B206395" t="s">
        <v>149979</v>
      </c>
      <c r="C206395" t="s">
        <v>139365</v>
      </c>
      <c r="D206395">
        <v>562</v>
      </c>
      <c r="E206395">
        <v>51892</v>
      </c>
      <c r="F206395">
        <v>4</v>
      </c>
      <c r="G206395" t="s">
        <v>151213</v>
      </c>
      <c r="H206395" t="s">
        <v>135616</v>
      </c>
    </row>
    <row r="206396" spans="1:8" x14ac:dyDescent="0.3">
      <c r="A206396">
        <v>140610</v>
      </c>
      <c r="B206396" t="s">
        <v>149979</v>
      </c>
      <c r="C206396" t="s">
        <v>139365</v>
      </c>
      <c r="D206396">
        <v>562</v>
      </c>
      <c r="E206396">
        <v>51893</v>
      </c>
      <c r="F206396">
        <v>1</v>
      </c>
      <c r="G206396" t="s">
        <v>151214</v>
      </c>
      <c r="H206396" t="s">
        <v>135616</v>
      </c>
    </row>
    <row r="206397" spans="1:8" x14ac:dyDescent="0.3">
      <c r="A206397">
        <v>140610</v>
      </c>
      <c r="B206397" t="s">
        <v>149979</v>
      </c>
      <c r="C206397" t="s">
        <v>139365</v>
      </c>
      <c r="D206397">
        <v>562</v>
      </c>
      <c r="E206397">
        <v>51893</v>
      </c>
      <c r="F206397">
        <v>2</v>
      </c>
      <c r="G206397" t="s">
        <v>151215</v>
      </c>
      <c r="H206397" t="s">
        <v>135616</v>
      </c>
    </row>
    <row r="206398" spans="1:8" x14ac:dyDescent="0.3">
      <c r="A206398">
        <v>140610</v>
      </c>
      <c r="B206398" t="s">
        <v>149979</v>
      </c>
      <c r="C206398" t="s">
        <v>139365</v>
      </c>
      <c r="D206398">
        <v>562</v>
      </c>
      <c r="E206398">
        <v>51893</v>
      </c>
      <c r="F206398">
        <v>3</v>
      </c>
      <c r="G206398" t="s">
        <v>151216</v>
      </c>
      <c r="H206398" t="s">
        <v>135616</v>
      </c>
    </row>
    <row r="206399" spans="1:8" x14ac:dyDescent="0.3">
      <c r="A206399">
        <v>140610</v>
      </c>
      <c r="B206399" t="s">
        <v>149979</v>
      </c>
      <c r="C206399" t="s">
        <v>139365</v>
      </c>
      <c r="D206399">
        <v>562</v>
      </c>
      <c r="E206399">
        <v>51893</v>
      </c>
      <c r="F206399">
        <v>4</v>
      </c>
      <c r="G206399" t="s">
        <v>151217</v>
      </c>
      <c r="H206399" t="s">
        <v>135619</v>
      </c>
    </row>
    <row r="206400" spans="1:8" x14ac:dyDescent="0.3">
      <c r="A206400">
        <v>140610</v>
      </c>
      <c r="B206400" t="s">
        <v>149979</v>
      </c>
      <c r="C206400" t="s">
        <v>139365</v>
      </c>
      <c r="D206400">
        <v>562</v>
      </c>
      <c r="E206400">
        <v>51894</v>
      </c>
      <c r="F206400">
        <v>1</v>
      </c>
      <c r="G206400" t="s">
        <v>151218</v>
      </c>
      <c r="H206400" t="s">
        <v>135616</v>
      </c>
    </row>
    <row r="206401" spans="1:8" x14ac:dyDescent="0.3">
      <c r="A206401">
        <v>140610</v>
      </c>
      <c r="B206401" t="s">
        <v>149979</v>
      </c>
      <c r="C206401" t="s">
        <v>139365</v>
      </c>
      <c r="D206401">
        <v>562</v>
      </c>
      <c r="E206401">
        <v>51894</v>
      </c>
      <c r="F206401">
        <v>2</v>
      </c>
      <c r="G206401" t="s">
        <v>151219</v>
      </c>
      <c r="H206401" t="s">
        <v>135616</v>
      </c>
    </row>
    <row r="206402" spans="1:8" x14ac:dyDescent="0.3">
      <c r="A206402">
        <v>140610</v>
      </c>
      <c r="B206402" t="s">
        <v>149979</v>
      </c>
      <c r="C206402" t="s">
        <v>139365</v>
      </c>
      <c r="D206402">
        <v>562</v>
      </c>
      <c r="E206402">
        <v>51894</v>
      </c>
      <c r="F206402">
        <v>3</v>
      </c>
      <c r="G206402" t="s">
        <v>151220</v>
      </c>
      <c r="H206402" t="s">
        <v>135616</v>
      </c>
    </row>
    <row r="206403" spans="1:8" x14ac:dyDescent="0.3">
      <c r="A206403">
        <v>140610</v>
      </c>
      <c r="B206403" t="s">
        <v>149979</v>
      </c>
      <c r="C206403" t="s">
        <v>139365</v>
      </c>
      <c r="D206403">
        <v>562</v>
      </c>
      <c r="E206403">
        <v>51894</v>
      </c>
      <c r="F206403">
        <v>4</v>
      </c>
      <c r="G206403" t="s">
        <v>150291</v>
      </c>
      <c r="H206403" t="s">
        <v>135619</v>
      </c>
    </row>
    <row r="206404" spans="1:8" x14ac:dyDescent="0.3">
      <c r="A206404">
        <v>140610</v>
      </c>
      <c r="B206404" t="s">
        <v>149979</v>
      </c>
      <c r="C206404" t="s">
        <v>139365</v>
      </c>
      <c r="D206404">
        <v>562</v>
      </c>
      <c r="E206404">
        <v>51895</v>
      </c>
      <c r="F206404">
        <v>1</v>
      </c>
      <c r="G206404" t="s">
        <v>151221</v>
      </c>
      <c r="H206404" t="s">
        <v>135616</v>
      </c>
    </row>
    <row r="206405" spans="1:8" x14ac:dyDescent="0.3">
      <c r="A206405">
        <v>140610</v>
      </c>
      <c r="B206405" t="s">
        <v>149979</v>
      </c>
      <c r="C206405" t="s">
        <v>139365</v>
      </c>
      <c r="D206405">
        <v>562</v>
      </c>
      <c r="E206405">
        <v>51895</v>
      </c>
      <c r="F206405">
        <v>2</v>
      </c>
      <c r="G206405" t="s">
        <v>151222</v>
      </c>
      <c r="H206405" t="s">
        <v>135619</v>
      </c>
    </row>
    <row r="206406" spans="1:8" x14ac:dyDescent="0.3">
      <c r="A206406">
        <v>140610</v>
      </c>
      <c r="B206406" t="s">
        <v>149979</v>
      </c>
      <c r="C206406" t="s">
        <v>139365</v>
      </c>
      <c r="D206406">
        <v>562</v>
      </c>
      <c r="E206406">
        <v>51895</v>
      </c>
      <c r="F206406">
        <v>3</v>
      </c>
      <c r="G206406" t="s">
        <v>151223</v>
      </c>
      <c r="H206406" t="s">
        <v>135616</v>
      </c>
    </row>
    <row r="206407" spans="1:8" x14ac:dyDescent="0.3">
      <c r="A206407">
        <v>140610</v>
      </c>
      <c r="B206407" t="s">
        <v>149979</v>
      </c>
      <c r="C206407" t="s">
        <v>139365</v>
      </c>
      <c r="D206407">
        <v>562</v>
      </c>
      <c r="E206407">
        <v>51895</v>
      </c>
      <c r="F206407">
        <v>4</v>
      </c>
      <c r="G206407" t="s">
        <v>151224</v>
      </c>
      <c r="H206407" t="s">
        <v>135616</v>
      </c>
    </row>
    <row r="206408" spans="1:8" x14ac:dyDescent="0.3">
      <c r="A206408">
        <v>140610</v>
      </c>
      <c r="B206408" t="s">
        <v>149979</v>
      </c>
      <c r="C206408" t="s">
        <v>139365</v>
      </c>
      <c r="D206408">
        <v>562</v>
      </c>
      <c r="E206408">
        <v>51896</v>
      </c>
      <c r="F206408">
        <v>1</v>
      </c>
      <c r="G206408" t="s">
        <v>150265</v>
      </c>
      <c r="H206408" t="s">
        <v>135619</v>
      </c>
    </row>
    <row r="206409" spans="1:8" x14ac:dyDescent="0.3">
      <c r="A206409">
        <v>140610</v>
      </c>
      <c r="B206409" t="s">
        <v>149979</v>
      </c>
      <c r="C206409" t="s">
        <v>139365</v>
      </c>
      <c r="D206409">
        <v>562</v>
      </c>
      <c r="E206409">
        <v>51896</v>
      </c>
      <c r="F206409">
        <v>2</v>
      </c>
      <c r="G206409" t="s">
        <v>150266</v>
      </c>
      <c r="H206409" t="s">
        <v>135616</v>
      </c>
    </row>
    <row r="206410" spans="1:8" x14ac:dyDescent="0.3">
      <c r="A206410">
        <v>140610</v>
      </c>
      <c r="B206410" t="s">
        <v>149979</v>
      </c>
      <c r="C206410" t="s">
        <v>139365</v>
      </c>
      <c r="D206410">
        <v>562</v>
      </c>
      <c r="E206410">
        <v>51896</v>
      </c>
      <c r="F206410">
        <v>3</v>
      </c>
      <c r="G206410" t="s">
        <v>10308</v>
      </c>
      <c r="H206410" t="s">
        <v>135616</v>
      </c>
    </row>
    <row r="206411" spans="1:8" x14ac:dyDescent="0.3">
      <c r="A206411">
        <v>140610</v>
      </c>
      <c r="B206411" t="s">
        <v>149979</v>
      </c>
      <c r="C206411" t="s">
        <v>139365</v>
      </c>
      <c r="D206411">
        <v>562</v>
      </c>
      <c r="E206411">
        <v>51896</v>
      </c>
      <c r="F206411">
        <v>4</v>
      </c>
      <c r="G206411" t="s">
        <v>151225</v>
      </c>
      <c r="H206411" t="s">
        <v>135616</v>
      </c>
    </row>
    <row r="206412" spans="1:8" x14ac:dyDescent="0.3">
      <c r="A206412">
        <v>140610</v>
      </c>
      <c r="B206412" t="s">
        <v>149979</v>
      </c>
      <c r="C206412" t="s">
        <v>139365</v>
      </c>
      <c r="D206412">
        <v>562</v>
      </c>
      <c r="E206412">
        <v>51897</v>
      </c>
      <c r="F206412">
        <v>1</v>
      </c>
      <c r="G206412" t="s">
        <v>10526</v>
      </c>
      <c r="H206412" t="s">
        <v>135616</v>
      </c>
    </row>
    <row r="206413" spans="1:8" x14ac:dyDescent="0.3">
      <c r="A206413">
        <v>140610</v>
      </c>
      <c r="B206413" t="s">
        <v>149979</v>
      </c>
      <c r="C206413" t="s">
        <v>139365</v>
      </c>
      <c r="D206413">
        <v>562</v>
      </c>
      <c r="E206413">
        <v>51897</v>
      </c>
      <c r="F206413">
        <v>2</v>
      </c>
      <c r="G206413" t="s">
        <v>10528</v>
      </c>
      <c r="H206413" t="s">
        <v>135616</v>
      </c>
    </row>
    <row r="206414" spans="1:8" x14ac:dyDescent="0.3">
      <c r="A206414">
        <v>140610</v>
      </c>
      <c r="B206414" t="s">
        <v>149979</v>
      </c>
      <c r="C206414" t="s">
        <v>139365</v>
      </c>
      <c r="D206414">
        <v>562</v>
      </c>
      <c r="E206414">
        <v>51897</v>
      </c>
      <c r="F206414">
        <v>3</v>
      </c>
      <c r="G206414" t="s">
        <v>11666</v>
      </c>
      <c r="H206414" t="s">
        <v>135616</v>
      </c>
    </row>
    <row r="206415" spans="1:8" x14ac:dyDescent="0.3">
      <c r="A206415">
        <v>140610</v>
      </c>
      <c r="B206415" t="s">
        <v>149979</v>
      </c>
      <c r="C206415" t="s">
        <v>139365</v>
      </c>
      <c r="D206415">
        <v>562</v>
      </c>
      <c r="E206415">
        <v>51897</v>
      </c>
      <c r="F206415">
        <v>4</v>
      </c>
      <c r="G206415" t="s">
        <v>11668</v>
      </c>
      <c r="H206415" t="s">
        <v>135619</v>
      </c>
    </row>
    <row r="206416" spans="1:8" x14ac:dyDescent="0.3">
      <c r="A206416">
        <v>140610</v>
      </c>
      <c r="B206416" t="s">
        <v>149979</v>
      </c>
      <c r="C206416" t="s">
        <v>139365</v>
      </c>
      <c r="D206416">
        <v>562</v>
      </c>
      <c r="E206416">
        <v>51898</v>
      </c>
      <c r="F206416">
        <v>1</v>
      </c>
      <c r="G206416" t="s">
        <v>151226</v>
      </c>
      <c r="H206416" t="s">
        <v>135616</v>
      </c>
    </row>
    <row r="206417" spans="1:8" x14ac:dyDescent="0.3">
      <c r="A206417">
        <v>140610</v>
      </c>
      <c r="B206417" t="s">
        <v>149979</v>
      </c>
      <c r="C206417" t="s">
        <v>139365</v>
      </c>
      <c r="D206417">
        <v>562</v>
      </c>
      <c r="E206417">
        <v>51898</v>
      </c>
      <c r="F206417">
        <v>2</v>
      </c>
      <c r="G206417" t="s">
        <v>151227</v>
      </c>
      <c r="H206417" t="s">
        <v>135619</v>
      </c>
    </row>
    <row r="206418" spans="1:8" x14ac:dyDescent="0.3">
      <c r="A206418">
        <v>140610</v>
      </c>
      <c r="B206418" t="s">
        <v>149979</v>
      </c>
      <c r="C206418" t="s">
        <v>139365</v>
      </c>
      <c r="D206418">
        <v>562</v>
      </c>
      <c r="E206418">
        <v>51898</v>
      </c>
      <c r="F206418">
        <v>3</v>
      </c>
      <c r="G206418" t="s">
        <v>151228</v>
      </c>
      <c r="H206418" t="s">
        <v>135616</v>
      </c>
    </row>
    <row r="206419" spans="1:8" x14ac:dyDescent="0.3">
      <c r="A206419">
        <v>140610</v>
      </c>
      <c r="B206419" t="s">
        <v>149979</v>
      </c>
      <c r="C206419" t="s">
        <v>139365</v>
      </c>
      <c r="D206419">
        <v>562</v>
      </c>
      <c r="E206419">
        <v>51898</v>
      </c>
      <c r="F206419">
        <v>4</v>
      </c>
      <c r="G206419" t="s">
        <v>151229</v>
      </c>
      <c r="H206419" t="s">
        <v>135616</v>
      </c>
    </row>
    <row r="206420" spans="1:8" x14ac:dyDescent="0.3">
      <c r="A206420">
        <v>140610</v>
      </c>
      <c r="B206420" t="s">
        <v>151230</v>
      </c>
      <c r="C206420" t="s">
        <v>137889</v>
      </c>
      <c r="D206420">
        <v>563</v>
      </c>
      <c r="E206420">
        <v>51899</v>
      </c>
      <c r="F206420">
        <v>1</v>
      </c>
      <c r="G206420" t="s">
        <v>150964</v>
      </c>
      <c r="H206420" t="s">
        <v>135619</v>
      </c>
    </row>
    <row r="206421" spans="1:8" x14ac:dyDescent="0.3">
      <c r="A206421">
        <v>140610</v>
      </c>
      <c r="B206421" t="s">
        <v>151230</v>
      </c>
      <c r="C206421" t="s">
        <v>137889</v>
      </c>
      <c r="D206421">
        <v>563</v>
      </c>
      <c r="E206421">
        <v>51899</v>
      </c>
      <c r="F206421">
        <v>2</v>
      </c>
      <c r="G206421" t="s">
        <v>151231</v>
      </c>
      <c r="H206421" t="s">
        <v>135616</v>
      </c>
    </row>
    <row r="206422" spans="1:8" x14ac:dyDescent="0.3">
      <c r="A206422">
        <v>140610</v>
      </c>
      <c r="B206422" t="s">
        <v>151230</v>
      </c>
      <c r="C206422" t="s">
        <v>137889</v>
      </c>
      <c r="D206422">
        <v>563</v>
      </c>
      <c r="E206422">
        <v>51899</v>
      </c>
      <c r="F206422">
        <v>3</v>
      </c>
      <c r="G206422" t="s">
        <v>150342</v>
      </c>
      <c r="H206422" t="s">
        <v>135616</v>
      </c>
    </row>
    <row r="206423" spans="1:8" x14ac:dyDescent="0.3">
      <c r="A206423">
        <v>140610</v>
      </c>
      <c r="B206423" t="s">
        <v>151230</v>
      </c>
      <c r="C206423" t="s">
        <v>137889</v>
      </c>
      <c r="D206423">
        <v>563</v>
      </c>
      <c r="E206423">
        <v>51899</v>
      </c>
      <c r="F206423">
        <v>4</v>
      </c>
      <c r="G206423" t="s">
        <v>150959</v>
      </c>
      <c r="H206423" t="s">
        <v>135616</v>
      </c>
    </row>
    <row r="206424" spans="1:8" x14ac:dyDescent="0.3">
      <c r="A206424">
        <v>140610</v>
      </c>
      <c r="B206424" t="s">
        <v>151230</v>
      </c>
      <c r="C206424" t="s">
        <v>137889</v>
      </c>
      <c r="D206424">
        <v>563</v>
      </c>
      <c r="E206424">
        <v>51900</v>
      </c>
      <c r="F206424">
        <v>1</v>
      </c>
      <c r="G206424" t="s">
        <v>151232</v>
      </c>
      <c r="H206424" t="s">
        <v>135616</v>
      </c>
    </row>
    <row r="206425" spans="1:8" x14ac:dyDescent="0.3">
      <c r="A206425">
        <v>140610</v>
      </c>
      <c r="B206425" t="s">
        <v>151230</v>
      </c>
      <c r="C206425" t="s">
        <v>137889</v>
      </c>
      <c r="D206425">
        <v>563</v>
      </c>
      <c r="E206425">
        <v>51900</v>
      </c>
      <c r="F206425">
        <v>2</v>
      </c>
      <c r="G206425" t="s">
        <v>151233</v>
      </c>
      <c r="H206425" t="s">
        <v>135619</v>
      </c>
    </row>
    <row r="206426" spans="1:8" x14ac:dyDescent="0.3">
      <c r="A206426">
        <v>140610</v>
      </c>
      <c r="B206426" t="s">
        <v>151230</v>
      </c>
      <c r="C206426" t="s">
        <v>137889</v>
      </c>
      <c r="D206426">
        <v>563</v>
      </c>
      <c r="E206426">
        <v>51900</v>
      </c>
      <c r="F206426">
        <v>3</v>
      </c>
      <c r="G206426" t="s">
        <v>151234</v>
      </c>
      <c r="H206426" t="s">
        <v>135616</v>
      </c>
    </row>
    <row r="206427" spans="1:8" x14ac:dyDescent="0.3">
      <c r="A206427">
        <v>140610</v>
      </c>
      <c r="B206427" t="s">
        <v>151230</v>
      </c>
      <c r="C206427" t="s">
        <v>137889</v>
      </c>
      <c r="D206427">
        <v>563</v>
      </c>
      <c r="E206427">
        <v>51900</v>
      </c>
      <c r="F206427">
        <v>4</v>
      </c>
      <c r="G206427" t="s">
        <v>151235</v>
      </c>
      <c r="H206427" t="s">
        <v>135616</v>
      </c>
    </row>
    <row r="206428" spans="1:8" x14ac:dyDescent="0.3">
      <c r="A206428">
        <v>140610</v>
      </c>
      <c r="B206428" t="s">
        <v>151230</v>
      </c>
      <c r="C206428" t="s">
        <v>137889</v>
      </c>
      <c r="D206428">
        <v>563</v>
      </c>
      <c r="E206428">
        <v>51901</v>
      </c>
      <c r="F206428">
        <v>1</v>
      </c>
      <c r="G206428" t="s">
        <v>52755</v>
      </c>
      <c r="H206428" t="s">
        <v>135616</v>
      </c>
    </row>
    <row r="206429" spans="1:8" x14ac:dyDescent="0.3">
      <c r="A206429">
        <v>140610</v>
      </c>
      <c r="B206429" t="s">
        <v>151230</v>
      </c>
      <c r="C206429" t="s">
        <v>137889</v>
      </c>
      <c r="D206429">
        <v>563</v>
      </c>
      <c r="E206429">
        <v>51901</v>
      </c>
      <c r="F206429">
        <v>2</v>
      </c>
      <c r="G206429" t="s">
        <v>48849</v>
      </c>
      <c r="H206429" t="s">
        <v>135616</v>
      </c>
    </row>
    <row r="206430" spans="1:8" x14ac:dyDescent="0.3">
      <c r="A206430">
        <v>140610</v>
      </c>
      <c r="B206430" t="s">
        <v>151230</v>
      </c>
      <c r="C206430" t="s">
        <v>137889</v>
      </c>
      <c r="D206430">
        <v>563</v>
      </c>
      <c r="E206430">
        <v>51901</v>
      </c>
      <c r="F206430">
        <v>3</v>
      </c>
      <c r="G206430" t="s">
        <v>50414</v>
      </c>
      <c r="H206430" t="s">
        <v>135616</v>
      </c>
    </row>
    <row r="206431" spans="1:8" x14ac:dyDescent="0.3">
      <c r="A206431">
        <v>140610</v>
      </c>
      <c r="B206431" t="s">
        <v>151230</v>
      </c>
      <c r="C206431" t="s">
        <v>137889</v>
      </c>
      <c r="D206431">
        <v>563</v>
      </c>
      <c r="E206431">
        <v>51901</v>
      </c>
      <c r="F206431">
        <v>4</v>
      </c>
      <c r="G206431" t="s">
        <v>10962</v>
      </c>
      <c r="H206431" t="s">
        <v>135619</v>
      </c>
    </row>
    <row r="206432" spans="1:8" x14ac:dyDescent="0.3">
      <c r="A206432">
        <v>140610</v>
      </c>
      <c r="B206432" t="s">
        <v>151230</v>
      </c>
      <c r="C206432" t="s">
        <v>137889</v>
      </c>
      <c r="D206432">
        <v>563</v>
      </c>
      <c r="E206432">
        <v>51902</v>
      </c>
      <c r="F206432">
        <v>1</v>
      </c>
      <c r="G206432" t="s">
        <v>151236</v>
      </c>
      <c r="H206432" t="s">
        <v>135616</v>
      </c>
    </row>
    <row r="206433" spans="1:8" x14ac:dyDescent="0.3">
      <c r="A206433">
        <v>140610</v>
      </c>
      <c r="B206433" t="s">
        <v>151230</v>
      </c>
      <c r="C206433" t="s">
        <v>137889</v>
      </c>
      <c r="D206433">
        <v>563</v>
      </c>
      <c r="E206433">
        <v>51902</v>
      </c>
      <c r="F206433">
        <v>2</v>
      </c>
      <c r="G206433" t="s">
        <v>151237</v>
      </c>
      <c r="H206433" t="s">
        <v>135616</v>
      </c>
    </row>
    <row r="206434" spans="1:8" x14ac:dyDescent="0.3">
      <c r="A206434">
        <v>140610</v>
      </c>
      <c r="B206434" t="s">
        <v>151230</v>
      </c>
      <c r="C206434" t="s">
        <v>137889</v>
      </c>
      <c r="D206434">
        <v>563</v>
      </c>
      <c r="E206434">
        <v>51902</v>
      </c>
      <c r="F206434">
        <v>3</v>
      </c>
      <c r="G206434" t="s">
        <v>151238</v>
      </c>
      <c r="H206434" t="s">
        <v>135619</v>
      </c>
    </row>
    <row r="206435" spans="1:8" x14ac:dyDescent="0.3">
      <c r="A206435">
        <v>140610</v>
      </c>
      <c r="B206435" t="s">
        <v>151230</v>
      </c>
      <c r="C206435" t="s">
        <v>137889</v>
      </c>
      <c r="D206435">
        <v>563</v>
      </c>
      <c r="E206435">
        <v>51902</v>
      </c>
      <c r="F206435">
        <v>4</v>
      </c>
      <c r="G206435" t="s">
        <v>151239</v>
      </c>
      <c r="H206435" t="s">
        <v>135616</v>
      </c>
    </row>
    <row r="206436" spans="1:8" x14ac:dyDescent="0.3">
      <c r="A206436">
        <v>140610</v>
      </c>
      <c r="B206436" t="s">
        <v>151230</v>
      </c>
      <c r="C206436" t="s">
        <v>137889</v>
      </c>
      <c r="D206436">
        <v>563</v>
      </c>
      <c r="E206436">
        <v>51903</v>
      </c>
      <c r="F206436">
        <v>1</v>
      </c>
      <c r="G206436" t="s">
        <v>578</v>
      </c>
      <c r="H206436" t="s">
        <v>135616</v>
      </c>
    </row>
    <row r="206437" spans="1:8" x14ac:dyDescent="0.3">
      <c r="A206437">
        <v>140610</v>
      </c>
      <c r="B206437" t="s">
        <v>151230</v>
      </c>
      <c r="C206437" t="s">
        <v>137889</v>
      </c>
      <c r="D206437">
        <v>563</v>
      </c>
      <c r="E206437">
        <v>51903</v>
      </c>
      <c r="F206437">
        <v>2</v>
      </c>
      <c r="G206437" t="s">
        <v>25622</v>
      </c>
      <c r="H206437" t="s">
        <v>135616</v>
      </c>
    </row>
    <row r="206438" spans="1:8" x14ac:dyDescent="0.3">
      <c r="A206438">
        <v>140610</v>
      </c>
      <c r="B206438" t="s">
        <v>151230</v>
      </c>
      <c r="C206438" t="s">
        <v>137889</v>
      </c>
      <c r="D206438">
        <v>563</v>
      </c>
      <c r="E206438">
        <v>51903</v>
      </c>
      <c r="F206438">
        <v>3</v>
      </c>
      <c r="G206438" t="s">
        <v>1902</v>
      </c>
      <c r="H206438" t="s">
        <v>135616</v>
      </c>
    </row>
    <row r="206439" spans="1:8" x14ac:dyDescent="0.3">
      <c r="A206439">
        <v>140610</v>
      </c>
      <c r="B206439" t="s">
        <v>151230</v>
      </c>
      <c r="C206439" t="s">
        <v>137889</v>
      </c>
      <c r="D206439">
        <v>563</v>
      </c>
      <c r="E206439">
        <v>51903</v>
      </c>
      <c r="F206439">
        <v>4</v>
      </c>
      <c r="G206439" t="s">
        <v>67147</v>
      </c>
      <c r="H206439" t="s">
        <v>135619</v>
      </c>
    </row>
    <row r="206440" spans="1:8" x14ac:dyDescent="0.3">
      <c r="A206440">
        <v>140610</v>
      </c>
      <c r="B206440" t="s">
        <v>151230</v>
      </c>
      <c r="C206440" t="s">
        <v>137889</v>
      </c>
      <c r="D206440">
        <v>563</v>
      </c>
      <c r="E206440">
        <v>51904</v>
      </c>
      <c r="F206440">
        <v>1</v>
      </c>
      <c r="G206440" t="s">
        <v>445</v>
      </c>
      <c r="H206440" t="s">
        <v>135619</v>
      </c>
    </row>
    <row r="206441" spans="1:8" x14ac:dyDescent="0.3">
      <c r="A206441">
        <v>140610</v>
      </c>
      <c r="B206441" t="s">
        <v>151230</v>
      </c>
      <c r="C206441" t="s">
        <v>137889</v>
      </c>
      <c r="D206441">
        <v>563</v>
      </c>
      <c r="E206441">
        <v>51904</v>
      </c>
      <c r="F206441">
        <v>2</v>
      </c>
      <c r="G206441" t="s">
        <v>446</v>
      </c>
      <c r="H206441" t="s">
        <v>135616</v>
      </c>
    </row>
    <row r="206442" spans="1:8" x14ac:dyDescent="0.3">
      <c r="A206442">
        <v>140610</v>
      </c>
      <c r="B206442" t="s">
        <v>151230</v>
      </c>
      <c r="C206442" t="s">
        <v>137889</v>
      </c>
      <c r="D206442">
        <v>563</v>
      </c>
      <c r="E206442">
        <v>51904</v>
      </c>
      <c r="F206442">
        <v>3</v>
      </c>
      <c r="G206442" t="s">
        <v>324</v>
      </c>
      <c r="H206442" t="s">
        <v>135616</v>
      </c>
    </row>
    <row r="206443" spans="1:8" x14ac:dyDescent="0.3">
      <c r="A206443">
        <v>140610</v>
      </c>
      <c r="B206443" t="s">
        <v>151230</v>
      </c>
      <c r="C206443" t="s">
        <v>137889</v>
      </c>
      <c r="D206443">
        <v>563</v>
      </c>
      <c r="E206443">
        <v>51904</v>
      </c>
      <c r="F206443">
        <v>4</v>
      </c>
      <c r="G206443" t="s">
        <v>1114</v>
      </c>
      <c r="H206443" t="s">
        <v>135616</v>
      </c>
    </row>
    <row r="206444" spans="1:8" x14ac:dyDescent="0.3">
      <c r="A206444">
        <v>140610</v>
      </c>
      <c r="B206444" t="s">
        <v>151230</v>
      </c>
      <c r="C206444" t="s">
        <v>137889</v>
      </c>
      <c r="D206444">
        <v>563</v>
      </c>
      <c r="E206444">
        <v>51905</v>
      </c>
      <c r="F206444">
        <v>1</v>
      </c>
      <c r="G206444" t="s">
        <v>151240</v>
      </c>
      <c r="H206444" t="s">
        <v>135616</v>
      </c>
    </row>
    <row r="206445" spans="1:8" x14ac:dyDescent="0.3">
      <c r="A206445">
        <v>140610</v>
      </c>
      <c r="B206445" t="s">
        <v>151230</v>
      </c>
      <c r="C206445" t="s">
        <v>137889</v>
      </c>
      <c r="D206445">
        <v>563</v>
      </c>
      <c r="E206445">
        <v>51905</v>
      </c>
      <c r="F206445">
        <v>2</v>
      </c>
      <c r="G206445" t="s">
        <v>150343</v>
      </c>
      <c r="H206445" t="s">
        <v>135619</v>
      </c>
    </row>
    <row r="206446" spans="1:8" x14ac:dyDescent="0.3">
      <c r="A206446">
        <v>140610</v>
      </c>
      <c r="B206446" t="s">
        <v>151230</v>
      </c>
      <c r="C206446" t="s">
        <v>137889</v>
      </c>
      <c r="D206446">
        <v>563</v>
      </c>
      <c r="E206446">
        <v>51905</v>
      </c>
      <c r="F206446">
        <v>3</v>
      </c>
      <c r="G206446" t="s">
        <v>9507</v>
      </c>
      <c r="H206446" t="s">
        <v>135616</v>
      </c>
    </row>
    <row r="206447" spans="1:8" x14ac:dyDescent="0.3">
      <c r="A206447">
        <v>140610</v>
      </c>
      <c r="B206447" t="s">
        <v>151230</v>
      </c>
      <c r="C206447" t="s">
        <v>137889</v>
      </c>
      <c r="D206447">
        <v>563</v>
      </c>
      <c r="E206447">
        <v>51905</v>
      </c>
      <c r="F206447">
        <v>4</v>
      </c>
      <c r="G206447" t="s">
        <v>151231</v>
      </c>
      <c r="H206447" t="s">
        <v>135616</v>
      </c>
    </row>
    <row r="206448" spans="1:8" x14ac:dyDescent="0.3">
      <c r="A206448">
        <v>140610</v>
      </c>
      <c r="B206448" t="s">
        <v>151230</v>
      </c>
      <c r="C206448" t="s">
        <v>137889</v>
      </c>
      <c r="D206448">
        <v>563</v>
      </c>
      <c r="E206448">
        <v>51906</v>
      </c>
      <c r="F206448">
        <v>1</v>
      </c>
      <c r="G206448" t="s">
        <v>150336</v>
      </c>
      <c r="H206448" t="s">
        <v>135616</v>
      </c>
    </row>
    <row r="206449" spans="1:8" x14ac:dyDescent="0.3">
      <c r="A206449">
        <v>140610</v>
      </c>
      <c r="B206449" t="s">
        <v>151230</v>
      </c>
      <c r="C206449" t="s">
        <v>137889</v>
      </c>
      <c r="D206449">
        <v>563</v>
      </c>
      <c r="E206449">
        <v>51906</v>
      </c>
      <c r="F206449">
        <v>2</v>
      </c>
      <c r="G206449" t="s">
        <v>151241</v>
      </c>
      <c r="H206449" t="s">
        <v>135616</v>
      </c>
    </row>
    <row r="206450" spans="1:8" x14ac:dyDescent="0.3">
      <c r="A206450">
        <v>140610</v>
      </c>
      <c r="B206450" t="s">
        <v>151230</v>
      </c>
      <c r="C206450" t="s">
        <v>137889</v>
      </c>
      <c r="D206450">
        <v>563</v>
      </c>
      <c r="E206450">
        <v>51906</v>
      </c>
      <c r="F206450">
        <v>3</v>
      </c>
      <c r="G206450" t="s">
        <v>151242</v>
      </c>
      <c r="H206450" t="s">
        <v>135616</v>
      </c>
    </row>
    <row r="206451" spans="1:8" x14ac:dyDescent="0.3">
      <c r="A206451">
        <v>140610</v>
      </c>
      <c r="B206451" t="s">
        <v>151230</v>
      </c>
      <c r="C206451" t="s">
        <v>137889</v>
      </c>
      <c r="D206451">
        <v>563</v>
      </c>
      <c r="E206451">
        <v>51906</v>
      </c>
      <c r="F206451">
        <v>4</v>
      </c>
      <c r="G206451" t="s">
        <v>150925</v>
      </c>
      <c r="H206451" t="s">
        <v>135619</v>
      </c>
    </row>
    <row r="206452" spans="1:8" x14ac:dyDescent="0.3">
      <c r="A206452">
        <v>140610</v>
      </c>
      <c r="B206452" t="s">
        <v>151230</v>
      </c>
      <c r="C206452" t="s">
        <v>137889</v>
      </c>
      <c r="D206452">
        <v>563</v>
      </c>
      <c r="E206452">
        <v>51907</v>
      </c>
      <c r="F206452">
        <v>1</v>
      </c>
      <c r="G206452" t="s">
        <v>85099</v>
      </c>
      <c r="H206452" t="s">
        <v>135619</v>
      </c>
    </row>
    <row r="206453" spans="1:8" x14ac:dyDescent="0.3">
      <c r="A206453">
        <v>140610</v>
      </c>
      <c r="B206453" t="s">
        <v>151230</v>
      </c>
      <c r="C206453" t="s">
        <v>137889</v>
      </c>
      <c r="D206453">
        <v>563</v>
      </c>
      <c r="E206453">
        <v>51907</v>
      </c>
      <c r="F206453">
        <v>2</v>
      </c>
      <c r="G206453" t="s">
        <v>71488</v>
      </c>
      <c r="H206453" t="s">
        <v>135616</v>
      </c>
    </row>
    <row r="206454" spans="1:8" x14ac:dyDescent="0.3">
      <c r="A206454">
        <v>140610</v>
      </c>
      <c r="B206454" t="s">
        <v>151230</v>
      </c>
      <c r="C206454" t="s">
        <v>137889</v>
      </c>
      <c r="D206454">
        <v>563</v>
      </c>
      <c r="E206454">
        <v>51907</v>
      </c>
      <c r="F206454">
        <v>3</v>
      </c>
      <c r="G206454" t="s">
        <v>21200</v>
      </c>
      <c r="H206454" t="s">
        <v>135616</v>
      </c>
    </row>
    <row r="206455" spans="1:8" x14ac:dyDescent="0.3">
      <c r="A206455">
        <v>140610</v>
      </c>
      <c r="B206455" t="s">
        <v>151230</v>
      </c>
      <c r="C206455" t="s">
        <v>137889</v>
      </c>
      <c r="D206455">
        <v>563</v>
      </c>
      <c r="E206455">
        <v>51907</v>
      </c>
      <c r="F206455">
        <v>4</v>
      </c>
      <c r="G206455" t="s">
        <v>151243</v>
      </c>
      <c r="H206455" t="s">
        <v>135616</v>
      </c>
    </row>
    <row r="206456" spans="1:8" x14ac:dyDescent="0.3">
      <c r="A206456">
        <v>140610</v>
      </c>
      <c r="B206456" t="s">
        <v>151230</v>
      </c>
      <c r="C206456" t="s">
        <v>137889</v>
      </c>
      <c r="D206456">
        <v>563</v>
      </c>
      <c r="E206456">
        <v>51908</v>
      </c>
      <c r="F206456">
        <v>1</v>
      </c>
      <c r="G206456" t="s">
        <v>151244</v>
      </c>
      <c r="H206456" t="s">
        <v>135616</v>
      </c>
    </row>
    <row r="206457" spans="1:8" x14ac:dyDescent="0.3">
      <c r="A206457">
        <v>140610</v>
      </c>
      <c r="B206457" t="s">
        <v>151230</v>
      </c>
      <c r="C206457" t="s">
        <v>137889</v>
      </c>
      <c r="D206457">
        <v>563</v>
      </c>
      <c r="E206457">
        <v>51908</v>
      </c>
      <c r="F206457">
        <v>2</v>
      </c>
      <c r="G206457" t="s">
        <v>151245</v>
      </c>
      <c r="H206457" t="s">
        <v>135619</v>
      </c>
    </row>
    <row r="206458" spans="1:8" x14ac:dyDescent="0.3">
      <c r="A206458">
        <v>140610</v>
      </c>
      <c r="B206458" t="s">
        <v>151230</v>
      </c>
      <c r="C206458" t="s">
        <v>137889</v>
      </c>
      <c r="D206458">
        <v>563</v>
      </c>
      <c r="E206458">
        <v>51908</v>
      </c>
      <c r="F206458">
        <v>3</v>
      </c>
      <c r="G206458" t="s">
        <v>151246</v>
      </c>
      <c r="H206458" t="s">
        <v>135616</v>
      </c>
    </row>
    <row r="206459" spans="1:8" x14ac:dyDescent="0.3">
      <c r="A206459">
        <v>140610</v>
      </c>
      <c r="B206459" t="s">
        <v>151230</v>
      </c>
      <c r="C206459" t="s">
        <v>137889</v>
      </c>
      <c r="D206459">
        <v>563</v>
      </c>
      <c r="E206459">
        <v>51908</v>
      </c>
      <c r="F206459">
        <v>4</v>
      </c>
      <c r="G206459" t="s">
        <v>151247</v>
      </c>
      <c r="H206459" t="s">
        <v>135616</v>
      </c>
    </row>
    <row r="206460" spans="1:8" x14ac:dyDescent="0.3">
      <c r="A206460">
        <v>140610</v>
      </c>
      <c r="B206460" t="s">
        <v>151230</v>
      </c>
      <c r="C206460" t="s">
        <v>137889</v>
      </c>
      <c r="D206460">
        <v>563</v>
      </c>
      <c r="E206460">
        <v>51909</v>
      </c>
      <c r="F206460">
        <v>1</v>
      </c>
      <c r="G206460" t="s">
        <v>151248</v>
      </c>
      <c r="H206460" t="s">
        <v>135616</v>
      </c>
    </row>
    <row r="206461" spans="1:8" x14ac:dyDescent="0.3">
      <c r="A206461">
        <v>140610</v>
      </c>
      <c r="B206461" t="s">
        <v>151230</v>
      </c>
      <c r="C206461" t="s">
        <v>137889</v>
      </c>
      <c r="D206461">
        <v>563</v>
      </c>
      <c r="E206461">
        <v>51909</v>
      </c>
      <c r="F206461">
        <v>2</v>
      </c>
      <c r="G206461" t="s">
        <v>52202</v>
      </c>
      <c r="H206461" t="s">
        <v>135619</v>
      </c>
    </row>
    <row r="206462" spans="1:8" x14ac:dyDescent="0.3">
      <c r="A206462">
        <v>140610</v>
      </c>
      <c r="B206462" t="s">
        <v>151230</v>
      </c>
      <c r="C206462" t="s">
        <v>137889</v>
      </c>
      <c r="D206462">
        <v>563</v>
      </c>
      <c r="E206462">
        <v>51909</v>
      </c>
      <c r="F206462">
        <v>3</v>
      </c>
      <c r="G206462" t="s">
        <v>149983</v>
      </c>
      <c r="H206462" t="s">
        <v>135616</v>
      </c>
    </row>
    <row r="206463" spans="1:8" x14ac:dyDescent="0.3">
      <c r="A206463">
        <v>140610</v>
      </c>
      <c r="B206463" t="s">
        <v>151230</v>
      </c>
      <c r="C206463" t="s">
        <v>137889</v>
      </c>
      <c r="D206463">
        <v>563</v>
      </c>
      <c r="E206463">
        <v>51909</v>
      </c>
      <c r="F206463">
        <v>4</v>
      </c>
      <c r="G206463" t="s">
        <v>151249</v>
      </c>
      <c r="H206463" t="s">
        <v>135616</v>
      </c>
    </row>
    <row r="206464" spans="1:8" x14ac:dyDescent="0.3">
      <c r="A206464">
        <v>140610</v>
      </c>
      <c r="B206464" t="s">
        <v>151230</v>
      </c>
      <c r="C206464" t="s">
        <v>137889</v>
      </c>
      <c r="D206464">
        <v>563</v>
      </c>
      <c r="E206464">
        <v>51910</v>
      </c>
      <c r="F206464">
        <v>1</v>
      </c>
      <c r="G206464" t="s">
        <v>151250</v>
      </c>
      <c r="H206464" t="s">
        <v>135619</v>
      </c>
    </row>
    <row r="206465" spans="1:8" x14ac:dyDescent="0.3">
      <c r="A206465">
        <v>140610</v>
      </c>
      <c r="B206465" t="s">
        <v>151230</v>
      </c>
      <c r="C206465" t="s">
        <v>137889</v>
      </c>
      <c r="D206465">
        <v>563</v>
      </c>
      <c r="E206465">
        <v>51910</v>
      </c>
      <c r="F206465">
        <v>2</v>
      </c>
      <c r="G206465" t="s">
        <v>151251</v>
      </c>
      <c r="H206465" t="s">
        <v>135616</v>
      </c>
    </row>
    <row r="206466" spans="1:8" x14ac:dyDescent="0.3">
      <c r="A206466">
        <v>140610</v>
      </c>
      <c r="B206466" t="s">
        <v>151230</v>
      </c>
      <c r="C206466" t="s">
        <v>137889</v>
      </c>
      <c r="D206466">
        <v>563</v>
      </c>
      <c r="E206466">
        <v>51910</v>
      </c>
      <c r="F206466">
        <v>3</v>
      </c>
      <c r="G206466" t="s">
        <v>151252</v>
      </c>
      <c r="H206466" t="s">
        <v>135616</v>
      </c>
    </row>
    <row r="206467" spans="1:8" x14ac:dyDescent="0.3">
      <c r="A206467">
        <v>140610</v>
      </c>
      <c r="B206467" t="s">
        <v>151230</v>
      </c>
      <c r="C206467" t="s">
        <v>137889</v>
      </c>
      <c r="D206467">
        <v>563</v>
      </c>
      <c r="E206467">
        <v>51910</v>
      </c>
      <c r="F206467">
        <v>4</v>
      </c>
      <c r="G206467" t="s">
        <v>151253</v>
      </c>
      <c r="H206467" t="s">
        <v>135616</v>
      </c>
    </row>
    <row r="206468" spans="1:8" x14ac:dyDescent="0.3">
      <c r="A206468">
        <v>140610</v>
      </c>
      <c r="B206468" t="s">
        <v>151230</v>
      </c>
      <c r="C206468" t="s">
        <v>137889</v>
      </c>
      <c r="D206468">
        <v>563</v>
      </c>
      <c r="E206468">
        <v>51911</v>
      </c>
      <c r="F206468">
        <v>1</v>
      </c>
      <c r="G206468" t="s">
        <v>30126</v>
      </c>
      <c r="H206468" t="s">
        <v>135616</v>
      </c>
    </row>
    <row r="206469" spans="1:8" x14ac:dyDescent="0.3">
      <c r="A206469">
        <v>140610</v>
      </c>
      <c r="B206469" t="s">
        <v>151230</v>
      </c>
      <c r="C206469" t="s">
        <v>137889</v>
      </c>
      <c r="D206469">
        <v>563</v>
      </c>
      <c r="E206469">
        <v>51911</v>
      </c>
      <c r="F206469">
        <v>2</v>
      </c>
      <c r="G206469" t="s">
        <v>29263</v>
      </c>
      <c r="H206469" t="s">
        <v>135619</v>
      </c>
    </row>
    <row r="206470" spans="1:8" x14ac:dyDescent="0.3">
      <c r="A206470">
        <v>140610</v>
      </c>
      <c r="B206470" t="s">
        <v>151230</v>
      </c>
      <c r="C206470" t="s">
        <v>137889</v>
      </c>
      <c r="D206470">
        <v>563</v>
      </c>
      <c r="E206470">
        <v>51911</v>
      </c>
      <c r="F206470">
        <v>3</v>
      </c>
      <c r="G206470" t="s">
        <v>120</v>
      </c>
      <c r="H206470" t="s">
        <v>135616</v>
      </c>
    </row>
    <row r="206471" spans="1:8" x14ac:dyDescent="0.3">
      <c r="A206471">
        <v>140610</v>
      </c>
      <c r="B206471" t="s">
        <v>151230</v>
      </c>
      <c r="C206471" t="s">
        <v>137889</v>
      </c>
      <c r="D206471">
        <v>563</v>
      </c>
      <c r="E206471">
        <v>51911</v>
      </c>
      <c r="F206471">
        <v>4</v>
      </c>
      <c r="G206471" t="s">
        <v>29264</v>
      </c>
      <c r="H206471" t="s">
        <v>135616</v>
      </c>
    </row>
    <row r="206472" spans="1:8" x14ac:dyDescent="0.3">
      <c r="A206472">
        <v>140610</v>
      </c>
      <c r="B206472" t="s">
        <v>151230</v>
      </c>
      <c r="C206472" t="s">
        <v>137889</v>
      </c>
      <c r="D206472">
        <v>563</v>
      </c>
      <c r="E206472">
        <v>51912</v>
      </c>
      <c r="F206472">
        <v>1</v>
      </c>
      <c r="G206472" t="s">
        <v>151254</v>
      </c>
      <c r="H206472" t="s">
        <v>135616</v>
      </c>
    </row>
    <row r="206473" spans="1:8" x14ac:dyDescent="0.3">
      <c r="A206473">
        <v>140610</v>
      </c>
      <c r="B206473" t="s">
        <v>151230</v>
      </c>
      <c r="C206473" t="s">
        <v>137889</v>
      </c>
      <c r="D206473">
        <v>563</v>
      </c>
      <c r="E206473">
        <v>51912</v>
      </c>
      <c r="F206473">
        <v>2</v>
      </c>
      <c r="G206473" t="s">
        <v>151255</v>
      </c>
      <c r="H206473" t="s">
        <v>135619</v>
      </c>
    </row>
    <row r="206474" spans="1:8" x14ac:dyDescent="0.3">
      <c r="A206474">
        <v>140610</v>
      </c>
      <c r="B206474" t="s">
        <v>151230</v>
      </c>
      <c r="C206474" t="s">
        <v>137889</v>
      </c>
      <c r="D206474">
        <v>563</v>
      </c>
      <c r="E206474">
        <v>51912</v>
      </c>
      <c r="F206474">
        <v>3</v>
      </c>
      <c r="G206474" t="s">
        <v>151256</v>
      </c>
      <c r="H206474" t="s">
        <v>135616</v>
      </c>
    </row>
    <row r="206475" spans="1:8" x14ac:dyDescent="0.3">
      <c r="A206475">
        <v>140610</v>
      </c>
      <c r="B206475" t="s">
        <v>151230</v>
      </c>
      <c r="C206475" t="s">
        <v>137889</v>
      </c>
      <c r="D206475">
        <v>563</v>
      </c>
      <c r="E206475">
        <v>51912</v>
      </c>
      <c r="F206475">
        <v>4</v>
      </c>
      <c r="G206475" t="s">
        <v>151257</v>
      </c>
      <c r="H206475" t="s">
        <v>135616</v>
      </c>
    </row>
    <row r="206476" spans="1:8" x14ac:dyDescent="0.3">
      <c r="A206476">
        <v>140610</v>
      </c>
      <c r="B206476" t="s">
        <v>151230</v>
      </c>
      <c r="C206476" t="s">
        <v>137889</v>
      </c>
      <c r="D206476">
        <v>563</v>
      </c>
      <c r="E206476">
        <v>51913</v>
      </c>
      <c r="F206476">
        <v>1</v>
      </c>
      <c r="G206476" t="s">
        <v>24418</v>
      </c>
      <c r="H206476" t="s">
        <v>135616</v>
      </c>
    </row>
    <row r="206477" spans="1:8" x14ac:dyDescent="0.3">
      <c r="A206477">
        <v>140610</v>
      </c>
      <c r="B206477" t="s">
        <v>151230</v>
      </c>
      <c r="C206477" t="s">
        <v>137889</v>
      </c>
      <c r="D206477">
        <v>563</v>
      </c>
      <c r="E206477">
        <v>51913</v>
      </c>
      <c r="F206477">
        <v>2</v>
      </c>
      <c r="G206477" t="s">
        <v>25075</v>
      </c>
      <c r="H206477" t="s">
        <v>135616</v>
      </c>
    </row>
    <row r="206478" spans="1:8" x14ac:dyDescent="0.3">
      <c r="A206478">
        <v>140610</v>
      </c>
      <c r="B206478" t="s">
        <v>151230</v>
      </c>
      <c r="C206478" t="s">
        <v>137889</v>
      </c>
      <c r="D206478">
        <v>563</v>
      </c>
      <c r="E206478">
        <v>51913</v>
      </c>
      <c r="F206478">
        <v>3</v>
      </c>
      <c r="G206478" t="s">
        <v>1397</v>
      </c>
      <c r="H206478" t="s">
        <v>135619</v>
      </c>
    </row>
    <row r="206479" spans="1:8" x14ac:dyDescent="0.3">
      <c r="A206479">
        <v>140610</v>
      </c>
      <c r="B206479" t="s">
        <v>151230</v>
      </c>
      <c r="C206479" t="s">
        <v>137889</v>
      </c>
      <c r="D206479">
        <v>563</v>
      </c>
      <c r="E206479">
        <v>51913</v>
      </c>
      <c r="F206479">
        <v>4</v>
      </c>
      <c r="G206479" t="s">
        <v>1399</v>
      </c>
      <c r="H206479" t="s">
        <v>135616</v>
      </c>
    </row>
    <row r="206480" spans="1:8" x14ac:dyDescent="0.3">
      <c r="A206480">
        <v>140610</v>
      </c>
      <c r="B206480" t="s">
        <v>151230</v>
      </c>
      <c r="C206480" t="s">
        <v>137889</v>
      </c>
      <c r="D206480">
        <v>563</v>
      </c>
      <c r="E206480">
        <v>51914</v>
      </c>
      <c r="F206480">
        <v>1</v>
      </c>
      <c r="G206480" t="s">
        <v>151258</v>
      </c>
      <c r="H206480" t="s">
        <v>135616</v>
      </c>
    </row>
    <row r="206481" spans="1:8" x14ac:dyDescent="0.3">
      <c r="A206481">
        <v>140610</v>
      </c>
      <c r="B206481" t="s">
        <v>151230</v>
      </c>
      <c r="C206481" t="s">
        <v>137889</v>
      </c>
      <c r="D206481">
        <v>563</v>
      </c>
      <c r="E206481">
        <v>51914</v>
      </c>
      <c r="F206481">
        <v>2</v>
      </c>
      <c r="G206481" t="s">
        <v>151259</v>
      </c>
      <c r="H206481" t="s">
        <v>135616</v>
      </c>
    </row>
    <row r="206482" spans="1:8" x14ac:dyDescent="0.3">
      <c r="A206482">
        <v>140610</v>
      </c>
      <c r="B206482" t="s">
        <v>151230</v>
      </c>
      <c r="C206482" t="s">
        <v>137889</v>
      </c>
      <c r="D206482">
        <v>563</v>
      </c>
      <c r="E206482">
        <v>51914</v>
      </c>
      <c r="F206482">
        <v>3</v>
      </c>
      <c r="G206482" t="s">
        <v>151260</v>
      </c>
      <c r="H206482" t="s">
        <v>135619</v>
      </c>
    </row>
    <row r="206483" spans="1:8" x14ac:dyDescent="0.3">
      <c r="A206483">
        <v>140610</v>
      </c>
      <c r="B206483" t="s">
        <v>151230</v>
      </c>
      <c r="C206483" t="s">
        <v>137889</v>
      </c>
      <c r="D206483">
        <v>563</v>
      </c>
      <c r="E206483">
        <v>51914</v>
      </c>
      <c r="F206483">
        <v>4</v>
      </c>
      <c r="G206483" t="s">
        <v>151261</v>
      </c>
      <c r="H206483" t="s">
        <v>135616</v>
      </c>
    </row>
    <row r="206484" spans="1:8" x14ac:dyDescent="0.3">
      <c r="A206484">
        <v>140610</v>
      </c>
      <c r="B206484" t="s">
        <v>151230</v>
      </c>
      <c r="C206484" t="s">
        <v>137889</v>
      </c>
      <c r="D206484">
        <v>563</v>
      </c>
      <c r="E206484">
        <v>51915</v>
      </c>
      <c r="F206484">
        <v>1</v>
      </c>
      <c r="G206484" t="s">
        <v>151262</v>
      </c>
      <c r="H206484" t="s">
        <v>135616</v>
      </c>
    </row>
    <row r="206485" spans="1:8" x14ac:dyDescent="0.3">
      <c r="A206485">
        <v>140610</v>
      </c>
      <c r="B206485" t="s">
        <v>151230</v>
      </c>
      <c r="C206485" t="s">
        <v>137889</v>
      </c>
      <c r="D206485">
        <v>563</v>
      </c>
      <c r="E206485">
        <v>51915</v>
      </c>
      <c r="F206485">
        <v>2</v>
      </c>
      <c r="G206485" t="s">
        <v>150230</v>
      </c>
      <c r="H206485" t="s">
        <v>135619</v>
      </c>
    </row>
    <row r="206486" spans="1:8" x14ac:dyDescent="0.3">
      <c r="A206486">
        <v>140610</v>
      </c>
      <c r="B206486" t="s">
        <v>151230</v>
      </c>
      <c r="C206486" t="s">
        <v>137889</v>
      </c>
      <c r="D206486">
        <v>563</v>
      </c>
      <c r="E206486">
        <v>51915</v>
      </c>
      <c r="F206486">
        <v>3</v>
      </c>
      <c r="G206486" t="s">
        <v>52755</v>
      </c>
      <c r="H206486" t="s">
        <v>135616</v>
      </c>
    </row>
    <row r="206487" spans="1:8" x14ac:dyDescent="0.3">
      <c r="A206487">
        <v>140610</v>
      </c>
      <c r="B206487" t="s">
        <v>151230</v>
      </c>
      <c r="C206487" t="s">
        <v>137889</v>
      </c>
      <c r="D206487">
        <v>563</v>
      </c>
      <c r="E206487">
        <v>51915</v>
      </c>
      <c r="F206487">
        <v>4</v>
      </c>
      <c r="G206487" t="s">
        <v>151263</v>
      </c>
      <c r="H206487" t="s">
        <v>135616</v>
      </c>
    </row>
    <row r="206488" spans="1:8" x14ac:dyDescent="0.3">
      <c r="A206488">
        <v>140610</v>
      </c>
      <c r="B206488" t="s">
        <v>151230</v>
      </c>
      <c r="C206488" t="s">
        <v>137889</v>
      </c>
      <c r="D206488">
        <v>563</v>
      </c>
      <c r="E206488">
        <v>51916</v>
      </c>
      <c r="F206488">
        <v>1</v>
      </c>
      <c r="G206488" t="s">
        <v>3623</v>
      </c>
      <c r="H206488" t="s">
        <v>135619</v>
      </c>
    </row>
    <row r="206489" spans="1:8" x14ac:dyDescent="0.3">
      <c r="A206489">
        <v>140610</v>
      </c>
      <c r="B206489" t="s">
        <v>151230</v>
      </c>
      <c r="C206489" t="s">
        <v>137889</v>
      </c>
      <c r="D206489">
        <v>563</v>
      </c>
      <c r="E206489">
        <v>51916</v>
      </c>
      <c r="F206489">
        <v>2</v>
      </c>
      <c r="G206489" t="s">
        <v>4216</v>
      </c>
      <c r="H206489" t="s">
        <v>135616</v>
      </c>
    </row>
    <row r="206490" spans="1:8" x14ac:dyDescent="0.3">
      <c r="A206490">
        <v>140610</v>
      </c>
      <c r="B206490" t="s">
        <v>151230</v>
      </c>
      <c r="C206490" t="s">
        <v>137889</v>
      </c>
      <c r="D206490">
        <v>563</v>
      </c>
      <c r="E206490">
        <v>51916</v>
      </c>
      <c r="F206490">
        <v>3</v>
      </c>
      <c r="G206490" t="s">
        <v>495</v>
      </c>
      <c r="H206490" t="s">
        <v>135616</v>
      </c>
    </row>
    <row r="206491" spans="1:8" x14ac:dyDescent="0.3">
      <c r="A206491">
        <v>140610</v>
      </c>
      <c r="B206491" t="s">
        <v>151230</v>
      </c>
      <c r="C206491" t="s">
        <v>137889</v>
      </c>
      <c r="D206491">
        <v>563</v>
      </c>
      <c r="E206491">
        <v>51916</v>
      </c>
      <c r="F206491">
        <v>4</v>
      </c>
      <c r="G206491" t="s">
        <v>122</v>
      </c>
      <c r="H206491" t="s">
        <v>135616</v>
      </c>
    </row>
    <row r="206492" spans="1:8" x14ac:dyDescent="0.3">
      <c r="A206492">
        <v>140610</v>
      </c>
      <c r="B206492" t="s">
        <v>151230</v>
      </c>
      <c r="C206492" t="s">
        <v>137889</v>
      </c>
      <c r="D206492">
        <v>563</v>
      </c>
      <c r="E206492">
        <v>51917</v>
      </c>
      <c r="F206492">
        <v>1</v>
      </c>
      <c r="G206492" t="s">
        <v>151264</v>
      </c>
      <c r="H206492" t="s">
        <v>135616</v>
      </c>
    </row>
    <row r="206493" spans="1:8" x14ac:dyDescent="0.3">
      <c r="A206493">
        <v>140610</v>
      </c>
      <c r="B206493" t="s">
        <v>151230</v>
      </c>
      <c r="C206493" t="s">
        <v>137889</v>
      </c>
      <c r="D206493">
        <v>563</v>
      </c>
      <c r="E206493">
        <v>51917</v>
      </c>
      <c r="F206493">
        <v>2</v>
      </c>
      <c r="G206493" t="s">
        <v>151265</v>
      </c>
      <c r="H206493" t="s">
        <v>135619</v>
      </c>
    </row>
    <row r="206494" spans="1:8" x14ac:dyDescent="0.3">
      <c r="A206494">
        <v>140610</v>
      </c>
      <c r="B206494" t="s">
        <v>151230</v>
      </c>
      <c r="C206494" t="s">
        <v>137889</v>
      </c>
      <c r="D206494">
        <v>563</v>
      </c>
      <c r="E206494">
        <v>51917</v>
      </c>
      <c r="F206494">
        <v>3</v>
      </c>
      <c r="G206494" t="s">
        <v>151266</v>
      </c>
      <c r="H206494" t="s">
        <v>135616</v>
      </c>
    </row>
    <row r="206495" spans="1:8" x14ac:dyDescent="0.3">
      <c r="A206495">
        <v>140610</v>
      </c>
      <c r="B206495" t="s">
        <v>151230</v>
      </c>
      <c r="C206495" t="s">
        <v>137889</v>
      </c>
      <c r="D206495">
        <v>563</v>
      </c>
      <c r="E206495">
        <v>51917</v>
      </c>
      <c r="F206495">
        <v>4</v>
      </c>
      <c r="G206495" t="s">
        <v>151267</v>
      </c>
      <c r="H206495" t="s">
        <v>135616</v>
      </c>
    </row>
    <row r="206496" spans="1:8" x14ac:dyDescent="0.3">
      <c r="A206496">
        <v>140610</v>
      </c>
      <c r="B206496" t="s">
        <v>151230</v>
      </c>
      <c r="C206496" t="s">
        <v>137889</v>
      </c>
      <c r="D206496">
        <v>563</v>
      </c>
      <c r="E206496">
        <v>51918</v>
      </c>
      <c r="F206496">
        <v>1</v>
      </c>
      <c r="G206496" t="s">
        <v>151268</v>
      </c>
      <c r="H206496" t="s">
        <v>135619</v>
      </c>
    </row>
    <row r="206497" spans="1:8" x14ac:dyDescent="0.3">
      <c r="A206497">
        <v>140610</v>
      </c>
      <c r="B206497" t="s">
        <v>151230</v>
      </c>
      <c r="C206497" t="s">
        <v>137889</v>
      </c>
      <c r="D206497">
        <v>563</v>
      </c>
      <c r="E206497">
        <v>51918</v>
      </c>
      <c r="F206497">
        <v>2</v>
      </c>
      <c r="G206497" t="s">
        <v>151269</v>
      </c>
      <c r="H206497" t="s">
        <v>135616</v>
      </c>
    </row>
    <row r="206498" spans="1:8" x14ac:dyDescent="0.3">
      <c r="A206498">
        <v>140610</v>
      </c>
      <c r="B206498" t="s">
        <v>151230</v>
      </c>
      <c r="C206498" t="s">
        <v>137889</v>
      </c>
      <c r="D206498">
        <v>563</v>
      </c>
      <c r="E206498">
        <v>51918</v>
      </c>
      <c r="F206498">
        <v>3</v>
      </c>
      <c r="G206498" t="s">
        <v>151270</v>
      </c>
      <c r="H206498" t="s">
        <v>135616</v>
      </c>
    </row>
    <row r="206499" spans="1:8" x14ac:dyDescent="0.3">
      <c r="A206499">
        <v>140610</v>
      </c>
      <c r="B206499" t="s">
        <v>151230</v>
      </c>
      <c r="C206499" t="s">
        <v>137889</v>
      </c>
      <c r="D206499">
        <v>563</v>
      </c>
      <c r="E206499">
        <v>51918</v>
      </c>
      <c r="F206499">
        <v>4</v>
      </c>
      <c r="G206499" t="s">
        <v>151271</v>
      </c>
      <c r="H206499" t="s">
        <v>135616</v>
      </c>
    </row>
    <row r="206500" spans="1:8" x14ac:dyDescent="0.3">
      <c r="A206500">
        <v>140610</v>
      </c>
      <c r="B206500" t="s">
        <v>151230</v>
      </c>
      <c r="C206500" t="s">
        <v>137889</v>
      </c>
      <c r="D206500">
        <v>563</v>
      </c>
      <c r="E206500">
        <v>51919</v>
      </c>
      <c r="F206500">
        <v>1</v>
      </c>
      <c r="G206500" t="s">
        <v>151272</v>
      </c>
      <c r="H206500" t="s">
        <v>135616</v>
      </c>
    </row>
    <row r="206501" spans="1:8" x14ac:dyDescent="0.3">
      <c r="A206501">
        <v>140610</v>
      </c>
      <c r="B206501" t="s">
        <v>151230</v>
      </c>
      <c r="C206501" t="s">
        <v>137889</v>
      </c>
      <c r="D206501">
        <v>563</v>
      </c>
      <c r="E206501">
        <v>51919</v>
      </c>
      <c r="F206501">
        <v>2</v>
      </c>
      <c r="G206501" t="s">
        <v>151273</v>
      </c>
      <c r="H206501" t="s">
        <v>135616</v>
      </c>
    </row>
    <row r="206502" spans="1:8" x14ac:dyDescent="0.3">
      <c r="A206502">
        <v>140610</v>
      </c>
      <c r="B206502" t="s">
        <v>151230</v>
      </c>
      <c r="C206502" t="s">
        <v>137889</v>
      </c>
      <c r="D206502">
        <v>563</v>
      </c>
      <c r="E206502">
        <v>51919</v>
      </c>
      <c r="F206502">
        <v>3</v>
      </c>
      <c r="G206502" t="s">
        <v>151274</v>
      </c>
      <c r="H206502" t="s">
        <v>135616</v>
      </c>
    </row>
    <row r="206503" spans="1:8" x14ac:dyDescent="0.3">
      <c r="A206503">
        <v>140610</v>
      </c>
      <c r="B206503" t="s">
        <v>151230</v>
      </c>
      <c r="C206503" t="s">
        <v>137889</v>
      </c>
      <c r="D206503">
        <v>563</v>
      </c>
      <c r="E206503">
        <v>51919</v>
      </c>
      <c r="F206503">
        <v>4</v>
      </c>
      <c r="G206503" t="s">
        <v>151275</v>
      </c>
      <c r="H206503" t="s">
        <v>135619</v>
      </c>
    </row>
    <row r="206504" spans="1:8" x14ac:dyDescent="0.3">
      <c r="A206504">
        <v>140610</v>
      </c>
      <c r="B206504" t="s">
        <v>151230</v>
      </c>
      <c r="C206504" t="s">
        <v>137889</v>
      </c>
      <c r="D206504">
        <v>563</v>
      </c>
      <c r="E206504">
        <v>51920</v>
      </c>
      <c r="F206504">
        <v>1</v>
      </c>
      <c r="G206504" t="s">
        <v>151276</v>
      </c>
      <c r="H206504" t="s">
        <v>135616</v>
      </c>
    </row>
    <row r="206505" spans="1:8" x14ac:dyDescent="0.3">
      <c r="A206505">
        <v>140610</v>
      </c>
      <c r="B206505" t="s">
        <v>151230</v>
      </c>
      <c r="C206505" t="s">
        <v>137889</v>
      </c>
      <c r="D206505">
        <v>563</v>
      </c>
      <c r="E206505">
        <v>51920</v>
      </c>
      <c r="F206505">
        <v>2</v>
      </c>
      <c r="G206505" t="s">
        <v>151277</v>
      </c>
      <c r="H206505" t="s">
        <v>135619</v>
      </c>
    </row>
    <row r="206506" spans="1:8" x14ac:dyDescent="0.3">
      <c r="A206506">
        <v>140610</v>
      </c>
      <c r="B206506" t="s">
        <v>151230</v>
      </c>
      <c r="C206506" t="s">
        <v>137889</v>
      </c>
      <c r="D206506">
        <v>563</v>
      </c>
      <c r="E206506">
        <v>51920</v>
      </c>
      <c r="F206506">
        <v>3</v>
      </c>
      <c r="G206506" t="s">
        <v>151278</v>
      </c>
      <c r="H206506" t="s">
        <v>135616</v>
      </c>
    </row>
    <row r="206507" spans="1:8" x14ac:dyDescent="0.3">
      <c r="A206507">
        <v>140610</v>
      </c>
      <c r="B206507" t="s">
        <v>151230</v>
      </c>
      <c r="C206507" t="s">
        <v>137889</v>
      </c>
      <c r="D206507">
        <v>563</v>
      </c>
      <c r="E206507">
        <v>51920</v>
      </c>
      <c r="F206507">
        <v>4</v>
      </c>
      <c r="G206507" t="s">
        <v>151279</v>
      </c>
      <c r="H206507" t="s">
        <v>135616</v>
      </c>
    </row>
    <row r="206508" spans="1:8" x14ac:dyDescent="0.3">
      <c r="A206508">
        <v>140610</v>
      </c>
      <c r="B206508" t="s">
        <v>151230</v>
      </c>
      <c r="C206508" t="s">
        <v>137889</v>
      </c>
      <c r="D206508">
        <v>563</v>
      </c>
      <c r="E206508">
        <v>51921</v>
      </c>
      <c r="F206508">
        <v>1</v>
      </c>
      <c r="G206508" t="s">
        <v>151280</v>
      </c>
      <c r="H206508" t="s">
        <v>135616</v>
      </c>
    </row>
    <row r="206509" spans="1:8" x14ac:dyDescent="0.3">
      <c r="A206509">
        <v>140610</v>
      </c>
      <c r="B206509" t="s">
        <v>151230</v>
      </c>
      <c r="C206509" t="s">
        <v>137889</v>
      </c>
      <c r="D206509">
        <v>563</v>
      </c>
      <c r="E206509">
        <v>51921</v>
      </c>
      <c r="F206509">
        <v>2</v>
      </c>
      <c r="G206509" t="s">
        <v>151281</v>
      </c>
      <c r="H206509" t="s">
        <v>135619</v>
      </c>
    </row>
    <row r="206510" spans="1:8" x14ac:dyDescent="0.3">
      <c r="A206510">
        <v>140610</v>
      </c>
      <c r="B206510" t="s">
        <v>151230</v>
      </c>
      <c r="C206510" t="s">
        <v>137889</v>
      </c>
      <c r="D206510">
        <v>563</v>
      </c>
      <c r="E206510">
        <v>51921</v>
      </c>
      <c r="F206510">
        <v>3</v>
      </c>
      <c r="G206510" t="s">
        <v>151282</v>
      </c>
      <c r="H206510" t="s">
        <v>135616</v>
      </c>
    </row>
    <row r="206511" spans="1:8" x14ac:dyDescent="0.3">
      <c r="A206511">
        <v>140610</v>
      </c>
      <c r="B206511" t="s">
        <v>151230</v>
      </c>
      <c r="C206511" t="s">
        <v>137889</v>
      </c>
      <c r="D206511">
        <v>563</v>
      </c>
      <c r="E206511">
        <v>51921</v>
      </c>
      <c r="F206511">
        <v>4</v>
      </c>
      <c r="G206511" t="s">
        <v>151283</v>
      </c>
      <c r="H206511" t="s">
        <v>135616</v>
      </c>
    </row>
    <row r="206512" spans="1:8" x14ac:dyDescent="0.3">
      <c r="A206512">
        <v>140610</v>
      </c>
      <c r="B206512" t="s">
        <v>151230</v>
      </c>
      <c r="C206512" t="s">
        <v>137889</v>
      </c>
      <c r="D206512">
        <v>563</v>
      </c>
      <c r="E206512">
        <v>51922</v>
      </c>
      <c r="F206512">
        <v>1</v>
      </c>
      <c r="G206512" t="s">
        <v>151284</v>
      </c>
      <c r="H206512" t="s">
        <v>135616</v>
      </c>
    </row>
    <row r="206513" spans="1:8" x14ac:dyDescent="0.3">
      <c r="A206513">
        <v>140610</v>
      </c>
      <c r="B206513" t="s">
        <v>151230</v>
      </c>
      <c r="C206513" t="s">
        <v>137889</v>
      </c>
      <c r="D206513">
        <v>563</v>
      </c>
      <c r="E206513">
        <v>51922</v>
      </c>
      <c r="F206513">
        <v>2</v>
      </c>
      <c r="G206513" t="s">
        <v>151285</v>
      </c>
      <c r="H206513" t="s">
        <v>135616</v>
      </c>
    </row>
    <row r="206514" spans="1:8" x14ac:dyDescent="0.3">
      <c r="A206514">
        <v>140610</v>
      </c>
      <c r="B206514" t="s">
        <v>151230</v>
      </c>
      <c r="C206514" t="s">
        <v>137889</v>
      </c>
      <c r="D206514">
        <v>563</v>
      </c>
      <c r="E206514">
        <v>51922</v>
      </c>
      <c r="F206514">
        <v>3</v>
      </c>
      <c r="G206514" t="s">
        <v>151286</v>
      </c>
      <c r="H206514" t="s">
        <v>135619</v>
      </c>
    </row>
    <row r="206515" spans="1:8" x14ac:dyDescent="0.3">
      <c r="A206515">
        <v>140610</v>
      </c>
      <c r="B206515" t="s">
        <v>151230</v>
      </c>
      <c r="C206515" t="s">
        <v>137889</v>
      </c>
      <c r="D206515">
        <v>563</v>
      </c>
      <c r="E206515">
        <v>51922</v>
      </c>
      <c r="F206515">
        <v>4</v>
      </c>
      <c r="G206515" t="s">
        <v>151287</v>
      </c>
      <c r="H206515" t="s">
        <v>135616</v>
      </c>
    </row>
    <row r="206516" spans="1:8" x14ac:dyDescent="0.3">
      <c r="A206516">
        <v>140610</v>
      </c>
      <c r="B206516" t="s">
        <v>151230</v>
      </c>
      <c r="C206516" t="s">
        <v>137889</v>
      </c>
      <c r="D206516">
        <v>563</v>
      </c>
      <c r="E206516">
        <v>51923</v>
      </c>
      <c r="F206516">
        <v>1</v>
      </c>
      <c r="G206516" t="s">
        <v>151288</v>
      </c>
      <c r="H206516" t="s">
        <v>135616</v>
      </c>
    </row>
    <row r="206517" spans="1:8" x14ac:dyDescent="0.3">
      <c r="A206517">
        <v>140610</v>
      </c>
      <c r="B206517" t="s">
        <v>151230</v>
      </c>
      <c r="C206517" t="s">
        <v>137889</v>
      </c>
      <c r="D206517">
        <v>563</v>
      </c>
      <c r="E206517">
        <v>51923</v>
      </c>
      <c r="F206517">
        <v>2</v>
      </c>
      <c r="G206517" t="s">
        <v>151289</v>
      </c>
      <c r="H206517" t="s">
        <v>135616</v>
      </c>
    </row>
    <row r="206518" spans="1:8" x14ac:dyDescent="0.3">
      <c r="A206518">
        <v>140610</v>
      </c>
      <c r="B206518" t="s">
        <v>151230</v>
      </c>
      <c r="C206518" t="s">
        <v>137889</v>
      </c>
      <c r="D206518">
        <v>563</v>
      </c>
      <c r="E206518">
        <v>51923</v>
      </c>
      <c r="F206518">
        <v>3</v>
      </c>
      <c r="G206518" t="s">
        <v>151290</v>
      </c>
      <c r="H206518" t="s">
        <v>135616</v>
      </c>
    </row>
    <row r="206519" spans="1:8" x14ac:dyDescent="0.3">
      <c r="A206519">
        <v>140610</v>
      </c>
      <c r="B206519" t="s">
        <v>151230</v>
      </c>
      <c r="C206519" t="s">
        <v>137889</v>
      </c>
      <c r="D206519">
        <v>563</v>
      </c>
      <c r="E206519">
        <v>51923</v>
      </c>
      <c r="F206519">
        <v>4</v>
      </c>
      <c r="G206519" t="s">
        <v>151291</v>
      </c>
      <c r="H206519" t="s">
        <v>135619</v>
      </c>
    </row>
    <row r="206520" spans="1:8" x14ac:dyDescent="0.3">
      <c r="A206520">
        <v>140610</v>
      </c>
      <c r="B206520" t="s">
        <v>151230</v>
      </c>
      <c r="C206520" t="s">
        <v>137889</v>
      </c>
      <c r="D206520">
        <v>563</v>
      </c>
      <c r="E206520">
        <v>51924</v>
      </c>
      <c r="F206520">
        <v>1</v>
      </c>
      <c r="G206520" t="s">
        <v>151292</v>
      </c>
      <c r="H206520" t="s">
        <v>135616</v>
      </c>
    </row>
    <row r="206521" spans="1:8" x14ac:dyDescent="0.3">
      <c r="A206521">
        <v>140610</v>
      </c>
      <c r="B206521" t="s">
        <v>151230</v>
      </c>
      <c r="C206521" t="s">
        <v>137889</v>
      </c>
      <c r="D206521">
        <v>563</v>
      </c>
      <c r="E206521">
        <v>51924</v>
      </c>
      <c r="F206521">
        <v>2</v>
      </c>
      <c r="G206521" t="s">
        <v>151293</v>
      </c>
      <c r="H206521" t="s">
        <v>135616</v>
      </c>
    </row>
    <row r="206522" spans="1:8" x14ac:dyDescent="0.3">
      <c r="A206522">
        <v>140610</v>
      </c>
      <c r="B206522" t="s">
        <v>151230</v>
      </c>
      <c r="C206522" t="s">
        <v>137889</v>
      </c>
      <c r="D206522">
        <v>563</v>
      </c>
      <c r="E206522">
        <v>51924</v>
      </c>
      <c r="F206522">
        <v>3</v>
      </c>
      <c r="G206522" t="s">
        <v>151294</v>
      </c>
      <c r="H206522" t="s">
        <v>135616</v>
      </c>
    </row>
    <row r="206523" spans="1:8" x14ac:dyDescent="0.3">
      <c r="A206523">
        <v>140610</v>
      </c>
      <c r="B206523" t="s">
        <v>151230</v>
      </c>
      <c r="C206523" t="s">
        <v>137889</v>
      </c>
      <c r="D206523">
        <v>563</v>
      </c>
      <c r="E206523">
        <v>51924</v>
      </c>
      <c r="F206523">
        <v>4</v>
      </c>
      <c r="G206523" t="s">
        <v>151295</v>
      </c>
      <c r="H206523" t="s">
        <v>135619</v>
      </c>
    </row>
    <row r="206524" spans="1:8" x14ac:dyDescent="0.3">
      <c r="A206524">
        <v>140610</v>
      </c>
      <c r="B206524" t="s">
        <v>151230</v>
      </c>
      <c r="C206524" t="s">
        <v>137889</v>
      </c>
      <c r="D206524">
        <v>563</v>
      </c>
      <c r="E206524">
        <v>51925</v>
      </c>
      <c r="F206524">
        <v>1</v>
      </c>
      <c r="G206524" t="s">
        <v>135766</v>
      </c>
      <c r="H206524" t="s">
        <v>135616</v>
      </c>
    </row>
    <row r="206525" spans="1:8" x14ac:dyDescent="0.3">
      <c r="A206525">
        <v>140610</v>
      </c>
      <c r="B206525" t="s">
        <v>151230</v>
      </c>
      <c r="C206525" t="s">
        <v>137889</v>
      </c>
      <c r="D206525">
        <v>563</v>
      </c>
      <c r="E206525">
        <v>51925</v>
      </c>
      <c r="F206525">
        <v>2</v>
      </c>
      <c r="G206525" t="s">
        <v>151296</v>
      </c>
      <c r="H206525" t="s">
        <v>135616</v>
      </c>
    </row>
    <row r="206526" spans="1:8" x14ac:dyDescent="0.3">
      <c r="A206526">
        <v>140610</v>
      </c>
      <c r="B206526" t="s">
        <v>151230</v>
      </c>
      <c r="C206526" t="s">
        <v>137889</v>
      </c>
      <c r="D206526">
        <v>563</v>
      </c>
      <c r="E206526">
        <v>51925</v>
      </c>
      <c r="F206526">
        <v>3</v>
      </c>
      <c r="G206526" t="s">
        <v>151297</v>
      </c>
      <c r="H206526" t="s">
        <v>135619</v>
      </c>
    </row>
    <row r="206527" spans="1:8" x14ac:dyDescent="0.3">
      <c r="A206527">
        <v>140610</v>
      </c>
      <c r="B206527" t="s">
        <v>151230</v>
      </c>
      <c r="C206527" t="s">
        <v>137889</v>
      </c>
      <c r="D206527">
        <v>563</v>
      </c>
      <c r="E206527">
        <v>51925</v>
      </c>
      <c r="F206527">
        <v>4</v>
      </c>
      <c r="G206527" t="s">
        <v>151298</v>
      </c>
      <c r="H206527" t="s">
        <v>135616</v>
      </c>
    </row>
    <row r="206528" spans="1:8" x14ac:dyDescent="0.3">
      <c r="A206528">
        <v>140610</v>
      </c>
      <c r="B206528" t="s">
        <v>151230</v>
      </c>
      <c r="C206528" t="s">
        <v>137889</v>
      </c>
      <c r="D206528">
        <v>563</v>
      </c>
      <c r="E206528">
        <v>51926</v>
      </c>
      <c r="F206528">
        <v>1</v>
      </c>
      <c r="G206528" t="s">
        <v>151299</v>
      </c>
      <c r="H206528" t="s">
        <v>135616</v>
      </c>
    </row>
    <row r="206529" spans="1:8" x14ac:dyDescent="0.3">
      <c r="A206529">
        <v>140610</v>
      </c>
      <c r="B206529" t="s">
        <v>151230</v>
      </c>
      <c r="C206529" t="s">
        <v>137889</v>
      </c>
      <c r="D206529">
        <v>563</v>
      </c>
      <c r="E206529">
        <v>51926</v>
      </c>
      <c r="F206529">
        <v>2</v>
      </c>
      <c r="G206529" t="s">
        <v>151300</v>
      </c>
      <c r="H206529" t="s">
        <v>135616</v>
      </c>
    </row>
    <row r="206530" spans="1:8" x14ac:dyDescent="0.3">
      <c r="A206530">
        <v>140610</v>
      </c>
      <c r="B206530" t="s">
        <v>151230</v>
      </c>
      <c r="C206530" t="s">
        <v>137889</v>
      </c>
      <c r="D206530">
        <v>563</v>
      </c>
      <c r="E206530">
        <v>51926</v>
      </c>
      <c r="F206530">
        <v>3</v>
      </c>
      <c r="G206530" t="s">
        <v>151301</v>
      </c>
      <c r="H206530" t="s">
        <v>135616</v>
      </c>
    </row>
    <row r="206531" spans="1:8" x14ac:dyDescent="0.3">
      <c r="A206531">
        <v>140610</v>
      </c>
      <c r="B206531" t="s">
        <v>151230</v>
      </c>
      <c r="C206531" t="s">
        <v>137889</v>
      </c>
      <c r="D206531">
        <v>563</v>
      </c>
      <c r="E206531">
        <v>51926</v>
      </c>
      <c r="F206531">
        <v>4</v>
      </c>
      <c r="G206531" t="s">
        <v>151302</v>
      </c>
      <c r="H206531" t="s">
        <v>135619</v>
      </c>
    </row>
    <row r="206532" spans="1:8" x14ac:dyDescent="0.3">
      <c r="A206532">
        <v>140610</v>
      </c>
      <c r="B206532" t="s">
        <v>151230</v>
      </c>
      <c r="C206532" t="s">
        <v>137889</v>
      </c>
      <c r="D206532">
        <v>563</v>
      </c>
      <c r="E206532">
        <v>51927</v>
      </c>
      <c r="F206532">
        <v>1</v>
      </c>
      <c r="G206532" t="s">
        <v>151303</v>
      </c>
      <c r="H206532" t="s">
        <v>135616</v>
      </c>
    </row>
    <row r="206533" spans="1:8" x14ac:dyDescent="0.3">
      <c r="A206533">
        <v>140610</v>
      </c>
      <c r="B206533" t="s">
        <v>151230</v>
      </c>
      <c r="C206533" t="s">
        <v>137889</v>
      </c>
      <c r="D206533">
        <v>563</v>
      </c>
      <c r="E206533">
        <v>51927</v>
      </c>
      <c r="F206533">
        <v>2</v>
      </c>
      <c r="G206533" t="s">
        <v>151304</v>
      </c>
      <c r="H206533" t="s">
        <v>135616</v>
      </c>
    </row>
    <row r="206534" spans="1:8" x14ac:dyDescent="0.3">
      <c r="A206534">
        <v>140610</v>
      </c>
      <c r="B206534" t="s">
        <v>151230</v>
      </c>
      <c r="C206534" t="s">
        <v>137889</v>
      </c>
      <c r="D206534">
        <v>563</v>
      </c>
      <c r="E206534">
        <v>51927</v>
      </c>
      <c r="F206534">
        <v>3</v>
      </c>
      <c r="G206534" t="s">
        <v>151305</v>
      </c>
      <c r="H206534" t="s">
        <v>135616</v>
      </c>
    </row>
    <row r="206535" spans="1:8" x14ac:dyDescent="0.3">
      <c r="A206535">
        <v>140610</v>
      </c>
      <c r="B206535" t="s">
        <v>151230</v>
      </c>
      <c r="C206535" t="s">
        <v>137889</v>
      </c>
      <c r="D206535">
        <v>563</v>
      </c>
      <c r="E206535">
        <v>51927</v>
      </c>
      <c r="F206535">
        <v>4</v>
      </c>
      <c r="G206535" t="s">
        <v>151306</v>
      </c>
      <c r="H206535" t="s">
        <v>135619</v>
      </c>
    </row>
    <row r="206536" spans="1:8" x14ac:dyDescent="0.3">
      <c r="A206536">
        <v>140610</v>
      </c>
      <c r="B206536" t="s">
        <v>151230</v>
      </c>
      <c r="C206536" t="s">
        <v>137889</v>
      </c>
      <c r="D206536">
        <v>563</v>
      </c>
      <c r="E206536">
        <v>51928</v>
      </c>
      <c r="F206536">
        <v>1</v>
      </c>
      <c r="G206536" t="s">
        <v>151307</v>
      </c>
      <c r="H206536" t="s">
        <v>135616</v>
      </c>
    </row>
    <row r="206537" spans="1:8" x14ac:dyDescent="0.3">
      <c r="A206537">
        <v>140610</v>
      </c>
      <c r="B206537" t="s">
        <v>151230</v>
      </c>
      <c r="C206537" t="s">
        <v>137889</v>
      </c>
      <c r="D206537">
        <v>563</v>
      </c>
      <c r="E206537">
        <v>51928</v>
      </c>
      <c r="F206537">
        <v>2</v>
      </c>
      <c r="G206537" t="s">
        <v>151308</v>
      </c>
      <c r="H206537" t="s">
        <v>135616</v>
      </c>
    </row>
    <row r="206538" spans="1:8" x14ac:dyDescent="0.3">
      <c r="A206538">
        <v>140610</v>
      </c>
      <c r="B206538" t="s">
        <v>151230</v>
      </c>
      <c r="C206538" t="s">
        <v>137889</v>
      </c>
      <c r="D206538">
        <v>563</v>
      </c>
      <c r="E206538">
        <v>51928</v>
      </c>
      <c r="F206538">
        <v>3</v>
      </c>
      <c r="G206538" t="s">
        <v>150414</v>
      </c>
      <c r="H206538" t="s">
        <v>135619</v>
      </c>
    </row>
    <row r="206539" spans="1:8" x14ac:dyDescent="0.3">
      <c r="A206539">
        <v>140610</v>
      </c>
      <c r="B206539" t="s">
        <v>151230</v>
      </c>
      <c r="C206539" t="s">
        <v>137889</v>
      </c>
      <c r="D206539">
        <v>563</v>
      </c>
      <c r="E206539">
        <v>51928</v>
      </c>
      <c r="F206539">
        <v>4</v>
      </c>
      <c r="G206539" t="s">
        <v>151309</v>
      </c>
      <c r="H206539" t="s">
        <v>135616</v>
      </c>
    </row>
    <row r="206540" spans="1:8" x14ac:dyDescent="0.3">
      <c r="A206540">
        <v>140610</v>
      </c>
      <c r="B206540" t="s">
        <v>151230</v>
      </c>
      <c r="C206540" t="s">
        <v>137889</v>
      </c>
      <c r="D206540">
        <v>563</v>
      </c>
      <c r="E206540">
        <v>51929</v>
      </c>
      <c r="F206540">
        <v>1</v>
      </c>
      <c r="G206540" t="s">
        <v>151310</v>
      </c>
      <c r="H206540" t="s">
        <v>135616</v>
      </c>
    </row>
    <row r="206541" spans="1:8" x14ac:dyDescent="0.3">
      <c r="A206541">
        <v>140610</v>
      </c>
      <c r="B206541" t="s">
        <v>151230</v>
      </c>
      <c r="C206541" t="s">
        <v>137889</v>
      </c>
      <c r="D206541">
        <v>563</v>
      </c>
      <c r="E206541">
        <v>51929</v>
      </c>
      <c r="F206541">
        <v>2</v>
      </c>
      <c r="G206541" t="s">
        <v>151311</v>
      </c>
      <c r="H206541" t="s">
        <v>135616</v>
      </c>
    </row>
    <row r="206542" spans="1:8" x14ac:dyDescent="0.3">
      <c r="A206542">
        <v>140610</v>
      </c>
      <c r="B206542" t="s">
        <v>151230</v>
      </c>
      <c r="C206542" t="s">
        <v>137889</v>
      </c>
      <c r="D206542">
        <v>563</v>
      </c>
      <c r="E206542">
        <v>51929</v>
      </c>
      <c r="F206542">
        <v>3</v>
      </c>
      <c r="G206542" t="s">
        <v>151312</v>
      </c>
      <c r="H206542" t="s">
        <v>135619</v>
      </c>
    </row>
    <row r="206543" spans="1:8" x14ac:dyDescent="0.3">
      <c r="A206543">
        <v>140610</v>
      </c>
      <c r="B206543" t="s">
        <v>151230</v>
      </c>
      <c r="C206543" t="s">
        <v>137889</v>
      </c>
      <c r="D206543">
        <v>563</v>
      </c>
      <c r="E206543">
        <v>51929</v>
      </c>
      <c r="F206543">
        <v>4</v>
      </c>
      <c r="G206543" t="s">
        <v>151313</v>
      </c>
      <c r="H206543" t="s">
        <v>135616</v>
      </c>
    </row>
    <row r="206544" spans="1:8" x14ac:dyDescent="0.3">
      <c r="A206544">
        <v>140610</v>
      </c>
      <c r="B206544" t="s">
        <v>151230</v>
      </c>
      <c r="C206544" t="s">
        <v>137889</v>
      </c>
      <c r="D206544">
        <v>563</v>
      </c>
      <c r="E206544">
        <v>51930</v>
      </c>
      <c r="F206544">
        <v>1</v>
      </c>
      <c r="G206544" t="s">
        <v>151314</v>
      </c>
      <c r="H206544" t="s">
        <v>135619</v>
      </c>
    </row>
    <row r="206545" spans="1:8" x14ac:dyDescent="0.3">
      <c r="A206545">
        <v>140610</v>
      </c>
      <c r="B206545" t="s">
        <v>151230</v>
      </c>
      <c r="C206545" t="s">
        <v>137889</v>
      </c>
      <c r="D206545">
        <v>563</v>
      </c>
      <c r="E206545">
        <v>51930</v>
      </c>
      <c r="F206545">
        <v>2</v>
      </c>
      <c r="G206545" t="s">
        <v>151315</v>
      </c>
      <c r="H206545" t="s">
        <v>135616</v>
      </c>
    </row>
    <row r="206546" spans="1:8" x14ac:dyDescent="0.3">
      <c r="A206546">
        <v>140610</v>
      </c>
      <c r="B206546" t="s">
        <v>151230</v>
      </c>
      <c r="C206546" t="s">
        <v>137889</v>
      </c>
      <c r="D206546">
        <v>563</v>
      </c>
      <c r="E206546">
        <v>51930</v>
      </c>
      <c r="F206546">
        <v>3</v>
      </c>
      <c r="G206546" t="s">
        <v>151316</v>
      </c>
      <c r="H206546" t="s">
        <v>135616</v>
      </c>
    </row>
    <row r="206547" spans="1:8" x14ac:dyDescent="0.3">
      <c r="A206547">
        <v>140610</v>
      </c>
      <c r="B206547" t="s">
        <v>151230</v>
      </c>
      <c r="C206547" t="s">
        <v>137889</v>
      </c>
      <c r="D206547">
        <v>563</v>
      </c>
      <c r="E206547">
        <v>51930</v>
      </c>
      <c r="F206547">
        <v>4</v>
      </c>
      <c r="G206547" t="s">
        <v>151317</v>
      </c>
      <c r="H206547" t="s">
        <v>135616</v>
      </c>
    </row>
    <row r="206548" spans="1:8" x14ac:dyDescent="0.3">
      <c r="A206548">
        <v>140610</v>
      </c>
      <c r="B206548" t="s">
        <v>151230</v>
      </c>
      <c r="C206548" t="s">
        <v>137889</v>
      </c>
      <c r="D206548">
        <v>563</v>
      </c>
      <c r="E206548">
        <v>51931</v>
      </c>
      <c r="F206548">
        <v>1</v>
      </c>
      <c r="G206548" t="s">
        <v>151318</v>
      </c>
      <c r="H206548" t="s">
        <v>135616</v>
      </c>
    </row>
    <row r="206549" spans="1:8" x14ac:dyDescent="0.3">
      <c r="A206549">
        <v>140610</v>
      </c>
      <c r="B206549" t="s">
        <v>151230</v>
      </c>
      <c r="C206549" t="s">
        <v>137889</v>
      </c>
      <c r="D206549">
        <v>563</v>
      </c>
      <c r="E206549">
        <v>51931</v>
      </c>
      <c r="F206549">
        <v>2</v>
      </c>
      <c r="G206549" t="s">
        <v>151319</v>
      </c>
      <c r="H206549" t="s">
        <v>135616</v>
      </c>
    </row>
    <row r="206550" spans="1:8" x14ac:dyDescent="0.3">
      <c r="A206550">
        <v>140610</v>
      </c>
      <c r="B206550" t="s">
        <v>151230</v>
      </c>
      <c r="C206550" t="s">
        <v>137889</v>
      </c>
      <c r="D206550">
        <v>563</v>
      </c>
      <c r="E206550">
        <v>51931</v>
      </c>
      <c r="F206550">
        <v>3</v>
      </c>
      <c r="G206550" t="s">
        <v>151320</v>
      </c>
      <c r="H206550" t="s">
        <v>135619</v>
      </c>
    </row>
    <row r="206551" spans="1:8" x14ac:dyDescent="0.3">
      <c r="A206551">
        <v>140610</v>
      </c>
      <c r="B206551" t="s">
        <v>151230</v>
      </c>
      <c r="C206551" t="s">
        <v>137889</v>
      </c>
      <c r="D206551">
        <v>563</v>
      </c>
      <c r="E206551">
        <v>51931</v>
      </c>
      <c r="F206551">
        <v>4</v>
      </c>
      <c r="G206551" t="s">
        <v>151321</v>
      </c>
      <c r="H206551" t="s">
        <v>135616</v>
      </c>
    </row>
    <row r="206552" spans="1:8" x14ac:dyDescent="0.3">
      <c r="A206552">
        <v>140610</v>
      </c>
      <c r="B206552" t="s">
        <v>151230</v>
      </c>
      <c r="C206552" t="s">
        <v>137889</v>
      </c>
      <c r="D206552">
        <v>563</v>
      </c>
      <c r="E206552">
        <v>51932</v>
      </c>
      <c r="F206552">
        <v>1</v>
      </c>
      <c r="G206552" t="s">
        <v>151322</v>
      </c>
      <c r="H206552" t="s">
        <v>135616</v>
      </c>
    </row>
    <row r="206553" spans="1:8" x14ac:dyDescent="0.3">
      <c r="A206553">
        <v>140610</v>
      </c>
      <c r="B206553" t="s">
        <v>151230</v>
      </c>
      <c r="C206553" t="s">
        <v>137889</v>
      </c>
      <c r="D206553">
        <v>563</v>
      </c>
      <c r="E206553">
        <v>51932</v>
      </c>
      <c r="F206553">
        <v>2</v>
      </c>
      <c r="G206553" t="s">
        <v>151323</v>
      </c>
      <c r="H206553" t="s">
        <v>135616</v>
      </c>
    </row>
    <row r="206554" spans="1:8" x14ac:dyDescent="0.3">
      <c r="A206554">
        <v>140610</v>
      </c>
      <c r="B206554" t="s">
        <v>151230</v>
      </c>
      <c r="C206554" t="s">
        <v>137889</v>
      </c>
      <c r="D206554">
        <v>563</v>
      </c>
      <c r="E206554">
        <v>51932</v>
      </c>
      <c r="F206554">
        <v>3</v>
      </c>
      <c r="G206554" t="s">
        <v>151324</v>
      </c>
      <c r="H206554" t="s">
        <v>135616</v>
      </c>
    </row>
    <row r="206555" spans="1:8" x14ac:dyDescent="0.3">
      <c r="A206555">
        <v>140610</v>
      </c>
      <c r="B206555" t="s">
        <v>151230</v>
      </c>
      <c r="C206555" t="s">
        <v>137889</v>
      </c>
      <c r="D206555">
        <v>563</v>
      </c>
      <c r="E206555">
        <v>51932</v>
      </c>
      <c r="F206555">
        <v>4</v>
      </c>
      <c r="G206555" t="s">
        <v>151325</v>
      </c>
      <c r="H206555" t="s">
        <v>135619</v>
      </c>
    </row>
    <row r="206556" spans="1:8" x14ac:dyDescent="0.3">
      <c r="A206556">
        <v>140610</v>
      </c>
      <c r="B206556" t="s">
        <v>151230</v>
      </c>
      <c r="C206556" t="s">
        <v>137889</v>
      </c>
      <c r="D206556">
        <v>563</v>
      </c>
      <c r="E206556">
        <v>51933</v>
      </c>
      <c r="F206556">
        <v>1</v>
      </c>
      <c r="G206556" t="s">
        <v>151326</v>
      </c>
      <c r="H206556" t="s">
        <v>135616</v>
      </c>
    </row>
    <row r="206557" spans="1:8" x14ac:dyDescent="0.3">
      <c r="A206557">
        <v>140610</v>
      </c>
      <c r="B206557" t="s">
        <v>151230</v>
      </c>
      <c r="C206557" t="s">
        <v>137889</v>
      </c>
      <c r="D206557">
        <v>563</v>
      </c>
      <c r="E206557">
        <v>51933</v>
      </c>
      <c r="F206557">
        <v>2</v>
      </c>
      <c r="G206557" t="s">
        <v>151327</v>
      </c>
      <c r="H206557" t="s">
        <v>135616</v>
      </c>
    </row>
    <row r="206558" spans="1:8" x14ac:dyDescent="0.3">
      <c r="A206558">
        <v>140610</v>
      </c>
      <c r="B206558" t="s">
        <v>151230</v>
      </c>
      <c r="C206558" t="s">
        <v>137889</v>
      </c>
      <c r="D206558">
        <v>563</v>
      </c>
      <c r="E206558">
        <v>51933</v>
      </c>
      <c r="F206558">
        <v>3</v>
      </c>
      <c r="G206558" t="s">
        <v>151328</v>
      </c>
      <c r="H206558" t="s">
        <v>135619</v>
      </c>
    </row>
    <row r="206559" spans="1:8" x14ac:dyDescent="0.3">
      <c r="A206559">
        <v>140610</v>
      </c>
      <c r="B206559" t="s">
        <v>151230</v>
      </c>
      <c r="C206559" t="s">
        <v>137889</v>
      </c>
      <c r="D206559">
        <v>563</v>
      </c>
      <c r="E206559">
        <v>51933</v>
      </c>
      <c r="F206559">
        <v>4</v>
      </c>
      <c r="G206559" t="s">
        <v>151329</v>
      </c>
      <c r="H206559" t="s">
        <v>135616</v>
      </c>
    </row>
    <row r="206560" spans="1:8" x14ac:dyDescent="0.3">
      <c r="A206560">
        <v>140610</v>
      </c>
      <c r="B206560" t="s">
        <v>151230</v>
      </c>
      <c r="C206560" t="s">
        <v>137889</v>
      </c>
      <c r="D206560">
        <v>563</v>
      </c>
      <c r="E206560">
        <v>51934</v>
      </c>
      <c r="F206560">
        <v>1</v>
      </c>
      <c r="G206560" t="s">
        <v>151330</v>
      </c>
      <c r="H206560" t="s">
        <v>135616</v>
      </c>
    </row>
    <row r="206561" spans="1:8" x14ac:dyDescent="0.3">
      <c r="A206561">
        <v>140610</v>
      </c>
      <c r="B206561" t="s">
        <v>151230</v>
      </c>
      <c r="C206561" t="s">
        <v>137889</v>
      </c>
      <c r="D206561">
        <v>563</v>
      </c>
      <c r="E206561">
        <v>51934</v>
      </c>
      <c r="F206561">
        <v>2</v>
      </c>
      <c r="G206561" t="s">
        <v>151331</v>
      </c>
      <c r="H206561" t="s">
        <v>135619</v>
      </c>
    </row>
    <row r="206562" spans="1:8" x14ac:dyDescent="0.3">
      <c r="A206562">
        <v>140610</v>
      </c>
      <c r="B206562" t="s">
        <v>151230</v>
      </c>
      <c r="C206562" t="s">
        <v>137889</v>
      </c>
      <c r="D206562">
        <v>563</v>
      </c>
      <c r="E206562">
        <v>51934</v>
      </c>
      <c r="F206562">
        <v>3</v>
      </c>
      <c r="G206562" t="s">
        <v>151332</v>
      </c>
      <c r="H206562" t="s">
        <v>135616</v>
      </c>
    </row>
    <row r="206563" spans="1:8" x14ac:dyDescent="0.3">
      <c r="A206563">
        <v>140610</v>
      </c>
      <c r="B206563" t="s">
        <v>151230</v>
      </c>
      <c r="C206563" t="s">
        <v>137889</v>
      </c>
      <c r="D206563">
        <v>563</v>
      </c>
      <c r="E206563">
        <v>51934</v>
      </c>
      <c r="F206563">
        <v>4</v>
      </c>
      <c r="G206563" t="s">
        <v>151333</v>
      </c>
      <c r="H206563" t="s">
        <v>135616</v>
      </c>
    </row>
    <row r="206564" spans="1:8" x14ac:dyDescent="0.3">
      <c r="A206564">
        <v>140610</v>
      </c>
      <c r="B206564" t="s">
        <v>151230</v>
      </c>
      <c r="C206564" t="s">
        <v>137889</v>
      </c>
      <c r="D206564">
        <v>563</v>
      </c>
      <c r="E206564">
        <v>51935</v>
      </c>
      <c r="F206564">
        <v>1</v>
      </c>
      <c r="G206564" t="s">
        <v>151334</v>
      </c>
      <c r="H206564" t="s">
        <v>135619</v>
      </c>
    </row>
    <row r="206565" spans="1:8" x14ac:dyDescent="0.3">
      <c r="A206565">
        <v>140610</v>
      </c>
      <c r="B206565" t="s">
        <v>151230</v>
      </c>
      <c r="C206565" t="s">
        <v>137889</v>
      </c>
      <c r="D206565">
        <v>563</v>
      </c>
      <c r="E206565">
        <v>51935</v>
      </c>
      <c r="F206565">
        <v>2</v>
      </c>
      <c r="G206565" t="s">
        <v>151335</v>
      </c>
      <c r="H206565" t="s">
        <v>135616</v>
      </c>
    </row>
    <row r="206566" spans="1:8" x14ac:dyDescent="0.3">
      <c r="A206566">
        <v>140610</v>
      </c>
      <c r="B206566" t="s">
        <v>151230</v>
      </c>
      <c r="C206566" t="s">
        <v>137889</v>
      </c>
      <c r="D206566">
        <v>563</v>
      </c>
      <c r="E206566">
        <v>51935</v>
      </c>
      <c r="F206566">
        <v>3</v>
      </c>
      <c r="G206566" t="s">
        <v>150202</v>
      </c>
      <c r="H206566" t="s">
        <v>135616</v>
      </c>
    </row>
    <row r="206567" spans="1:8" x14ac:dyDescent="0.3">
      <c r="A206567">
        <v>140610</v>
      </c>
      <c r="B206567" t="s">
        <v>151230</v>
      </c>
      <c r="C206567" t="s">
        <v>137889</v>
      </c>
      <c r="D206567">
        <v>563</v>
      </c>
      <c r="E206567">
        <v>51935</v>
      </c>
      <c r="F206567">
        <v>4</v>
      </c>
      <c r="G206567" t="s">
        <v>151336</v>
      </c>
      <c r="H206567" t="s">
        <v>135616</v>
      </c>
    </row>
    <row r="206568" spans="1:8" x14ac:dyDescent="0.3">
      <c r="A206568">
        <v>140610</v>
      </c>
      <c r="B206568" t="s">
        <v>151230</v>
      </c>
      <c r="C206568" t="s">
        <v>137889</v>
      </c>
      <c r="D206568">
        <v>563</v>
      </c>
      <c r="E206568">
        <v>51936</v>
      </c>
      <c r="F206568">
        <v>1</v>
      </c>
      <c r="G206568" t="s">
        <v>151337</v>
      </c>
      <c r="H206568" t="s">
        <v>135616</v>
      </c>
    </row>
    <row r="206569" spans="1:8" x14ac:dyDescent="0.3">
      <c r="A206569">
        <v>140610</v>
      </c>
      <c r="B206569" t="s">
        <v>151230</v>
      </c>
      <c r="C206569" t="s">
        <v>137889</v>
      </c>
      <c r="D206569">
        <v>563</v>
      </c>
      <c r="E206569">
        <v>51936</v>
      </c>
      <c r="F206569">
        <v>2</v>
      </c>
      <c r="G206569" t="s">
        <v>151338</v>
      </c>
      <c r="H206569" t="s">
        <v>135616</v>
      </c>
    </row>
    <row r="206570" spans="1:8" x14ac:dyDescent="0.3">
      <c r="A206570">
        <v>140610</v>
      </c>
      <c r="B206570" t="s">
        <v>151230</v>
      </c>
      <c r="C206570" t="s">
        <v>137889</v>
      </c>
      <c r="D206570">
        <v>563</v>
      </c>
      <c r="E206570">
        <v>51936</v>
      </c>
      <c r="F206570">
        <v>3</v>
      </c>
      <c r="G206570" t="s">
        <v>151339</v>
      </c>
      <c r="H206570" t="s">
        <v>135619</v>
      </c>
    </row>
    <row r="206571" spans="1:8" x14ac:dyDescent="0.3">
      <c r="A206571">
        <v>140610</v>
      </c>
      <c r="B206571" t="s">
        <v>151230</v>
      </c>
      <c r="C206571" t="s">
        <v>137889</v>
      </c>
      <c r="D206571">
        <v>563</v>
      </c>
      <c r="E206571">
        <v>51936</v>
      </c>
      <c r="F206571">
        <v>4</v>
      </c>
      <c r="G206571" t="s">
        <v>151340</v>
      </c>
      <c r="H206571" t="s">
        <v>135616</v>
      </c>
    </row>
    <row r="206572" spans="1:8" x14ac:dyDescent="0.3">
      <c r="A206572">
        <v>140610</v>
      </c>
      <c r="B206572" t="s">
        <v>151230</v>
      </c>
      <c r="C206572" t="s">
        <v>137889</v>
      </c>
      <c r="D206572">
        <v>563</v>
      </c>
      <c r="E206572">
        <v>51937</v>
      </c>
      <c r="F206572">
        <v>1</v>
      </c>
      <c r="G206572" t="s">
        <v>151341</v>
      </c>
      <c r="H206572" t="s">
        <v>135616</v>
      </c>
    </row>
    <row r="206573" spans="1:8" x14ac:dyDescent="0.3">
      <c r="A206573">
        <v>140610</v>
      </c>
      <c r="B206573" t="s">
        <v>151230</v>
      </c>
      <c r="C206573" t="s">
        <v>137889</v>
      </c>
      <c r="D206573">
        <v>563</v>
      </c>
      <c r="E206573">
        <v>51937</v>
      </c>
      <c r="F206573">
        <v>2</v>
      </c>
      <c r="G206573" t="s">
        <v>151342</v>
      </c>
      <c r="H206573" t="s">
        <v>135616</v>
      </c>
    </row>
    <row r="206574" spans="1:8" x14ac:dyDescent="0.3">
      <c r="A206574">
        <v>140610</v>
      </c>
      <c r="B206574" t="s">
        <v>151230</v>
      </c>
      <c r="C206574" t="s">
        <v>137889</v>
      </c>
      <c r="D206574">
        <v>563</v>
      </c>
      <c r="E206574">
        <v>51937</v>
      </c>
      <c r="F206574">
        <v>3</v>
      </c>
      <c r="G206574" t="s">
        <v>151343</v>
      </c>
      <c r="H206574" t="s">
        <v>135616</v>
      </c>
    </row>
    <row r="206575" spans="1:8" x14ac:dyDescent="0.3">
      <c r="A206575">
        <v>140610</v>
      </c>
      <c r="B206575" t="s">
        <v>151230</v>
      </c>
      <c r="C206575" t="s">
        <v>137889</v>
      </c>
      <c r="D206575">
        <v>563</v>
      </c>
      <c r="E206575">
        <v>51937</v>
      </c>
      <c r="F206575">
        <v>4</v>
      </c>
      <c r="G206575" t="s">
        <v>151344</v>
      </c>
      <c r="H206575" t="s">
        <v>135619</v>
      </c>
    </row>
    <row r="206576" spans="1:8" x14ac:dyDescent="0.3">
      <c r="A206576">
        <v>140610</v>
      </c>
      <c r="B206576" t="s">
        <v>151230</v>
      </c>
      <c r="C206576" t="s">
        <v>137889</v>
      </c>
      <c r="D206576">
        <v>563</v>
      </c>
      <c r="E206576">
        <v>51938</v>
      </c>
      <c r="F206576">
        <v>1</v>
      </c>
      <c r="G206576" t="s">
        <v>151345</v>
      </c>
      <c r="H206576" t="s">
        <v>135619</v>
      </c>
    </row>
    <row r="206577" spans="1:8" x14ac:dyDescent="0.3">
      <c r="A206577">
        <v>140610</v>
      </c>
      <c r="B206577" t="s">
        <v>151230</v>
      </c>
      <c r="C206577" t="s">
        <v>137889</v>
      </c>
      <c r="D206577">
        <v>563</v>
      </c>
      <c r="E206577">
        <v>51938</v>
      </c>
      <c r="F206577">
        <v>2</v>
      </c>
      <c r="G206577" t="s">
        <v>151346</v>
      </c>
      <c r="H206577" t="s">
        <v>135616</v>
      </c>
    </row>
    <row r="206578" spans="1:8" x14ac:dyDescent="0.3">
      <c r="A206578">
        <v>140610</v>
      </c>
      <c r="B206578" t="s">
        <v>151230</v>
      </c>
      <c r="C206578" t="s">
        <v>137889</v>
      </c>
      <c r="D206578">
        <v>563</v>
      </c>
      <c r="E206578">
        <v>51938</v>
      </c>
      <c r="F206578">
        <v>3</v>
      </c>
      <c r="G206578" t="s">
        <v>151347</v>
      </c>
      <c r="H206578" t="s">
        <v>135616</v>
      </c>
    </row>
    <row r="206579" spans="1:8" x14ac:dyDescent="0.3">
      <c r="A206579">
        <v>140610</v>
      </c>
      <c r="B206579" t="s">
        <v>151230</v>
      </c>
      <c r="C206579" t="s">
        <v>137889</v>
      </c>
      <c r="D206579">
        <v>563</v>
      </c>
      <c r="E206579">
        <v>51938</v>
      </c>
      <c r="F206579">
        <v>4</v>
      </c>
      <c r="G206579" t="s">
        <v>151348</v>
      </c>
      <c r="H206579" t="s">
        <v>135616</v>
      </c>
    </row>
    <row r="206580" spans="1:8" x14ac:dyDescent="0.3">
      <c r="A206580">
        <v>140610</v>
      </c>
      <c r="B206580" t="s">
        <v>151230</v>
      </c>
      <c r="C206580" t="s">
        <v>137889</v>
      </c>
      <c r="D206580">
        <v>563</v>
      </c>
      <c r="E206580">
        <v>51939</v>
      </c>
      <c r="F206580">
        <v>1</v>
      </c>
      <c r="G206580" t="s">
        <v>10369</v>
      </c>
      <c r="H206580" t="s">
        <v>135616</v>
      </c>
    </row>
    <row r="206581" spans="1:8" x14ac:dyDescent="0.3">
      <c r="A206581">
        <v>140610</v>
      </c>
      <c r="B206581" t="s">
        <v>151230</v>
      </c>
      <c r="C206581" t="s">
        <v>137889</v>
      </c>
      <c r="D206581">
        <v>563</v>
      </c>
      <c r="E206581">
        <v>51939</v>
      </c>
      <c r="F206581">
        <v>2</v>
      </c>
      <c r="G206581" t="s">
        <v>151349</v>
      </c>
      <c r="H206581" t="s">
        <v>135619</v>
      </c>
    </row>
    <row r="206582" spans="1:8" x14ac:dyDescent="0.3">
      <c r="A206582">
        <v>140610</v>
      </c>
      <c r="B206582" t="s">
        <v>151230</v>
      </c>
      <c r="C206582" t="s">
        <v>137889</v>
      </c>
      <c r="D206582">
        <v>563</v>
      </c>
      <c r="E206582">
        <v>51939</v>
      </c>
      <c r="F206582">
        <v>3</v>
      </c>
      <c r="G206582" t="s">
        <v>151350</v>
      </c>
      <c r="H206582" t="s">
        <v>135616</v>
      </c>
    </row>
    <row r="206583" spans="1:8" x14ac:dyDescent="0.3">
      <c r="A206583">
        <v>140610</v>
      </c>
      <c r="B206583" t="s">
        <v>151230</v>
      </c>
      <c r="C206583" t="s">
        <v>137889</v>
      </c>
      <c r="D206583">
        <v>563</v>
      </c>
      <c r="E206583">
        <v>51939</v>
      </c>
      <c r="F206583">
        <v>4</v>
      </c>
      <c r="G206583" t="s">
        <v>151351</v>
      </c>
      <c r="H206583" t="s">
        <v>135616</v>
      </c>
    </row>
    <row r="206584" spans="1:8" x14ac:dyDescent="0.3">
      <c r="A206584">
        <v>140610</v>
      </c>
      <c r="B206584" t="s">
        <v>151230</v>
      </c>
      <c r="C206584" t="s">
        <v>137889</v>
      </c>
      <c r="D206584">
        <v>563</v>
      </c>
      <c r="E206584">
        <v>51940</v>
      </c>
      <c r="F206584">
        <v>1</v>
      </c>
      <c r="G206584" t="s">
        <v>151352</v>
      </c>
      <c r="H206584" t="s">
        <v>135616</v>
      </c>
    </row>
    <row r="206585" spans="1:8" x14ac:dyDescent="0.3">
      <c r="A206585">
        <v>140610</v>
      </c>
      <c r="B206585" t="s">
        <v>151230</v>
      </c>
      <c r="C206585" t="s">
        <v>137889</v>
      </c>
      <c r="D206585">
        <v>563</v>
      </c>
      <c r="E206585">
        <v>51940</v>
      </c>
      <c r="F206585">
        <v>2</v>
      </c>
      <c r="G206585" t="s">
        <v>151353</v>
      </c>
      <c r="H206585" t="s">
        <v>135616</v>
      </c>
    </row>
    <row r="206586" spans="1:8" x14ac:dyDescent="0.3">
      <c r="A206586">
        <v>140610</v>
      </c>
      <c r="B206586" t="s">
        <v>151230</v>
      </c>
      <c r="C206586" t="s">
        <v>137889</v>
      </c>
      <c r="D206586">
        <v>563</v>
      </c>
      <c r="E206586">
        <v>51940</v>
      </c>
      <c r="F206586">
        <v>3</v>
      </c>
      <c r="G206586" t="s">
        <v>151354</v>
      </c>
      <c r="H206586" t="s">
        <v>135616</v>
      </c>
    </row>
    <row r="206587" spans="1:8" x14ac:dyDescent="0.3">
      <c r="A206587">
        <v>140610</v>
      </c>
      <c r="B206587" t="s">
        <v>151230</v>
      </c>
      <c r="C206587" t="s">
        <v>137889</v>
      </c>
      <c r="D206587">
        <v>563</v>
      </c>
      <c r="E206587">
        <v>51940</v>
      </c>
      <c r="F206587">
        <v>4</v>
      </c>
      <c r="G206587" t="s">
        <v>151355</v>
      </c>
      <c r="H206587" t="s">
        <v>135619</v>
      </c>
    </row>
    <row r="206588" spans="1:8" x14ac:dyDescent="0.3">
      <c r="A206588">
        <v>140610</v>
      </c>
      <c r="B206588" t="s">
        <v>151230</v>
      </c>
      <c r="C206588" t="s">
        <v>137889</v>
      </c>
      <c r="D206588">
        <v>563</v>
      </c>
      <c r="E206588">
        <v>51941</v>
      </c>
      <c r="F206588">
        <v>1</v>
      </c>
      <c r="G206588" t="s">
        <v>151356</v>
      </c>
      <c r="H206588" t="s">
        <v>135619</v>
      </c>
    </row>
    <row r="206589" spans="1:8" x14ac:dyDescent="0.3">
      <c r="A206589">
        <v>140610</v>
      </c>
      <c r="B206589" t="s">
        <v>151230</v>
      </c>
      <c r="C206589" t="s">
        <v>137889</v>
      </c>
      <c r="D206589">
        <v>563</v>
      </c>
      <c r="E206589">
        <v>51941</v>
      </c>
      <c r="F206589">
        <v>2</v>
      </c>
      <c r="G206589" t="s">
        <v>151357</v>
      </c>
      <c r="H206589" t="s">
        <v>135616</v>
      </c>
    </row>
    <row r="206590" spans="1:8" x14ac:dyDescent="0.3">
      <c r="A206590">
        <v>140610</v>
      </c>
      <c r="B206590" t="s">
        <v>151230</v>
      </c>
      <c r="C206590" t="s">
        <v>137889</v>
      </c>
      <c r="D206590">
        <v>563</v>
      </c>
      <c r="E206590">
        <v>51941</v>
      </c>
      <c r="F206590">
        <v>3</v>
      </c>
      <c r="G206590" t="s">
        <v>150913</v>
      </c>
      <c r="H206590" t="s">
        <v>135616</v>
      </c>
    </row>
    <row r="206591" spans="1:8" x14ac:dyDescent="0.3">
      <c r="A206591">
        <v>140610</v>
      </c>
      <c r="B206591" t="s">
        <v>151230</v>
      </c>
      <c r="C206591" t="s">
        <v>137889</v>
      </c>
      <c r="D206591">
        <v>563</v>
      </c>
      <c r="E206591">
        <v>51941</v>
      </c>
      <c r="F206591">
        <v>4</v>
      </c>
      <c r="G206591" t="s">
        <v>151358</v>
      </c>
      <c r="H206591" t="s">
        <v>135616</v>
      </c>
    </row>
    <row r="206592" spans="1:8" x14ac:dyDescent="0.3">
      <c r="A206592">
        <v>140610</v>
      </c>
      <c r="B206592" t="s">
        <v>151230</v>
      </c>
      <c r="C206592" t="s">
        <v>137889</v>
      </c>
      <c r="D206592">
        <v>563</v>
      </c>
      <c r="E206592">
        <v>51942</v>
      </c>
      <c r="F206592">
        <v>1</v>
      </c>
      <c r="G206592" t="s">
        <v>150160</v>
      </c>
      <c r="H206592" t="s">
        <v>135616</v>
      </c>
    </row>
    <row r="206593" spans="1:8" x14ac:dyDescent="0.3">
      <c r="A206593">
        <v>140610</v>
      </c>
      <c r="B206593" t="s">
        <v>151230</v>
      </c>
      <c r="C206593" t="s">
        <v>137889</v>
      </c>
      <c r="D206593">
        <v>563</v>
      </c>
      <c r="E206593">
        <v>51942</v>
      </c>
      <c r="F206593">
        <v>2</v>
      </c>
      <c r="G206593" t="s">
        <v>151359</v>
      </c>
      <c r="H206593" t="s">
        <v>135616</v>
      </c>
    </row>
    <row r="206594" spans="1:8" x14ac:dyDescent="0.3">
      <c r="A206594">
        <v>140610</v>
      </c>
      <c r="B206594" t="s">
        <v>151230</v>
      </c>
      <c r="C206594" t="s">
        <v>137889</v>
      </c>
      <c r="D206594">
        <v>563</v>
      </c>
      <c r="E206594">
        <v>51942</v>
      </c>
      <c r="F206594">
        <v>3</v>
      </c>
      <c r="G206594" t="s">
        <v>151360</v>
      </c>
      <c r="H206594" t="s">
        <v>135616</v>
      </c>
    </row>
    <row r="206595" spans="1:8" x14ac:dyDescent="0.3">
      <c r="A206595">
        <v>140610</v>
      </c>
      <c r="B206595" t="s">
        <v>151230</v>
      </c>
      <c r="C206595" t="s">
        <v>137889</v>
      </c>
      <c r="D206595">
        <v>563</v>
      </c>
      <c r="E206595">
        <v>51942</v>
      </c>
      <c r="F206595">
        <v>4</v>
      </c>
      <c r="G206595" t="s">
        <v>150602</v>
      </c>
      <c r="H206595" t="s">
        <v>135619</v>
      </c>
    </row>
    <row r="206596" spans="1:8" x14ac:dyDescent="0.3">
      <c r="A206596">
        <v>140610</v>
      </c>
      <c r="B206596" t="s">
        <v>151230</v>
      </c>
      <c r="C206596" t="s">
        <v>137889</v>
      </c>
      <c r="D206596">
        <v>563</v>
      </c>
      <c r="E206596">
        <v>51943</v>
      </c>
      <c r="F206596">
        <v>1</v>
      </c>
      <c r="G206596" t="s">
        <v>494</v>
      </c>
      <c r="H206596" t="s">
        <v>135616</v>
      </c>
    </row>
    <row r="206597" spans="1:8" x14ac:dyDescent="0.3">
      <c r="A206597">
        <v>140610</v>
      </c>
      <c r="B206597" t="s">
        <v>151230</v>
      </c>
      <c r="C206597" t="s">
        <v>137889</v>
      </c>
      <c r="D206597">
        <v>563</v>
      </c>
      <c r="E206597">
        <v>51943</v>
      </c>
      <c r="F206597">
        <v>2</v>
      </c>
      <c r="G206597" t="s">
        <v>1898</v>
      </c>
      <c r="H206597" t="s">
        <v>135619</v>
      </c>
    </row>
    <row r="206598" spans="1:8" x14ac:dyDescent="0.3">
      <c r="A206598">
        <v>140610</v>
      </c>
      <c r="B206598" t="s">
        <v>151230</v>
      </c>
      <c r="C206598" t="s">
        <v>137889</v>
      </c>
      <c r="D206598">
        <v>563</v>
      </c>
      <c r="E206598">
        <v>51943</v>
      </c>
      <c r="F206598">
        <v>3</v>
      </c>
      <c r="G206598" t="s">
        <v>1899</v>
      </c>
      <c r="H206598" t="s">
        <v>135616</v>
      </c>
    </row>
    <row r="206599" spans="1:8" x14ac:dyDescent="0.3">
      <c r="A206599">
        <v>140610</v>
      </c>
      <c r="B206599" t="s">
        <v>151230</v>
      </c>
      <c r="C206599" t="s">
        <v>137889</v>
      </c>
      <c r="D206599">
        <v>563</v>
      </c>
      <c r="E206599">
        <v>51943</v>
      </c>
      <c r="F206599">
        <v>4</v>
      </c>
      <c r="G206599" t="s">
        <v>2512</v>
      </c>
      <c r="H206599" t="s">
        <v>135616</v>
      </c>
    </row>
    <row r="206600" spans="1:8" x14ac:dyDescent="0.3">
      <c r="A206600">
        <v>140610</v>
      </c>
      <c r="B206600" t="s">
        <v>151230</v>
      </c>
      <c r="C206600" t="s">
        <v>137889</v>
      </c>
      <c r="D206600">
        <v>563</v>
      </c>
      <c r="E206600">
        <v>51944</v>
      </c>
      <c r="F206600">
        <v>1</v>
      </c>
      <c r="G206600" t="s">
        <v>151361</v>
      </c>
      <c r="H206600" t="s">
        <v>135616</v>
      </c>
    </row>
    <row r="206601" spans="1:8" x14ac:dyDescent="0.3">
      <c r="A206601">
        <v>140610</v>
      </c>
      <c r="B206601" t="s">
        <v>151230</v>
      </c>
      <c r="C206601" t="s">
        <v>137889</v>
      </c>
      <c r="D206601">
        <v>563</v>
      </c>
      <c r="E206601">
        <v>51944</v>
      </c>
      <c r="F206601">
        <v>2</v>
      </c>
      <c r="G206601" t="s">
        <v>151362</v>
      </c>
      <c r="H206601" t="s">
        <v>135616</v>
      </c>
    </row>
    <row r="206602" spans="1:8" x14ac:dyDescent="0.3">
      <c r="A206602">
        <v>140610</v>
      </c>
      <c r="B206602" t="s">
        <v>151230</v>
      </c>
      <c r="C206602" t="s">
        <v>137889</v>
      </c>
      <c r="D206602">
        <v>563</v>
      </c>
      <c r="E206602">
        <v>51944</v>
      </c>
      <c r="F206602">
        <v>3</v>
      </c>
      <c r="G206602" t="s">
        <v>151363</v>
      </c>
      <c r="H206602" t="s">
        <v>135619</v>
      </c>
    </row>
    <row r="206603" spans="1:8" x14ac:dyDescent="0.3">
      <c r="A206603">
        <v>140610</v>
      </c>
      <c r="B206603" t="s">
        <v>151230</v>
      </c>
      <c r="C206603" t="s">
        <v>137889</v>
      </c>
      <c r="D206603">
        <v>563</v>
      </c>
      <c r="E206603">
        <v>51944</v>
      </c>
      <c r="F206603">
        <v>4</v>
      </c>
      <c r="G206603" t="s">
        <v>151364</v>
      </c>
      <c r="H206603" t="s">
        <v>135616</v>
      </c>
    </row>
    <row r="206604" spans="1:8" x14ac:dyDescent="0.3">
      <c r="A206604">
        <v>140610</v>
      </c>
      <c r="B206604" t="s">
        <v>151230</v>
      </c>
      <c r="C206604" t="s">
        <v>137889</v>
      </c>
      <c r="D206604">
        <v>563</v>
      </c>
      <c r="E206604">
        <v>51945</v>
      </c>
      <c r="F206604">
        <v>1</v>
      </c>
      <c r="G206604" t="s">
        <v>151365</v>
      </c>
      <c r="H206604" t="s">
        <v>135616</v>
      </c>
    </row>
    <row r="206605" spans="1:8" x14ac:dyDescent="0.3">
      <c r="A206605">
        <v>140610</v>
      </c>
      <c r="B206605" t="s">
        <v>151230</v>
      </c>
      <c r="C206605" t="s">
        <v>137889</v>
      </c>
      <c r="D206605">
        <v>563</v>
      </c>
      <c r="E206605">
        <v>51945</v>
      </c>
      <c r="F206605">
        <v>2</v>
      </c>
      <c r="G206605" t="s">
        <v>151366</v>
      </c>
      <c r="H206605" t="s">
        <v>135616</v>
      </c>
    </row>
    <row r="206606" spans="1:8" x14ac:dyDescent="0.3">
      <c r="A206606">
        <v>140610</v>
      </c>
      <c r="B206606" t="s">
        <v>151230</v>
      </c>
      <c r="C206606" t="s">
        <v>137889</v>
      </c>
      <c r="D206606">
        <v>563</v>
      </c>
      <c r="E206606">
        <v>51945</v>
      </c>
      <c r="F206606">
        <v>3</v>
      </c>
      <c r="G206606" t="s">
        <v>151367</v>
      </c>
      <c r="H206606" t="s">
        <v>135616</v>
      </c>
    </row>
    <row r="206607" spans="1:8" x14ac:dyDescent="0.3">
      <c r="A206607">
        <v>140610</v>
      </c>
      <c r="B206607" t="s">
        <v>151230</v>
      </c>
      <c r="C206607" t="s">
        <v>137889</v>
      </c>
      <c r="D206607">
        <v>563</v>
      </c>
      <c r="E206607">
        <v>51945</v>
      </c>
      <c r="F206607">
        <v>4</v>
      </c>
      <c r="G206607" t="s">
        <v>151368</v>
      </c>
      <c r="H206607" t="s">
        <v>135619</v>
      </c>
    </row>
    <row r="206608" spans="1:8" x14ac:dyDescent="0.3">
      <c r="A206608">
        <v>140610</v>
      </c>
      <c r="B206608" t="s">
        <v>151230</v>
      </c>
      <c r="C206608" t="s">
        <v>137889</v>
      </c>
      <c r="D206608">
        <v>563</v>
      </c>
      <c r="E206608">
        <v>51946</v>
      </c>
      <c r="F206608">
        <v>1</v>
      </c>
      <c r="G206608" t="s">
        <v>151369</v>
      </c>
      <c r="H206608" t="s">
        <v>135616</v>
      </c>
    </row>
    <row r="206609" spans="1:8" x14ac:dyDescent="0.3">
      <c r="A206609">
        <v>140610</v>
      </c>
      <c r="B206609" t="s">
        <v>151230</v>
      </c>
      <c r="C206609" t="s">
        <v>137889</v>
      </c>
      <c r="D206609">
        <v>563</v>
      </c>
      <c r="E206609">
        <v>51946</v>
      </c>
      <c r="F206609">
        <v>2</v>
      </c>
      <c r="G206609" t="s">
        <v>151370</v>
      </c>
      <c r="H206609" t="s">
        <v>135619</v>
      </c>
    </row>
    <row r="206610" spans="1:8" x14ac:dyDescent="0.3">
      <c r="A206610">
        <v>140610</v>
      </c>
      <c r="B206610" t="s">
        <v>151230</v>
      </c>
      <c r="C206610" t="s">
        <v>137889</v>
      </c>
      <c r="D206610">
        <v>563</v>
      </c>
      <c r="E206610">
        <v>51946</v>
      </c>
      <c r="F206610">
        <v>3</v>
      </c>
      <c r="G206610" t="s">
        <v>151371</v>
      </c>
      <c r="H206610" t="s">
        <v>135616</v>
      </c>
    </row>
    <row r="206611" spans="1:8" x14ac:dyDescent="0.3">
      <c r="A206611">
        <v>140610</v>
      </c>
      <c r="B206611" t="s">
        <v>151230</v>
      </c>
      <c r="C206611" t="s">
        <v>137889</v>
      </c>
      <c r="D206611">
        <v>563</v>
      </c>
      <c r="E206611">
        <v>51946</v>
      </c>
      <c r="F206611">
        <v>4</v>
      </c>
      <c r="G206611" t="s">
        <v>151372</v>
      </c>
      <c r="H206611" t="s">
        <v>135616</v>
      </c>
    </row>
    <row r="206612" spans="1:8" x14ac:dyDescent="0.3">
      <c r="A206612">
        <v>140610</v>
      </c>
      <c r="B206612" t="s">
        <v>151230</v>
      </c>
      <c r="C206612" t="s">
        <v>137889</v>
      </c>
      <c r="D206612">
        <v>563</v>
      </c>
      <c r="E206612">
        <v>51947</v>
      </c>
      <c r="F206612">
        <v>1</v>
      </c>
      <c r="G206612" t="s">
        <v>150252</v>
      </c>
      <c r="H206612" t="s">
        <v>135619</v>
      </c>
    </row>
    <row r="206613" spans="1:8" x14ac:dyDescent="0.3">
      <c r="A206613">
        <v>140610</v>
      </c>
      <c r="B206613" t="s">
        <v>151230</v>
      </c>
      <c r="C206613" t="s">
        <v>137889</v>
      </c>
      <c r="D206613">
        <v>563</v>
      </c>
      <c r="E206613">
        <v>51947</v>
      </c>
      <c r="F206613">
        <v>2</v>
      </c>
      <c r="G206613" t="s">
        <v>150105</v>
      </c>
      <c r="H206613" t="s">
        <v>135616</v>
      </c>
    </row>
    <row r="206614" spans="1:8" x14ac:dyDescent="0.3">
      <c r="A206614">
        <v>140610</v>
      </c>
      <c r="B206614" t="s">
        <v>151230</v>
      </c>
      <c r="C206614" t="s">
        <v>137889</v>
      </c>
      <c r="D206614">
        <v>563</v>
      </c>
      <c r="E206614">
        <v>51947</v>
      </c>
      <c r="F206614">
        <v>3</v>
      </c>
      <c r="G206614" t="s">
        <v>73545</v>
      </c>
      <c r="H206614" t="s">
        <v>135616</v>
      </c>
    </row>
    <row r="206615" spans="1:8" x14ac:dyDescent="0.3">
      <c r="A206615">
        <v>140610</v>
      </c>
      <c r="B206615" t="s">
        <v>151230</v>
      </c>
      <c r="C206615" t="s">
        <v>137889</v>
      </c>
      <c r="D206615">
        <v>563</v>
      </c>
      <c r="E206615">
        <v>51947</v>
      </c>
      <c r="F206615">
        <v>4</v>
      </c>
      <c r="G206615" t="s">
        <v>151080</v>
      </c>
      <c r="H206615" t="s">
        <v>135616</v>
      </c>
    </row>
    <row r="206616" spans="1:8" x14ac:dyDescent="0.3">
      <c r="A206616">
        <v>140610</v>
      </c>
      <c r="B206616" t="s">
        <v>151230</v>
      </c>
      <c r="C206616" t="s">
        <v>137889</v>
      </c>
      <c r="D206616">
        <v>563</v>
      </c>
      <c r="E206616">
        <v>51948</v>
      </c>
      <c r="F206616">
        <v>1</v>
      </c>
      <c r="G206616" t="s">
        <v>151373</v>
      </c>
      <c r="H206616" t="s">
        <v>135616</v>
      </c>
    </row>
    <row r="206617" spans="1:8" x14ac:dyDescent="0.3">
      <c r="A206617">
        <v>140610</v>
      </c>
      <c r="B206617" t="s">
        <v>151230</v>
      </c>
      <c r="C206617" t="s">
        <v>137889</v>
      </c>
      <c r="D206617">
        <v>563</v>
      </c>
      <c r="E206617">
        <v>51948</v>
      </c>
      <c r="F206617">
        <v>2</v>
      </c>
      <c r="G206617" t="s">
        <v>151374</v>
      </c>
      <c r="H206617" t="s">
        <v>135619</v>
      </c>
    </row>
    <row r="206618" spans="1:8" x14ac:dyDescent="0.3">
      <c r="A206618">
        <v>140610</v>
      </c>
      <c r="B206618" t="s">
        <v>151230</v>
      </c>
      <c r="C206618" t="s">
        <v>137889</v>
      </c>
      <c r="D206618">
        <v>563</v>
      </c>
      <c r="E206618">
        <v>51948</v>
      </c>
      <c r="F206618">
        <v>3</v>
      </c>
      <c r="G206618" t="s">
        <v>151375</v>
      </c>
      <c r="H206618" t="s">
        <v>135616</v>
      </c>
    </row>
    <row r="206619" spans="1:8" x14ac:dyDescent="0.3">
      <c r="A206619">
        <v>140610</v>
      </c>
      <c r="B206619" t="s">
        <v>151230</v>
      </c>
      <c r="C206619" t="s">
        <v>137889</v>
      </c>
      <c r="D206619">
        <v>563</v>
      </c>
      <c r="E206619">
        <v>51948</v>
      </c>
      <c r="F206619">
        <v>4</v>
      </c>
      <c r="G206619" t="s">
        <v>151376</v>
      </c>
      <c r="H206619" t="s">
        <v>135616</v>
      </c>
    </row>
    <row r="206620" spans="1:8" x14ac:dyDescent="0.3">
      <c r="A206620">
        <v>140610</v>
      </c>
      <c r="B206620" t="s">
        <v>151230</v>
      </c>
      <c r="C206620" t="s">
        <v>137889</v>
      </c>
      <c r="D206620">
        <v>563</v>
      </c>
      <c r="E206620">
        <v>51949</v>
      </c>
      <c r="F206620">
        <v>1</v>
      </c>
      <c r="G206620" t="s">
        <v>8578</v>
      </c>
      <c r="H206620" t="s">
        <v>135616</v>
      </c>
    </row>
    <row r="206621" spans="1:8" x14ac:dyDescent="0.3">
      <c r="A206621">
        <v>140610</v>
      </c>
      <c r="B206621" t="s">
        <v>151230</v>
      </c>
      <c r="C206621" t="s">
        <v>137889</v>
      </c>
      <c r="D206621">
        <v>563</v>
      </c>
      <c r="E206621">
        <v>51949</v>
      </c>
      <c r="F206621">
        <v>2</v>
      </c>
      <c r="G206621" t="s">
        <v>150899</v>
      </c>
      <c r="H206621" t="s">
        <v>135616</v>
      </c>
    </row>
    <row r="206622" spans="1:8" x14ac:dyDescent="0.3">
      <c r="A206622">
        <v>140610</v>
      </c>
      <c r="B206622" t="s">
        <v>151230</v>
      </c>
      <c r="C206622" t="s">
        <v>137889</v>
      </c>
      <c r="D206622">
        <v>563</v>
      </c>
      <c r="E206622">
        <v>51949</v>
      </c>
      <c r="F206622">
        <v>3</v>
      </c>
      <c r="G206622" t="s">
        <v>150898</v>
      </c>
      <c r="H206622" t="s">
        <v>135616</v>
      </c>
    </row>
    <row r="206623" spans="1:8" x14ac:dyDescent="0.3">
      <c r="A206623">
        <v>140610</v>
      </c>
      <c r="B206623" t="s">
        <v>151230</v>
      </c>
      <c r="C206623" t="s">
        <v>137889</v>
      </c>
      <c r="D206623">
        <v>563</v>
      </c>
      <c r="E206623">
        <v>51949</v>
      </c>
      <c r="F206623">
        <v>4</v>
      </c>
      <c r="G206623" t="s">
        <v>6505</v>
      </c>
      <c r="H206623" t="s">
        <v>135619</v>
      </c>
    </row>
    <row r="206624" spans="1:8" x14ac:dyDescent="0.3">
      <c r="A206624">
        <v>140610</v>
      </c>
      <c r="B206624" t="s">
        <v>151230</v>
      </c>
      <c r="C206624" t="s">
        <v>137889</v>
      </c>
      <c r="D206624">
        <v>563</v>
      </c>
      <c r="E206624">
        <v>51950</v>
      </c>
      <c r="F206624">
        <v>1</v>
      </c>
      <c r="G206624" t="s">
        <v>151377</v>
      </c>
      <c r="H206624" t="s">
        <v>135616</v>
      </c>
    </row>
    <row r="206625" spans="1:8" x14ac:dyDescent="0.3">
      <c r="A206625">
        <v>140610</v>
      </c>
      <c r="B206625" t="s">
        <v>151230</v>
      </c>
      <c r="C206625" t="s">
        <v>137889</v>
      </c>
      <c r="D206625">
        <v>563</v>
      </c>
      <c r="E206625">
        <v>51950</v>
      </c>
      <c r="F206625">
        <v>2</v>
      </c>
      <c r="G206625" t="s">
        <v>151378</v>
      </c>
      <c r="H206625" t="s">
        <v>135616</v>
      </c>
    </row>
    <row r="206626" spans="1:8" x14ac:dyDescent="0.3">
      <c r="A206626">
        <v>140610</v>
      </c>
      <c r="B206626" t="s">
        <v>151230</v>
      </c>
      <c r="C206626" t="s">
        <v>137889</v>
      </c>
      <c r="D206626">
        <v>563</v>
      </c>
      <c r="E206626">
        <v>51950</v>
      </c>
      <c r="F206626">
        <v>3</v>
      </c>
      <c r="G206626" t="s">
        <v>151379</v>
      </c>
      <c r="H206626" t="s">
        <v>135619</v>
      </c>
    </row>
    <row r="206627" spans="1:8" x14ac:dyDescent="0.3">
      <c r="A206627">
        <v>140610</v>
      </c>
      <c r="B206627" t="s">
        <v>151230</v>
      </c>
      <c r="C206627" t="s">
        <v>137889</v>
      </c>
      <c r="D206627">
        <v>563</v>
      </c>
      <c r="E206627">
        <v>51950</v>
      </c>
      <c r="F206627">
        <v>4</v>
      </c>
      <c r="G206627" t="s">
        <v>151380</v>
      </c>
      <c r="H206627" t="s">
        <v>135616</v>
      </c>
    </row>
    <row r="206628" spans="1:8" x14ac:dyDescent="0.3">
      <c r="A206628">
        <v>140610</v>
      </c>
      <c r="B206628" t="s">
        <v>151230</v>
      </c>
      <c r="C206628" t="s">
        <v>137889</v>
      </c>
      <c r="D206628">
        <v>563</v>
      </c>
      <c r="E206628">
        <v>51951</v>
      </c>
      <c r="F206628">
        <v>1</v>
      </c>
      <c r="G206628" t="s">
        <v>151381</v>
      </c>
      <c r="H206628" t="s">
        <v>135616</v>
      </c>
    </row>
    <row r="206629" spans="1:8" x14ac:dyDescent="0.3">
      <c r="A206629">
        <v>140610</v>
      </c>
      <c r="B206629" t="s">
        <v>151230</v>
      </c>
      <c r="C206629" t="s">
        <v>137889</v>
      </c>
      <c r="D206629">
        <v>563</v>
      </c>
      <c r="E206629">
        <v>51951</v>
      </c>
      <c r="F206629">
        <v>2</v>
      </c>
      <c r="G206629" t="s">
        <v>151382</v>
      </c>
      <c r="H206629" t="s">
        <v>135616</v>
      </c>
    </row>
    <row r="206630" spans="1:8" x14ac:dyDescent="0.3">
      <c r="A206630">
        <v>140610</v>
      </c>
      <c r="B206630" t="s">
        <v>151230</v>
      </c>
      <c r="C206630" t="s">
        <v>137889</v>
      </c>
      <c r="D206630">
        <v>563</v>
      </c>
      <c r="E206630">
        <v>51951</v>
      </c>
      <c r="F206630">
        <v>3</v>
      </c>
      <c r="G206630" t="s">
        <v>151383</v>
      </c>
      <c r="H206630" t="s">
        <v>135616</v>
      </c>
    </row>
    <row r="206631" spans="1:8" x14ac:dyDescent="0.3">
      <c r="A206631">
        <v>140610</v>
      </c>
      <c r="B206631" t="s">
        <v>151230</v>
      </c>
      <c r="C206631" t="s">
        <v>137889</v>
      </c>
      <c r="D206631">
        <v>563</v>
      </c>
      <c r="E206631">
        <v>51951</v>
      </c>
      <c r="F206631">
        <v>4</v>
      </c>
      <c r="G206631" t="s">
        <v>151384</v>
      </c>
      <c r="H206631" t="s">
        <v>135619</v>
      </c>
    </row>
    <row r="206632" spans="1:8" x14ac:dyDescent="0.3">
      <c r="A206632">
        <v>140610</v>
      </c>
      <c r="B206632" t="s">
        <v>151230</v>
      </c>
      <c r="C206632" t="s">
        <v>137889</v>
      </c>
      <c r="D206632">
        <v>563</v>
      </c>
      <c r="E206632">
        <v>51952</v>
      </c>
      <c r="F206632">
        <v>1</v>
      </c>
      <c r="G206632" t="s">
        <v>151385</v>
      </c>
      <c r="H206632" t="s">
        <v>135616</v>
      </c>
    </row>
    <row r="206633" spans="1:8" x14ac:dyDescent="0.3">
      <c r="A206633">
        <v>140610</v>
      </c>
      <c r="B206633" t="s">
        <v>151230</v>
      </c>
      <c r="C206633" t="s">
        <v>137889</v>
      </c>
      <c r="D206633">
        <v>563</v>
      </c>
      <c r="E206633">
        <v>51952</v>
      </c>
      <c r="F206633">
        <v>2</v>
      </c>
      <c r="G206633" t="s">
        <v>151386</v>
      </c>
      <c r="H206633" t="s">
        <v>135616</v>
      </c>
    </row>
    <row r="206634" spans="1:8" x14ac:dyDescent="0.3">
      <c r="A206634">
        <v>140610</v>
      </c>
      <c r="B206634" t="s">
        <v>151230</v>
      </c>
      <c r="C206634" t="s">
        <v>137889</v>
      </c>
      <c r="D206634">
        <v>563</v>
      </c>
      <c r="E206634">
        <v>51952</v>
      </c>
      <c r="F206634">
        <v>3</v>
      </c>
      <c r="G206634" t="s">
        <v>151387</v>
      </c>
      <c r="H206634" t="s">
        <v>135616</v>
      </c>
    </row>
    <row r="206635" spans="1:8" x14ac:dyDescent="0.3">
      <c r="A206635">
        <v>140610</v>
      </c>
      <c r="B206635" t="s">
        <v>151230</v>
      </c>
      <c r="C206635" t="s">
        <v>137889</v>
      </c>
      <c r="D206635">
        <v>563</v>
      </c>
      <c r="E206635">
        <v>51952</v>
      </c>
      <c r="F206635">
        <v>4</v>
      </c>
      <c r="G206635" t="s">
        <v>151388</v>
      </c>
      <c r="H206635" t="s">
        <v>135619</v>
      </c>
    </row>
    <row r="206636" spans="1:8" x14ac:dyDescent="0.3">
      <c r="A206636">
        <v>140610</v>
      </c>
      <c r="B206636" t="s">
        <v>151230</v>
      </c>
      <c r="C206636" t="s">
        <v>137889</v>
      </c>
      <c r="D206636">
        <v>563</v>
      </c>
      <c r="E206636">
        <v>51953</v>
      </c>
      <c r="F206636">
        <v>1</v>
      </c>
      <c r="G206636" t="s">
        <v>151389</v>
      </c>
      <c r="H206636" t="s">
        <v>135616</v>
      </c>
    </row>
    <row r="206637" spans="1:8" x14ac:dyDescent="0.3">
      <c r="A206637">
        <v>140610</v>
      </c>
      <c r="B206637" t="s">
        <v>151230</v>
      </c>
      <c r="C206637" t="s">
        <v>137889</v>
      </c>
      <c r="D206637">
        <v>563</v>
      </c>
      <c r="E206637">
        <v>51953</v>
      </c>
      <c r="F206637">
        <v>2</v>
      </c>
      <c r="G206637" t="s">
        <v>151390</v>
      </c>
      <c r="H206637" t="s">
        <v>135619</v>
      </c>
    </row>
    <row r="206638" spans="1:8" x14ac:dyDescent="0.3">
      <c r="A206638">
        <v>140610</v>
      </c>
      <c r="B206638" t="s">
        <v>151230</v>
      </c>
      <c r="C206638" t="s">
        <v>137889</v>
      </c>
      <c r="D206638">
        <v>563</v>
      </c>
      <c r="E206638">
        <v>51953</v>
      </c>
      <c r="F206638">
        <v>3</v>
      </c>
      <c r="G206638" t="s">
        <v>151391</v>
      </c>
      <c r="H206638" t="s">
        <v>135616</v>
      </c>
    </row>
    <row r="206639" spans="1:8" x14ac:dyDescent="0.3">
      <c r="A206639">
        <v>140610</v>
      </c>
      <c r="B206639" t="s">
        <v>151230</v>
      </c>
      <c r="C206639" t="s">
        <v>137889</v>
      </c>
      <c r="D206639">
        <v>563</v>
      </c>
      <c r="E206639">
        <v>51953</v>
      </c>
      <c r="F206639">
        <v>4</v>
      </c>
      <c r="G206639" t="s">
        <v>151392</v>
      </c>
      <c r="H206639" t="s">
        <v>135616</v>
      </c>
    </row>
    <row r="206640" spans="1:8" x14ac:dyDescent="0.3">
      <c r="A206640">
        <v>140610</v>
      </c>
      <c r="B206640" t="s">
        <v>151230</v>
      </c>
      <c r="C206640" t="s">
        <v>137889</v>
      </c>
      <c r="D206640">
        <v>563</v>
      </c>
      <c r="E206640">
        <v>51954</v>
      </c>
      <c r="F206640">
        <v>1</v>
      </c>
      <c r="G206640" t="s">
        <v>151393</v>
      </c>
      <c r="H206640" t="s">
        <v>135616</v>
      </c>
    </row>
    <row r="206641" spans="1:8" x14ac:dyDescent="0.3">
      <c r="A206641">
        <v>140610</v>
      </c>
      <c r="B206641" t="s">
        <v>151230</v>
      </c>
      <c r="C206641" t="s">
        <v>137889</v>
      </c>
      <c r="D206641">
        <v>563</v>
      </c>
      <c r="E206641">
        <v>51954</v>
      </c>
      <c r="F206641">
        <v>2</v>
      </c>
      <c r="G206641" t="s">
        <v>151394</v>
      </c>
      <c r="H206641" t="s">
        <v>135616</v>
      </c>
    </row>
    <row r="206642" spans="1:8" x14ac:dyDescent="0.3">
      <c r="A206642">
        <v>140610</v>
      </c>
      <c r="B206642" t="s">
        <v>151230</v>
      </c>
      <c r="C206642" t="s">
        <v>137889</v>
      </c>
      <c r="D206642">
        <v>563</v>
      </c>
      <c r="E206642">
        <v>51954</v>
      </c>
      <c r="F206642">
        <v>3</v>
      </c>
      <c r="G206642" t="s">
        <v>151395</v>
      </c>
      <c r="H206642" t="s">
        <v>135616</v>
      </c>
    </row>
    <row r="206643" spans="1:8" x14ac:dyDescent="0.3">
      <c r="A206643">
        <v>140610</v>
      </c>
      <c r="B206643" t="s">
        <v>151230</v>
      </c>
      <c r="C206643" t="s">
        <v>137889</v>
      </c>
      <c r="D206643">
        <v>563</v>
      </c>
      <c r="E206643">
        <v>51954</v>
      </c>
      <c r="F206643">
        <v>4</v>
      </c>
      <c r="G206643" t="s">
        <v>151396</v>
      </c>
      <c r="H206643" t="s">
        <v>135619</v>
      </c>
    </row>
    <row r="206644" spans="1:8" x14ac:dyDescent="0.3">
      <c r="A206644">
        <v>140610</v>
      </c>
      <c r="B206644" t="s">
        <v>151230</v>
      </c>
      <c r="C206644" t="s">
        <v>137889</v>
      </c>
      <c r="D206644">
        <v>563</v>
      </c>
      <c r="E206644">
        <v>51955</v>
      </c>
      <c r="F206644">
        <v>1</v>
      </c>
      <c r="G206644" t="s">
        <v>10547</v>
      </c>
      <c r="H206644" t="s">
        <v>135616</v>
      </c>
    </row>
    <row r="206645" spans="1:8" x14ac:dyDescent="0.3">
      <c r="A206645">
        <v>140610</v>
      </c>
      <c r="B206645" t="s">
        <v>151230</v>
      </c>
      <c r="C206645" t="s">
        <v>137889</v>
      </c>
      <c r="D206645">
        <v>563</v>
      </c>
      <c r="E206645">
        <v>51955</v>
      </c>
      <c r="F206645">
        <v>2</v>
      </c>
      <c r="G206645" t="s">
        <v>151397</v>
      </c>
      <c r="H206645" t="s">
        <v>135616</v>
      </c>
    </row>
    <row r="206646" spans="1:8" x14ac:dyDescent="0.3">
      <c r="A206646">
        <v>140610</v>
      </c>
      <c r="B206646" t="s">
        <v>151230</v>
      </c>
      <c r="C206646" t="s">
        <v>137889</v>
      </c>
      <c r="D206646">
        <v>563</v>
      </c>
      <c r="E206646">
        <v>51955</v>
      </c>
      <c r="F206646">
        <v>3</v>
      </c>
      <c r="G206646" t="s">
        <v>134337</v>
      </c>
      <c r="H206646" t="s">
        <v>135619</v>
      </c>
    </row>
    <row r="206647" spans="1:8" x14ac:dyDescent="0.3">
      <c r="A206647">
        <v>140610</v>
      </c>
      <c r="B206647" t="s">
        <v>151230</v>
      </c>
      <c r="C206647" t="s">
        <v>137889</v>
      </c>
      <c r="D206647">
        <v>563</v>
      </c>
      <c r="E206647">
        <v>51955</v>
      </c>
      <c r="F206647">
        <v>4</v>
      </c>
      <c r="G206647" t="s">
        <v>151398</v>
      </c>
      <c r="H206647" t="s">
        <v>135616</v>
      </c>
    </row>
    <row r="206648" spans="1:8" x14ac:dyDescent="0.3">
      <c r="A206648">
        <v>140610</v>
      </c>
      <c r="B206648" t="s">
        <v>151230</v>
      </c>
      <c r="C206648" t="s">
        <v>137889</v>
      </c>
      <c r="D206648">
        <v>563</v>
      </c>
      <c r="E206648">
        <v>51956</v>
      </c>
      <c r="F206648">
        <v>1</v>
      </c>
      <c r="G206648" t="s">
        <v>151399</v>
      </c>
      <c r="H206648" t="s">
        <v>135616</v>
      </c>
    </row>
    <row r="206649" spans="1:8" x14ac:dyDescent="0.3">
      <c r="A206649">
        <v>140610</v>
      </c>
      <c r="B206649" t="s">
        <v>151230</v>
      </c>
      <c r="C206649" t="s">
        <v>137889</v>
      </c>
      <c r="D206649">
        <v>563</v>
      </c>
      <c r="E206649">
        <v>51956</v>
      </c>
      <c r="F206649">
        <v>2</v>
      </c>
      <c r="G206649" t="s">
        <v>151400</v>
      </c>
      <c r="H206649" t="s">
        <v>135616</v>
      </c>
    </row>
    <row r="206650" spans="1:8" x14ac:dyDescent="0.3">
      <c r="A206650">
        <v>140610</v>
      </c>
      <c r="B206650" t="s">
        <v>151230</v>
      </c>
      <c r="C206650" t="s">
        <v>137889</v>
      </c>
      <c r="D206650">
        <v>563</v>
      </c>
      <c r="E206650">
        <v>51956</v>
      </c>
      <c r="F206650">
        <v>3</v>
      </c>
      <c r="G206650" t="s">
        <v>151401</v>
      </c>
      <c r="H206650" t="s">
        <v>135619</v>
      </c>
    </row>
    <row r="206651" spans="1:8" x14ac:dyDescent="0.3">
      <c r="A206651">
        <v>140610</v>
      </c>
      <c r="B206651" t="s">
        <v>151230</v>
      </c>
      <c r="C206651" t="s">
        <v>137889</v>
      </c>
      <c r="D206651">
        <v>563</v>
      </c>
      <c r="E206651">
        <v>51956</v>
      </c>
      <c r="F206651">
        <v>4</v>
      </c>
      <c r="G206651" t="s">
        <v>151402</v>
      </c>
      <c r="H206651" t="s">
        <v>135616</v>
      </c>
    </row>
    <row r="206652" spans="1:8" x14ac:dyDescent="0.3">
      <c r="A206652">
        <v>140610</v>
      </c>
      <c r="B206652" t="s">
        <v>151230</v>
      </c>
      <c r="C206652" t="s">
        <v>137889</v>
      </c>
      <c r="D206652">
        <v>563</v>
      </c>
      <c r="E206652">
        <v>51957</v>
      </c>
      <c r="F206652">
        <v>1</v>
      </c>
      <c r="G206652" t="s">
        <v>151403</v>
      </c>
      <c r="H206652" t="s">
        <v>135616</v>
      </c>
    </row>
    <row r="206653" spans="1:8" x14ac:dyDescent="0.3">
      <c r="A206653">
        <v>140610</v>
      </c>
      <c r="B206653" t="s">
        <v>151230</v>
      </c>
      <c r="C206653" t="s">
        <v>137889</v>
      </c>
      <c r="D206653">
        <v>563</v>
      </c>
      <c r="E206653">
        <v>51957</v>
      </c>
      <c r="F206653">
        <v>2</v>
      </c>
      <c r="G206653" t="s">
        <v>118635</v>
      </c>
      <c r="H206653" t="s">
        <v>135619</v>
      </c>
    </row>
    <row r="206654" spans="1:8" x14ac:dyDescent="0.3">
      <c r="A206654">
        <v>140610</v>
      </c>
      <c r="B206654" t="s">
        <v>151230</v>
      </c>
      <c r="C206654" t="s">
        <v>137889</v>
      </c>
      <c r="D206654">
        <v>563</v>
      </c>
      <c r="E206654">
        <v>51957</v>
      </c>
      <c r="F206654">
        <v>3</v>
      </c>
      <c r="G206654" t="s">
        <v>150485</v>
      </c>
      <c r="H206654" t="s">
        <v>135616</v>
      </c>
    </row>
    <row r="206655" spans="1:8" x14ac:dyDescent="0.3">
      <c r="A206655">
        <v>140610</v>
      </c>
      <c r="B206655" t="s">
        <v>151230</v>
      </c>
      <c r="C206655" t="s">
        <v>137889</v>
      </c>
      <c r="D206655">
        <v>563</v>
      </c>
      <c r="E206655">
        <v>51957</v>
      </c>
      <c r="F206655">
        <v>4</v>
      </c>
      <c r="G206655" t="s">
        <v>150486</v>
      </c>
      <c r="H206655" t="s">
        <v>135616</v>
      </c>
    </row>
    <row r="206656" spans="1:8" x14ac:dyDescent="0.3">
      <c r="A206656">
        <v>140610</v>
      </c>
      <c r="B206656" t="s">
        <v>151230</v>
      </c>
      <c r="C206656" t="s">
        <v>137889</v>
      </c>
      <c r="D206656">
        <v>563</v>
      </c>
      <c r="E206656">
        <v>51958</v>
      </c>
      <c r="F206656">
        <v>1</v>
      </c>
      <c r="G206656" t="s">
        <v>151404</v>
      </c>
      <c r="H206656" t="s">
        <v>135619</v>
      </c>
    </row>
    <row r="206657" spans="1:8" x14ac:dyDescent="0.3">
      <c r="A206657">
        <v>140610</v>
      </c>
      <c r="B206657" t="s">
        <v>151230</v>
      </c>
      <c r="C206657" t="s">
        <v>137889</v>
      </c>
      <c r="D206657">
        <v>563</v>
      </c>
      <c r="E206657">
        <v>51958</v>
      </c>
      <c r="F206657">
        <v>2</v>
      </c>
      <c r="G206657" t="s">
        <v>151405</v>
      </c>
      <c r="H206657" t="s">
        <v>135616</v>
      </c>
    </row>
    <row r="206658" spans="1:8" x14ac:dyDescent="0.3">
      <c r="A206658">
        <v>140610</v>
      </c>
      <c r="B206658" t="s">
        <v>151230</v>
      </c>
      <c r="C206658" t="s">
        <v>137889</v>
      </c>
      <c r="D206658">
        <v>563</v>
      </c>
      <c r="E206658">
        <v>51958</v>
      </c>
      <c r="F206658">
        <v>3</v>
      </c>
      <c r="G206658" t="s">
        <v>151406</v>
      </c>
      <c r="H206658" t="s">
        <v>135616</v>
      </c>
    </row>
    <row r="206659" spans="1:8" x14ac:dyDescent="0.3">
      <c r="A206659">
        <v>140610</v>
      </c>
      <c r="B206659" t="s">
        <v>151230</v>
      </c>
      <c r="C206659" t="s">
        <v>137889</v>
      </c>
      <c r="D206659">
        <v>563</v>
      </c>
      <c r="E206659">
        <v>51958</v>
      </c>
      <c r="F206659">
        <v>4</v>
      </c>
      <c r="G206659" t="s">
        <v>151407</v>
      </c>
      <c r="H206659" t="s">
        <v>135616</v>
      </c>
    </row>
    <row r="206660" spans="1:8" x14ac:dyDescent="0.3">
      <c r="A206660">
        <v>140610</v>
      </c>
      <c r="B206660" t="s">
        <v>151230</v>
      </c>
      <c r="C206660" t="s">
        <v>137889</v>
      </c>
      <c r="D206660">
        <v>563</v>
      </c>
      <c r="E206660">
        <v>51959</v>
      </c>
      <c r="F206660">
        <v>1</v>
      </c>
      <c r="G206660" t="s">
        <v>151408</v>
      </c>
      <c r="H206660" t="s">
        <v>135616</v>
      </c>
    </row>
    <row r="206661" spans="1:8" x14ac:dyDescent="0.3">
      <c r="A206661">
        <v>140610</v>
      </c>
      <c r="B206661" t="s">
        <v>151230</v>
      </c>
      <c r="C206661" t="s">
        <v>137889</v>
      </c>
      <c r="D206661">
        <v>563</v>
      </c>
      <c r="E206661">
        <v>51959</v>
      </c>
      <c r="F206661">
        <v>2</v>
      </c>
      <c r="G206661" t="s">
        <v>151409</v>
      </c>
      <c r="H206661" t="s">
        <v>135619</v>
      </c>
    </row>
    <row r="206662" spans="1:8" x14ac:dyDescent="0.3">
      <c r="A206662">
        <v>140610</v>
      </c>
      <c r="B206662" t="s">
        <v>151230</v>
      </c>
      <c r="C206662" t="s">
        <v>137889</v>
      </c>
      <c r="D206662">
        <v>563</v>
      </c>
      <c r="E206662">
        <v>51959</v>
      </c>
      <c r="F206662">
        <v>3</v>
      </c>
      <c r="G206662" t="s">
        <v>151410</v>
      </c>
      <c r="H206662" t="s">
        <v>135616</v>
      </c>
    </row>
    <row r="206663" spans="1:8" x14ac:dyDescent="0.3">
      <c r="A206663">
        <v>140610</v>
      </c>
      <c r="B206663" t="s">
        <v>151230</v>
      </c>
      <c r="C206663" t="s">
        <v>137889</v>
      </c>
      <c r="D206663">
        <v>563</v>
      </c>
      <c r="E206663">
        <v>51959</v>
      </c>
      <c r="F206663">
        <v>4</v>
      </c>
      <c r="G206663" t="s">
        <v>151411</v>
      </c>
      <c r="H206663" t="s">
        <v>135616</v>
      </c>
    </row>
    <row r="206664" spans="1:8" x14ac:dyDescent="0.3">
      <c r="A206664">
        <v>140610</v>
      </c>
      <c r="B206664" t="s">
        <v>151230</v>
      </c>
      <c r="C206664" t="s">
        <v>137889</v>
      </c>
      <c r="D206664">
        <v>563</v>
      </c>
      <c r="E206664">
        <v>51960</v>
      </c>
      <c r="F206664">
        <v>1</v>
      </c>
      <c r="G206664" t="s">
        <v>151412</v>
      </c>
      <c r="H206664" t="s">
        <v>135616</v>
      </c>
    </row>
    <row r="206665" spans="1:8" x14ac:dyDescent="0.3">
      <c r="A206665">
        <v>140610</v>
      </c>
      <c r="B206665" t="s">
        <v>151230</v>
      </c>
      <c r="C206665" t="s">
        <v>137889</v>
      </c>
      <c r="D206665">
        <v>563</v>
      </c>
      <c r="E206665">
        <v>51960</v>
      </c>
      <c r="F206665">
        <v>2</v>
      </c>
      <c r="G206665" t="s">
        <v>151413</v>
      </c>
      <c r="H206665" t="s">
        <v>135616</v>
      </c>
    </row>
    <row r="206666" spans="1:8" x14ac:dyDescent="0.3">
      <c r="A206666">
        <v>140610</v>
      </c>
      <c r="B206666" t="s">
        <v>151230</v>
      </c>
      <c r="C206666" t="s">
        <v>137889</v>
      </c>
      <c r="D206666">
        <v>563</v>
      </c>
      <c r="E206666">
        <v>51960</v>
      </c>
      <c r="F206666">
        <v>3</v>
      </c>
      <c r="G206666" t="s">
        <v>151414</v>
      </c>
      <c r="H206666" t="s">
        <v>135616</v>
      </c>
    </row>
    <row r="206667" spans="1:8" x14ac:dyDescent="0.3">
      <c r="A206667">
        <v>140610</v>
      </c>
      <c r="B206667" t="s">
        <v>151230</v>
      </c>
      <c r="C206667" t="s">
        <v>137889</v>
      </c>
      <c r="D206667">
        <v>563</v>
      </c>
      <c r="E206667">
        <v>51960</v>
      </c>
      <c r="F206667">
        <v>4</v>
      </c>
      <c r="G206667" t="s">
        <v>151415</v>
      </c>
      <c r="H206667" t="s">
        <v>135619</v>
      </c>
    </row>
    <row r="206668" spans="1:8" x14ac:dyDescent="0.3">
      <c r="A206668">
        <v>140610</v>
      </c>
      <c r="B206668" t="s">
        <v>151230</v>
      </c>
      <c r="C206668" t="s">
        <v>137889</v>
      </c>
      <c r="D206668">
        <v>563</v>
      </c>
      <c r="E206668">
        <v>51961</v>
      </c>
      <c r="F206668">
        <v>1</v>
      </c>
      <c r="G206668" t="s">
        <v>151416</v>
      </c>
      <c r="H206668" t="s">
        <v>135616</v>
      </c>
    </row>
    <row r="206669" spans="1:8" x14ac:dyDescent="0.3">
      <c r="A206669">
        <v>140610</v>
      </c>
      <c r="B206669" t="s">
        <v>151230</v>
      </c>
      <c r="C206669" t="s">
        <v>137889</v>
      </c>
      <c r="D206669">
        <v>563</v>
      </c>
      <c r="E206669">
        <v>51961</v>
      </c>
      <c r="F206669">
        <v>2</v>
      </c>
      <c r="G206669" t="s">
        <v>150192</v>
      </c>
      <c r="H206669" t="s">
        <v>135616</v>
      </c>
    </row>
    <row r="206670" spans="1:8" x14ac:dyDescent="0.3">
      <c r="A206670">
        <v>140610</v>
      </c>
      <c r="B206670" t="s">
        <v>151230</v>
      </c>
      <c r="C206670" t="s">
        <v>137889</v>
      </c>
      <c r="D206670">
        <v>563</v>
      </c>
      <c r="E206670">
        <v>51961</v>
      </c>
      <c r="F206670">
        <v>3</v>
      </c>
      <c r="G206670" t="s">
        <v>151417</v>
      </c>
      <c r="H206670" t="s">
        <v>135616</v>
      </c>
    </row>
    <row r="206671" spans="1:8" x14ac:dyDescent="0.3">
      <c r="A206671">
        <v>140610</v>
      </c>
      <c r="B206671" t="s">
        <v>151230</v>
      </c>
      <c r="C206671" t="s">
        <v>137889</v>
      </c>
      <c r="D206671">
        <v>563</v>
      </c>
      <c r="E206671">
        <v>51961</v>
      </c>
      <c r="F206671">
        <v>4</v>
      </c>
      <c r="G206671" t="s">
        <v>151418</v>
      </c>
      <c r="H206671" t="s">
        <v>135619</v>
      </c>
    </row>
    <row r="206672" spans="1:8" x14ac:dyDescent="0.3">
      <c r="A206672">
        <v>140610</v>
      </c>
      <c r="B206672" t="s">
        <v>151230</v>
      </c>
      <c r="C206672" t="s">
        <v>137889</v>
      </c>
      <c r="D206672">
        <v>563</v>
      </c>
      <c r="E206672">
        <v>51962</v>
      </c>
      <c r="F206672">
        <v>1</v>
      </c>
      <c r="G206672" t="s">
        <v>3281</v>
      </c>
      <c r="H206672" t="s">
        <v>135616</v>
      </c>
    </row>
    <row r="206673" spans="1:8" x14ac:dyDescent="0.3">
      <c r="A206673">
        <v>140610</v>
      </c>
      <c r="B206673" t="s">
        <v>151230</v>
      </c>
      <c r="C206673" t="s">
        <v>137889</v>
      </c>
      <c r="D206673">
        <v>563</v>
      </c>
      <c r="E206673">
        <v>51962</v>
      </c>
      <c r="F206673">
        <v>2</v>
      </c>
      <c r="G206673" t="s">
        <v>3282</v>
      </c>
      <c r="H206673" t="s">
        <v>135619</v>
      </c>
    </row>
    <row r="206674" spans="1:8" x14ac:dyDescent="0.3">
      <c r="A206674">
        <v>140610</v>
      </c>
      <c r="B206674" t="s">
        <v>151230</v>
      </c>
      <c r="C206674" t="s">
        <v>137889</v>
      </c>
      <c r="D206674">
        <v>563</v>
      </c>
      <c r="E206674">
        <v>51962</v>
      </c>
      <c r="F206674">
        <v>3</v>
      </c>
      <c r="G206674" t="s">
        <v>21736</v>
      </c>
      <c r="H206674" t="s">
        <v>135616</v>
      </c>
    </row>
    <row r="206675" spans="1:8" x14ac:dyDescent="0.3">
      <c r="A206675">
        <v>140610</v>
      </c>
      <c r="B206675" t="s">
        <v>151230</v>
      </c>
      <c r="C206675" t="s">
        <v>137889</v>
      </c>
      <c r="D206675">
        <v>563</v>
      </c>
      <c r="E206675">
        <v>51962</v>
      </c>
      <c r="F206675">
        <v>4</v>
      </c>
      <c r="G206675" t="s">
        <v>6166</v>
      </c>
      <c r="H206675" t="s">
        <v>135616</v>
      </c>
    </row>
    <row r="206676" spans="1:8" x14ac:dyDescent="0.3">
      <c r="A206676">
        <v>140610</v>
      </c>
      <c r="B206676" t="s">
        <v>151230</v>
      </c>
      <c r="C206676" t="s">
        <v>137889</v>
      </c>
      <c r="D206676">
        <v>563</v>
      </c>
      <c r="E206676">
        <v>51963</v>
      </c>
      <c r="F206676">
        <v>1</v>
      </c>
      <c r="G206676" t="s">
        <v>151419</v>
      </c>
      <c r="H206676" t="s">
        <v>135616</v>
      </c>
    </row>
    <row r="206677" spans="1:8" x14ac:dyDescent="0.3">
      <c r="A206677">
        <v>140610</v>
      </c>
      <c r="B206677" t="s">
        <v>151230</v>
      </c>
      <c r="C206677" t="s">
        <v>137889</v>
      </c>
      <c r="D206677">
        <v>563</v>
      </c>
      <c r="E206677">
        <v>51963</v>
      </c>
      <c r="F206677">
        <v>2</v>
      </c>
      <c r="G206677" t="s">
        <v>151420</v>
      </c>
      <c r="H206677" t="s">
        <v>135616</v>
      </c>
    </row>
    <row r="206678" spans="1:8" x14ac:dyDescent="0.3">
      <c r="A206678">
        <v>140610</v>
      </c>
      <c r="B206678" t="s">
        <v>151230</v>
      </c>
      <c r="C206678" t="s">
        <v>137889</v>
      </c>
      <c r="D206678">
        <v>563</v>
      </c>
      <c r="E206678">
        <v>51963</v>
      </c>
      <c r="F206678">
        <v>3</v>
      </c>
      <c r="G206678" t="s">
        <v>151421</v>
      </c>
      <c r="H206678" t="s">
        <v>135616</v>
      </c>
    </row>
    <row r="206679" spans="1:8" x14ac:dyDescent="0.3">
      <c r="A206679">
        <v>140610</v>
      </c>
      <c r="B206679" t="s">
        <v>151230</v>
      </c>
      <c r="C206679" t="s">
        <v>137889</v>
      </c>
      <c r="D206679">
        <v>563</v>
      </c>
      <c r="E206679">
        <v>51963</v>
      </c>
      <c r="F206679">
        <v>4</v>
      </c>
      <c r="G206679" t="s">
        <v>151422</v>
      </c>
      <c r="H206679" t="s">
        <v>135619</v>
      </c>
    </row>
    <row r="206680" spans="1:8" x14ac:dyDescent="0.3">
      <c r="A206680">
        <v>140610</v>
      </c>
      <c r="B206680" t="s">
        <v>151230</v>
      </c>
      <c r="C206680" t="s">
        <v>137889</v>
      </c>
      <c r="D206680">
        <v>563</v>
      </c>
      <c r="E206680">
        <v>51964</v>
      </c>
      <c r="F206680">
        <v>1</v>
      </c>
      <c r="G206680" t="s">
        <v>151423</v>
      </c>
      <c r="H206680" t="s">
        <v>135616</v>
      </c>
    </row>
    <row r="206681" spans="1:8" x14ac:dyDescent="0.3">
      <c r="A206681">
        <v>140610</v>
      </c>
      <c r="B206681" t="s">
        <v>151230</v>
      </c>
      <c r="C206681" t="s">
        <v>137889</v>
      </c>
      <c r="D206681">
        <v>563</v>
      </c>
      <c r="E206681">
        <v>51964</v>
      </c>
      <c r="F206681">
        <v>2</v>
      </c>
      <c r="G206681" t="s">
        <v>151424</v>
      </c>
      <c r="H206681" t="s">
        <v>135616</v>
      </c>
    </row>
    <row r="206682" spans="1:8" x14ac:dyDescent="0.3">
      <c r="A206682">
        <v>140610</v>
      </c>
      <c r="B206682" t="s">
        <v>151230</v>
      </c>
      <c r="C206682" t="s">
        <v>137889</v>
      </c>
      <c r="D206682">
        <v>563</v>
      </c>
      <c r="E206682">
        <v>51964</v>
      </c>
      <c r="F206682">
        <v>3</v>
      </c>
      <c r="G206682" t="s">
        <v>151425</v>
      </c>
      <c r="H206682" t="s">
        <v>135619</v>
      </c>
    </row>
    <row r="206683" spans="1:8" x14ac:dyDescent="0.3">
      <c r="A206683">
        <v>140610</v>
      </c>
      <c r="B206683" t="s">
        <v>151230</v>
      </c>
      <c r="C206683" t="s">
        <v>137889</v>
      </c>
      <c r="D206683">
        <v>563</v>
      </c>
      <c r="E206683">
        <v>51964</v>
      </c>
      <c r="F206683">
        <v>4</v>
      </c>
      <c r="G206683" t="s">
        <v>151426</v>
      </c>
      <c r="H206683" t="s">
        <v>135616</v>
      </c>
    </row>
    <row r="206684" spans="1:8" x14ac:dyDescent="0.3">
      <c r="A206684">
        <v>140610</v>
      </c>
      <c r="B206684" t="s">
        <v>151230</v>
      </c>
      <c r="C206684" t="s">
        <v>137889</v>
      </c>
      <c r="D206684">
        <v>563</v>
      </c>
      <c r="E206684">
        <v>51965</v>
      </c>
      <c r="F206684">
        <v>1</v>
      </c>
      <c r="G206684" t="s">
        <v>151427</v>
      </c>
      <c r="H206684" t="s">
        <v>135619</v>
      </c>
    </row>
    <row r="206685" spans="1:8" x14ac:dyDescent="0.3">
      <c r="A206685">
        <v>140610</v>
      </c>
      <c r="B206685" t="s">
        <v>151230</v>
      </c>
      <c r="C206685" t="s">
        <v>137889</v>
      </c>
      <c r="D206685">
        <v>563</v>
      </c>
      <c r="E206685">
        <v>51965</v>
      </c>
      <c r="F206685">
        <v>2</v>
      </c>
      <c r="G206685" t="s">
        <v>151119</v>
      </c>
      <c r="H206685" t="s">
        <v>135616</v>
      </c>
    </row>
    <row r="206686" spans="1:8" x14ac:dyDescent="0.3">
      <c r="A206686">
        <v>140610</v>
      </c>
      <c r="B206686" t="s">
        <v>151230</v>
      </c>
      <c r="C206686" t="s">
        <v>137889</v>
      </c>
      <c r="D206686">
        <v>563</v>
      </c>
      <c r="E206686">
        <v>51965</v>
      </c>
      <c r="F206686">
        <v>3</v>
      </c>
      <c r="G206686" t="s">
        <v>151428</v>
      </c>
      <c r="H206686" t="s">
        <v>135616</v>
      </c>
    </row>
    <row r="206687" spans="1:8" x14ac:dyDescent="0.3">
      <c r="A206687">
        <v>140610</v>
      </c>
      <c r="B206687" t="s">
        <v>151230</v>
      </c>
      <c r="C206687" t="s">
        <v>137889</v>
      </c>
      <c r="D206687">
        <v>563</v>
      </c>
      <c r="E206687">
        <v>51965</v>
      </c>
      <c r="F206687">
        <v>4</v>
      </c>
      <c r="G206687" t="s">
        <v>151117</v>
      </c>
      <c r="H206687" t="s">
        <v>135616</v>
      </c>
    </row>
    <row r="206688" spans="1:8" x14ac:dyDescent="0.3">
      <c r="A206688">
        <v>140610</v>
      </c>
      <c r="B206688" t="s">
        <v>151230</v>
      </c>
      <c r="C206688" t="s">
        <v>137889</v>
      </c>
      <c r="D206688">
        <v>563</v>
      </c>
      <c r="E206688">
        <v>51966</v>
      </c>
      <c r="F206688">
        <v>1</v>
      </c>
      <c r="G206688" t="s">
        <v>151429</v>
      </c>
      <c r="H206688" t="s">
        <v>135616</v>
      </c>
    </row>
    <row r="206689" spans="1:8" x14ac:dyDescent="0.3">
      <c r="A206689">
        <v>140610</v>
      </c>
      <c r="B206689" t="s">
        <v>151230</v>
      </c>
      <c r="C206689" t="s">
        <v>137889</v>
      </c>
      <c r="D206689">
        <v>563</v>
      </c>
      <c r="E206689">
        <v>51966</v>
      </c>
      <c r="F206689">
        <v>2</v>
      </c>
      <c r="G206689" t="s">
        <v>151430</v>
      </c>
      <c r="H206689" t="s">
        <v>135616</v>
      </c>
    </row>
    <row r="206690" spans="1:8" x14ac:dyDescent="0.3">
      <c r="A206690">
        <v>140610</v>
      </c>
      <c r="B206690" t="s">
        <v>151230</v>
      </c>
      <c r="C206690" t="s">
        <v>137889</v>
      </c>
      <c r="D206690">
        <v>563</v>
      </c>
      <c r="E206690">
        <v>51966</v>
      </c>
      <c r="F206690">
        <v>3</v>
      </c>
      <c r="G206690" t="s">
        <v>151431</v>
      </c>
      <c r="H206690" t="s">
        <v>135619</v>
      </c>
    </row>
    <row r="206691" spans="1:8" x14ac:dyDescent="0.3">
      <c r="A206691">
        <v>140610</v>
      </c>
      <c r="B206691" t="s">
        <v>151230</v>
      </c>
      <c r="C206691" t="s">
        <v>137889</v>
      </c>
      <c r="D206691">
        <v>563</v>
      </c>
      <c r="E206691">
        <v>51966</v>
      </c>
      <c r="F206691">
        <v>4</v>
      </c>
      <c r="G206691" t="s">
        <v>151432</v>
      </c>
      <c r="H206691" t="s">
        <v>135616</v>
      </c>
    </row>
    <row r="206692" spans="1:8" x14ac:dyDescent="0.3">
      <c r="A206692">
        <v>140610</v>
      </c>
      <c r="B206692" t="s">
        <v>151230</v>
      </c>
      <c r="C206692" t="s">
        <v>137889</v>
      </c>
      <c r="D206692">
        <v>563</v>
      </c>
      <c r="E206692">
        <v>51967</v>
      </c>
      <c r="F206692">
        <v>1</v>
      </c>
      <c r="G206692" t="s">
        <v>151433</v>
      </c>
      <c r="H206692" t="s">
        <v>135616</v>
      </c>
    </row>
    <row r="206693" spans="1:8" x14ac:dyDescent="0.3">
      <c r="A206693">
        <v>140610</v>
      </c>
      <c r="B206693" t="s">
        <v>151230</v>
      </c>
      <c r="C206693" t="s">
        <v>137889</v>
      </c>
      <c r="D206693">
        <v>563</v>
      </c>
      <c r="E206693">
        <v>51967</v>
      </c>
      <c r="F206693">
        <v>2</v>
      </c>
      <c r="G206693" t="s">
        <v>151434</v>
      </c>
      <c r="H206693" t="s">
        <v>135619</v>
      </c>
    </row>
    <row r="206694" spans="1:8" x14ac:dyDescent="0.3">
      <c r="A206694">
        <v>140610</v>
      </c>
      <c r="B206694" t="s">
        <v>151230</v>
      </c>
      <c r="C206694" t="s">
        <v>137889</v>
      </c>
      <c r="D206694">
        <v>563</v>
      </c>
      <c r="E206694">
        <v>51967</v>
      </c>
      <c r="F206694">
        <v>3</v>
      </c>
      <c r="G206694" t="s">
        <v>151435</v>
      </c>
      <c r="H206694" t="s">
        <v>135616</v>
      </c>
    </row>
    <row r="206695" spans="1:8" x14ac:dyDescent="0.3">
      <c r="A206695">
        <v>140610</v>
      </c>
      <c r="B206695" t="s">
        <v>151230</v>
      </c>
      <c r="C206695" t="s">
        <v>137889</v>
      </c>
      <c r="D206695">
        <v>563</v>
      </c>
      <c r="E206695">
        <v>51967</v>
      </c>
      <c r="F206695">
        <v>4</v>
      </c>
      <c r="G206695" t="s">
        <v>151436</v>
      </c>
      <c r="H206695" t="s">
        <v>135616</v>
      </c>
    </row>
    <row r="206696" spans="1:8" x14ac:dyDescent="0.3">
      <c r="A206696">
        <v>140610</v>
      </c>
      <c r="B206696" t="s">
        <v>151230</v>
      </c>
      <c r="C206696" t="s">
        <v>137889</v>
      </c>
      <c r="D206696">
        <v>563</v>
      </c>
      <c r="E206696">
        <v>51968</v>
      </c>
      <c r="F206696">
        <v>1</v>
      </c>
      <c r="G206696" t="s">
        <v>151437</v>
      </c>
      <c r="H206696" t="s">
        <v>135619</v>
      </c>
    </row>
    <row r="206697" spans="1:8" x14ac:dyDescent="0.3">
      <c r="A206697">
        <v>140610</v>
      </c>
      <c r="B206697" t="s">
        <v>151230</v>
      </c>
      <c r="C206697" t="s">
        <v>137889</v>
      </c>
      <c r="D206697">
        <v>563</v>
      </c>
      <c r="E206697">
        <v>51968</v>
      </c>
      <c r="F206697">
        <v>2</v>
      </c>
      <c r="G206697" t="s">
        <v>151438</v>
      </c>
      <c r="H206697" t="s">
        <v>135616</v>
      </c>
    </row>
    <row r="206698" spans="1:8" x14ac:dyDescent="0.3">
      <c r="A206698">
        <v>140610</v>
      </c>
      <c r="B206698" t="s">
        <v>151230</v>
      </c>
      <c r="C206698" t="s">
        <v>137889</v>
      </c>
      <c r="D206698">
        <v>563</v>
      </c>
      <c r="E206698">
        <v>51968</v>
      </c>
      <c r="F206698">
        <v>3</v>
      </c>
      <c r="G206698" t="s">
        <v>151439</v>
      </c>
      <c r="H206698" t="s">
        <v>135616</v>
      </c>
    </row>
    <row r="206699" spans="1:8" x14ac:dyDescent="0.3">
      <c r="A206699">
        <v>140610</v>
      </c>
      <c r="B206699" t="s">
        <v>151230</v>
      </c>
      <c r="C206699" t="s">
        <v>137889</v>
      </c>
      <c r="D206699">
        <v>563</v>
      </c>
      <c r="E206699">
        <v>51968</v>
      </c>
      <c r="F206699">
        <v>4</v>
      </c>
      <c r="G206699" t="s">
        <v>151440</v>
      </c>
      <c r="H206699" t="s">
        <v>135616</v>
      </c>
    </row>
    <row r="206700" spans="1:8" x14ac:dyDescent="0.3">
      <c r="A206700">
        <v>140610</v>
      </c>
      <c r="B206700" t="s">
        <v>151230</v>
      </c>
      <c r="C206700" t="s">
        <v>137889</v>
      </c>
      <c r="D206700">
        <v>563</v>
      </c>
      <c r="E206700">
        <v>51969</v>
      </c>
      <c r="F206700">
        <v>1</v>
      </c>
      <c r="G206700" t="s">
        <v>151441</v>
      </c>
      <c r="H206700" t="s">
        <v>135616</v>
      </c>
    </row>
    <row r="206701" spans="1:8" x14ac:dyDescent="0.3">
      <c r="A206701">
        <v>140610</v>
      </c>
      <c r="B206701" t="s">
        <v>151230</v>
      </c>
      <c r="C206701" t="s">
        <v>137889</v>
      </c>
      <c r="D206701">
        <v>563</v>
      </c>
      <c r="E206701">
        <v>51969</v>
      </c>
      <c r="F206701">
        <v>2</v>
      </c>
      <c r="G206701" t="s">
        <v>151442</v>
      </c>
      <c r="H206701" t="s">
        <v>135616</v>
      </c>
    </row>
    <row r="206702" spans="1:8" x14ac:dyDescent="0.3">
      <c r="A206702">
        <v>140610</v>
      </c>
      <c r="B206702" t="s">
        <v>151230</v>
      </c>
      <c r="C206702" t="s">
        <v>137889</v>
      </c>
      <c r="D206702">
        <v>563</v>
      </c>
      <c r="E206702">
        <v>51969</v>
      </c>
      <c r="F206702">
        <v>3</v>
      </c>
      <c r="G206702" t="s">
        <v>151443</v>
      </c>
      <c r="H206702" t="s">
        <v>135616</v>
      </c>
    </row>
    <row r="206703" spans="1:8" x14ac:dyDescent="0.3">
      <c r="A206703">
        <v>140610</v>
      </c>
      <c r="B206703" t="s">
        <v>151230</v>
      </c>
      <c r="C206703" t="s">
        <v>137889</v>
      </c>
      <c r="D206703">
        <v>563</v>
      </c>
      <c r="E206703">
        <v>51969</v>
      </c>
      <c r="F206703">
        <v>4</v>
      </c>
      <c r="G206703" t="s">
        <v>151444</v>
      </c>
      <c r="H206703" t="s">
        <v>135619</v>
      </c>
    </row>
    <row r="206704" spans="1:8" x14ac:dyDescent="0.3">
      <c r="A206704">
        <v>140610</v>
      </c>
      <c r="B206704" t="s">
        <v>151230</v>
      </c>
      <c r="C206704" t="s">
        <v>137889</v>
      </c>
      <c r="D206704">
        <v>563</v>
      </c>
      <c r="E206704">
        <v>51970</v>
      </c>
      <c r="F206704">
        <v>1</v>
      </c>
      <c r="G206704" t="s">
        <v>151445</v>
      </c>
      <c r="H206704" t="s">
        <v>135616</v>
      </c>
    </row>
    <row r="206705" spans="1:8" x14ac:dyDescent="0.3">
      <c r="A206705">
        <v>140610</v>
      </c>
      <c r="B206705" t="s">
        <v>151230</v>
      </c>
      <c r="C206705" t="s">
        <v>137889</v>
      </c>
      <c r="D206705">
        <v>563</v>
      </c>
      <c r="E206705">
        <v>51970</v>
      </c>
      <c r="F206705">
        <v>2</v>
      </c>
      <c r="G206705" t="s">
        <v>151446</v>
      </c>
      <c r="H206705" t="s">
        <v>135616</v>
      </c>
    </row>
    <row r="206706" spans="1:8" x14ac:dyDescent="0.3">
      <c r="A206706">
        <v>140610</v>
      </c>
      <c r="B206706" t="s">
        <v>151230</v>
      </c>
      <c r="C206706" t="s">
        <v>137889</v>
      </c>
      <c r="D206706">
        <v>563</v>
      </c>
      <c r="E206706">
        <v>51970</v>
      </c>
      <c r="F206706">
        <v>3</v>
      </c>
      <c r="G206706" t="s">
        <v>151447</v>
      </c>
      <c r="H206706" t="s">
        <v>135619</v>
      </c>
    </row>
    <row r="206707" spans="1:8" x14ac:dyDescent="0.3">
      <c r="A206707">
        <v>140610</v>
      </c>
      <c r="B206707" t="s">
        <v>151230</v>
      </c>
      <c r="C206707" t="s">
        <v>137889</v>
      </c>
      <c r="D206707">
        <v>563</v>
      </c>
      <c r="E206707">
        <v>51970</v>
      </c>
      <c r="F206707">
        <v>4</v>
      </c>
      <c r="G206707" t="s">
        <v>151448</v>
      </c>
      <c r="H206707" t="s">
        <v>135616</v>
      </c>
    </row>
    <row r="206708" spans="1:8" x14ac:dyDescent="0.3">
      <c r="A206708">
        <v>140610</v>
      </c>
      <c r="B206708" t="s">
        <v>151230</v>
      </c>
      <c r="C206708" t="s">
        <v>137889</v>
      </c>
      <c r="D206708">
        <v>563</v>
      </c>
      <c r="E206708">
        <v>51971</v>
      </c>
      <c r="F206708">
        <v>1</v>
      </c>
      <c r="G206708" t="s">
        <v>151449</v>
      </c>
      <c r="H206708" t="s">
        <v>135619</v>
      </c>
    </row>
    <row r="206709" spans="1:8" x14ac:dyDescent="0.3">
      <c r="A206709">
        <v>140610</v>
      </c>
      <c r="B206709" t="s">
        <v>151230</v>
      </c>
      <c r="C206709" t="s">
        <v>137889</v>
      </c>
      <c r="D206709">
        <v>563</v>
      </c>
      <c r="E206709">
        <v>51971</v>
      </c>
      <c r="F206709">
        <v>2</v>
      </c>
      <c r="G206709" t="s">
        <v>151450</v>
      </c>
      <c r="H206709" t="s">
        <v>135616</v>
      </c>
    </row>
    <row r="206710" spans="1:8" x14ac:dyDescent="0.3">
      <c r="A206710">
        <v>140610</v>
      </c>
      <c r="B206710" t="s">
        <v>151230</v>
      </c>
      <c r="C206710" t="s">
        <v>137889</v>
      </c>
      <c r="D206710">
        <v>563</v>
      </c>
      <c r="E206710">
        <v>51971</v>
      </c>
      <c r="F206710">
        <v>3</v>
      </c>
      <c r="G206710" t="s">
        <v>151451</v>
      </c>
      <c r="H206710" t="s">
        <v>135616</v>
      </c>
    </row>
    <row r="206711" spans="1:8" x14ac:dyDescent="0.3">
      <c r="A206711">
        <v>140610</v>
      </c>
      <c r="B206711" t="s">
        <v>151230</v>
      </c>
      <c r="C206711" t="s">
        <v>137889</v>
      </c>
      <c r="D206711">
        <v>563</v>
      </c>
      <c r="E206711">
        <v>51971</v>
      </c>
      <c r="F206711">
        <v>4</v>
      </c>
      <c r="G206711" t="s">
        <v>151452</v>
      </c>
      <c r="H206711" t="s">
        <v>135616</v>
      </c>
    </row>
    <row r="206712" spans="1:8" x14ac:dyDescent="0.3">
      <c r="A206712">
        <v>140610</v>
      </c>
      <c r="B206712" t="s">
        <v>151230</v>
      </c>
      <c r="C206712" t="s">
        <v>137889</v>
      </c>
      <c r="D206712">
        <v>563</v>
      </c>
      <c r="E206712">
        <v>51972</v>
      </c>
      <c r="F206712">
        <v>1</v>
      </c>
      <c r="G206712" t="s">
        <v>151453</v>
      </c>
      <c r="H206712" t="s">
        <v>135616</v>
      </c>
    </row>
    <row r="206713" spans="1:8" x14ac:dyDescent="0.3">
      <c r="A206713">
        <v>140610</v>
      </c>
      <c r="B206713" t="s">
        <v>151230</v>
      </c>
      <c r="C206713" t="s">
        <v>137889</v>
      </c>
      <c r="D206713">
        <v>563</v>
      </c>
      <c r="E206713">
        <v>51972</v>
      </c>
      <c r="F206713">
        <v>2</v>
      </c>
      <c r="G206713" t="s">
        <v>151454</v>
      </c>
      <c r="H206713" t="s">
        <v>135619</v>
      </c>
    </row>
    <row r="206714" spans="1:8" x14ac:dyDescent="0.3">
      <c r="A206714">
        <v>140610</v>
      </c>
      <c r="B206714" t="s">
        <v>151230</v>
      </c>
      <c r="C206714" t="s">
        <v>137889</v>
      </c>
      <c r="D206714">
        <v>563</v>
      </c>
      <c r="E206714">
        <v>51972</v>
      </c>
      <c r="F206714">
        <v>3</v>
      </c>
      <c r="G206714" t="s">
        <v>151455</v>
      </c>
      <c r="H206714" t="s">
        <v>135616</v>
      </c>
    </row>
    <row r="206715" spans="1:8" x14ac:dyDescent="0.3">
      <c r="A206715">
        <v>140610</v>
      </c>
      <c r="B206715" t="s">
        <v>151230</v>
      </c>
      <c r="C206715" t="s">
        <v>137889</v>
      </c>
      <c r="D206715">
        <v>563</v>
      </c>
      <c r="E206715">
        <v>51972</v>
      </c>
      <c r="F206715">
        <v>4</v>
      </c>
      <c r="G206715" t="s">
        <v>151456</v>
      </c>
      <c r="H206715" t="s">
        <v>135616</v>
      </c>
    </row>
    <row r="206716" spans="1:8" x14ac:dyDescent="0.3">
      <c r="A206716">
        <v>140610</v>
      </c>
      <c r="B206716" t="s">
        <v>151230</v>
      </c>
      <c r="C206716" t="s">
        <v>137889</v>
      </c>
      <c r="D206716">
        <v>563</v>
      </c>
      <c r="E206716">
        <v>51973</v>
      </c>
      <c r="F206716">
        <v>1</v>
      </c>
      <c r="G206716" t="s">
        <v>151457</v>
      </c>
      <c r="H206716" t="s">
        <v>135619</v>
      </c>
    </row>
    <row r="206717" spans="1:8" x14ac:dyDescent="0.3">
      <c r="A206717">
        <v>140610</v>
      </c>
      <c r="B206717" t="s">
        <v>151230</v>
      </c>
      <c r="C206717" t="s">
        <v>137889</v>
      </c>
      <c r="D206717">
        <v>563</v>
      </c>
      <c r="E206717">
        <v>51973</v>
      </c>
      <c r="F206717">
        <v>2</v>
      </c>
      <c r="G206717" t="s">
        <v>151458</v>
      </c>
      <c r="H206717" t="s">
        <v>135616</v>
      </c>
    </row>
    <row r="206718" spans="1:8" x14ac:dyDescent="0.3">
      <c r="A206718">
        <v>140610</v>
      </c>
      <c r="B206718" t="s">
        <v>151230</v>
      </c>
      <c r="C206718" t="s">
        <v>137889</v>
      </c>
      <c r="D206718">
        <v>563</v>
      </c>
      <c r="E206718">
        <v>51973</v>
      </c>
      <c r="F206718">
        <v>3</v>
      </c>
      <c r="G206718" t="s">
        <v>151459</v>
      </c>
      <c r="H206718" t="s">
        <v>135616</v>
      </c>
    </row>
    <row r="206719" spans="1:8" x14ac:dyDescent="0.3">
      <c r="A206719">
        <v>140610</v>
      </c>
      <c r="B206719" t="s">
        <v>151230</v>
      </c>
      <c r="C206719" t="s">
        <v>137889</v>
      </c>
      <c r="D206719">
        <v>563</v>
      </c>
      <c r="E206719">
        <v>51973</v>
      </c>
      <c r="F206719">
        <v>4</v>
      </c>
      <c r="G206719" t="s">
        <v>151460</v>
      </c>
      <c r="H206719" t="s">
        <v>135616</v>
      </c>
    </row>
    <row r="206720" spans="1:8" x14ac:dyDescent="0.3">
      <c r="A206720">
        <v>140610</v>
      </c>
      <c r="B206720" t="s">
        <v>151230</v>
      </c>
      <c r="C206720" t="s">
        <v>137889</v>
      </c>
      <c r="D206720">
        <v>563</v>
      </c>
      <c r="E206720">
        <v>51974</v>
      </c>
      <c r="F206720">
        <v>1</v>
      </c>
      <c r="G206720" t="s">
        <v>151461</v>
      </c>
      <c r="H206720" t="s">
        <v>135616</v>
      </c>
    </row>
    <row r="206721" spans="1:8" x14ac:dyDescent="0.3">
      <c r="A206721">
        <v>140610</v>
      </c>
      <c r="B206721" t="s">
        <v>151230</v>
      </c>
      <c r="C206721" t="s">
        <v>137889</v>
      </c>
      <c r="D206721">
        <v>563</v>
      </c>
      <c r="E206721">
        <v>51974</v>
      </c>
      <c r="F206721">
        <v>2</v>
      </c>
      <c r="G206721" t="s">
        <v>151462</v>
      </c>
      <c r="H206721" t="s">
        <v>135616</v>
      </c>
    </row>
    <row r="206722" spans="1:8" x14ac:dyDescent="0.3">
      <c r="A206722">
        <v>140610</v>
      </c>
      <c r="B206722" t="s">
        <v>151230</v>
      </c>
      <c r="C206722" t="s">
        <v>137889</v>
      </c>
      <c r="D206722">
        <v>563</v>
      </c>
      <c r="E206722">
        <v>51974</v>
      </c>
      <c r="F206722">
        <v>3</v>
      </c>
      <c r="G206722" t="s">
        <v>50366</v>
      </c>
      <c r="H206722" t="s">
        <v>135619</v>
      </c>
    </row>
    <row r="206723" spans="1:8" x14ac:dyDescent="0.3">
      <c r="A206723">
        <v>140610</v>
      </c>
      <c r="B206723" t="s">
        <v>151230</v>
      </c>
      <c r="C206723" t="s">
        <v>137889</v>
      </c>
      <c r="D206723">
        <v>563</v>
      </c>
      <c r="E206723">
        <v>51974</v>
      </c>
      <c r="F206723">
        <v>4</v>
      </c>
      <c r="G206723" t="s">
        <v>151463</v>
      </c>
      <c r="H206723" t="s">
        <v>135616</v>
      </c>
    </row>
    <row r="206724" spans="1:8" x14ac:dyDescent="0.3">
      <c r="A206724">
        <v>140610</v>
      </c>
      <c r="B206724" t="s">
        <v>151230</v>
      </c>
      <c r="C206724" t="s">
        <v>137889</v>
      </c>
      <c r="D206724">
        <v>563</v>
      </c>
      <c r="E206724">
        <v>51975</v>
      </c>
      <c r="F206724">
        <v>1</v>
      </c>
      <c r="G206724" t="s">
        <v>151464</v>
      </c>
      <c r="H206724" t="s">
        <v>135616</v>
      </c>
    </row>
    <row r="206725" spans="1:8" x14ac:dyDescent="0.3">
      <c r="A206725">
        <v>140610</v>
      </c>
      <c r="B206725" t="s">
        <v>151230</v>
      </c>
      <c r="C206725" t="s">
        <v>137889</v>
      </c>
      <c r="D206725">
        <v>563</v>
      </c>
      <c r="E206725">
        <v>51975</v>
      </c>
      <c r="F206725">
        <v>2</v>
      </c>
      <c r="G206725" t="s">
        <v>151465</v>
      </c>
      <c r="H206725" t="s">
        <v>135619</v>
      </c>
    </row>
    <row r="206726" spans="1:8" x14ac:dyDescent="0.3">
      <c r="A206726">
        <v>140610</v>
      </c>
      <c r="B206726" t="s">
        <v>151230</v>
      </c>
      <c r="C206726" t="s">
        <v>137889</v>
      </c>
      <c r="D206726">
        <v>563</v>
      </c>
      <c r="E206726">
        <v>51975</v>
      </c>
      <c r="F206726">
        <v>3</v>
      </c>
      <c r="G206726" t="s">
        <v>151466</v>
      </c>
      <c r="H206726" t="s">
        <v>135616</v>
      </c>
    </row>
    <row r="206727" spans="1:8" x14ac:dyDescent="0.3">
      <c r="A206727">
        <v>140610</v>
      </c>
      <c r="B206727" t="s">
        <v>151230</v>
      </c>
      <c r="C206727" t="s">
        <v>137889</v>
      </c>
      <c r="D206727">
        <v>563</v>
      </c>
      <c r="E206727">
        <v>51975</v>
      </c>
      <c r="F206727">
        <v>4</v>
      </c>
      <c r="G206727" t="s">
        <v>151467</v>
      </c>
      <c r="H206727" t="s">
        <v>135616</v>
      </c>
    </row>
    <row r="206728" spans="1:8" x14ac:dyDescent="0.3">
      <c r="A206728">
        <v>140610</v>
      </c>
      <c r="B206728" t="s">
        <v>151230</v>
      </c>
      <c r="C206728" t="s">
        <v>137889</v>
      </c>
      <c r="D206728">
        <v>563</v>
      </c>
      <c r="E206728">
        <v>51976</v>
      </c>
      <c r="F206728">
        <v>1</v>
      </c>
      <c r="G206728" t="s">
        <v>6786</v>
      </c>
      <c r="H206728" t="s">
        <v>135616</v>
      </c>
    </row>
    <row r="206729" spans="1:8" x14ac:dyDescent="0.3">
      <c r="A206729">
        <v>140610</v>
      </c>
      <c r="B206729" t="s">
        <v>151230</v>
      </c>
      <c r="C206729" t="s">
        <v>137889</v>
      </c>
      <c r="D206729">
        <v>563</v>
      </c>
      <c r="E206729">
        <v>51976</v>
      </c>
      <c r="F206729">
        <v>2</v>
      </c>
      <c r="G206729" t="s">
        <v>23452</v>
      </c>
      <c r="H206729" t="s">
        <v>135619</v>
      </c>
    </row>
    <row r="206730" spans="1:8" x14ac:dyDescent="0.3">
      <c r="A206730">
        <v>140610</v>
      </c>
      <c r="B206730" t="s">
        <v>151230</v>
      </c>
      <c r="C206730" t="s">
        <v>137889</v>
      </c>
      <c r="D206730">
        <v>563</v>
      </c>
      <c r="E206730">
        <v>51976</v>
      </c>
      <c r="F206730">
        <v>3</v>
      </c>
      <c r="G206730" t="s">
        <v>21804</v>
      </c>
      <c r="H206730" t="s">
        <v>135616</v>
      </c>
    </row>
    <row r="206731" spans="1:8" x14ac:dyDescent="0.3">
      <c r="A206731">
        <v>140610</v>
      </c>
      <c r="B206731" t="s">
        <v>151230</v>
      </c>
      <c r="C206731" t="s">
        <v>137889</v>
      </c>
      <c r="D206731">
        <v>563</v>
      </c>
      <c r="E206731">
        <v>51976</v>
      </c>
      <c r="F206731">
        <v>4</v>
      </c>
      <c r="G206731" t="s">
        <v>23418</v>
      </c>
      <c r="H206731" t="s">
        <v>135616</v>
      </c>
    </row>
    <row r="206732" spans="1:8" x14ac:dyDescent="0.3">
      <c r="A206732">
        <v>140610</v>
      </c>
      <c r="B206732" t="s">
        <v>151468</v>
      </c>
      <c r="C206732" t="s">
        <v>137889</v>
      </c>
      <c r="D206732">
        <v>564</v>
      </c>
      <c r="E206732">
        <v>51977</v>
      </c>
      <c r="F206732">
        <v>1</v>
      </c>
      <c r="G206732" t="s">
        <v>151469</v>
      </c>
      <c r="H206732" t="s">
        <v>135616</v>
      </c>
    </row>
    <row r="206733" spans="1:8" x14ac:dyDescent="0.3">
      <c r="A206733">
        <v>140610</v>
      </c>
      <c r="B206733" t="s">
        <v>151468</v>
      </c>
      <c r="C206733" t="s">
        <v>137889</v>
      </c>
      <c r="D206733">
        <v>564</v>
      </c>
      <c r="E206733">
        <v>51977</v>
      </c>
      <c r="F206733">
        <v>2</v>
      </c>
      <c r="G206733" t="s">
        <v>151470</v>
      </c>
      <c r="H206733" t="s">
        <v>135616</v>
      </c>
    </row>
    <row r="206734" spans="1:8" x14ac:dyDescent="0.3">
      <c r="A206734">
        <v>140610</v>
      </c>
      <c r="B206734" t="s">
        <v>151468</v>
      </c>
      <c r="C206734" t="s">
        <v>137889</v>
      </c>
      <c r="D206734">
        <v>564</v>
      </c>
      <c r="E206734">
        <v>51977</v>
      </c>
      <c r="F206734">
        <v>3</v>
      </c>
      <c r="G206734" t="s">
        <v>151471</v>
      </c>
      <c r="H206734" t="s">
        <v>135619</v>
      </c>
    </row>
    <row r="206735" spans="1:8" x14ac:dyDescent="0.3">
      <c r="A206735">
        <v>140610</v>
      </c>
      <c r="B206735" t="s">
        <v>151468</v>
      </c>
      <c r="C206735" t="s">
        <v>137889</v>
      </c>
      <c r="D206735">
        <v>564</v>
      </c>
      <c r="E206735">
        <v>51977</v>
      </c>
      <c r="F206735">
        <v>4</v>
      </c>
      <c r="G206735" t="s">
        <v>151472</v>
      </c>
      <c r="H206735" t="s">
        <v>135616</v>
      </c>
    </row>
    <row r="206736" spans="1:8" x14ac:dyDescent="0.3">
      <c r="A206736">
        <v>140610</v>
      </c>
      <c r="B206736" t="s">
        <v>151468</v>
      </c>
      <c r="C206736" t="s">
        <v>137889</v>
      </c>
      <c r="D206736">
        <v>564</v>
      </c>
      <c r="E206736">
        <v>51978</v>
      </c>
      <c r="F206736">
        <v>1</v>
      </c>
      <c r="G206736" t="s">
        <v>1496</v>
      </c>
      <c r="H206736" t="s">
        <v>135616</v>
      </c>
    </row>
    <row r="206737" spans="1:8" x14ac:dyDescent="0.3">
      <c r="A206737">
        <v>140610</v>
      </c>
      <c r="B206737" t="s">
        <v>151468</v>
      </c>
      <c r="C206737" t="s">
        <v>137889</v>
      </c>
      <c r="D206737">
        <v>564</v>
      </c>
      <c r="E206737">
        <v>51978</v>
      </c>
      <c r="F206737">
        <v>2</v>
      </c>
      <c r="G206737" t="s">
        <v>1994</v>
      </c>
      <c r="H206737" t="s">
        <v>135616</v>
      </c>
    </row>
    <row r="206738" spans="1:8" x14ac:dyDescent="0.3">
      <c r="A206738">
        <v>140610</v>
      </c>
      <c r="B206738" t="s">
        <v>151468</v>
      </c>
      <c r="C206738" t="s">
        <v>137889</v>
      </c>
      <c r="D206738">
        <v>564</v>
      </c>
      <c r="E206738">
        <v>51978</v>
      </c>
      <c r="F206738">
        <v>3</v>
      </c>
      <c r="G206738" t="s">
        <v>7056</v>
      </c>
      <c r="H206738" t="s">
        <v>135619</v>
      </c>
    </row>
    <row r="206739" spans="1:8" x14ac:dyDescent="0.3">
      <c r="A206739">
        <v>140610</v>
      </c>
      <c r="B206739" t="s">
        <v>151468</v>
      </c>
      <c r="C206739" t="s">
        <v>137889</v>
      </c>
      <c r="D206739">
        <v>564</v>
      </c>
      <c r="E206739">
        <v>51978</v>
      </c>
      <c r="F206739">
        <v>4</v>
      </c>
      <c r="G206739" t="s">
        <v>2064</v>
      </c>
      <c r="H206739" t="s">
        <v>135616</v>
      </c>
    </row>
    <row r="206740" spans="1:8" x14ac:dyDescent="0.3">
      <c r="A206740">
        <v>140610</v>
      </c>
      <c r="B206740" t="s">
        <v>151468</v>
      </c>
      <c r="C206740" t="s">
        <v>137889</v>
      </c>
      <c r="D206740">
        <v>564</v>
      </c>
      <c r="E206740">
        <v>51979</v>
      </c>
      <c r="F206740">
        <v>1</v>
      </c>
      <c r="G206740" t="s">
        <v>151473</v>
      </c>
      <c r="H206740" t="s">
        <v>135616</v>
      </c>
    </row>
    <row r="206741" spans="1:8" x14ac:dyDescent="0.3">
      <c r="A206741">
        <v>140610</v>
      </c>
      <c r="B206741" t="s">
        <v>151468</v>
      </c>
      <c r="C206741" t="s">
        <v>137889</v>
      </c>
      <c r="D206741">
        <v>564</v>
      </c>
      <c r="E206741">
        <v>51979</v>
      </c>
      <c r="F206741">
        <v>2</v>
      </c>
      <c r="G206741" t="s">
        <v>151474</v>
      </c>
      <c r="H206741" t="s">
        <v>135616</v>
      </c>
    </row>
    <row r="206742" spans="1:8" x14ac:dyDescent="0.3">
      <c r="A206742">
        <v>140610</v>
      </c>
      <c r="B206742" t="s">
        <v>151468</v>
      </c>
      <c r="C206742" t="s">
        <v>137889</v>
      </c>
      <c r="D206742">
        <v>564</v>
      </c>
      <c r="E206742">
        <v>51979</v>
      </c>
      <c r="F206742">
        <v>3</v>
      </c>
      <c r="G206742" t="s">
        <v>151475</v>
      </c>
      <c r="H206742" t="s">
        <v>135616</v>
      </c>
    </row>
    <row r="206743" spans="1:8" x14ac:dyDescent="0.3">
      <c r="A206743">
        <v>140610</v>
      </c>
      <c r="B206743" t="s">
        <v>151468</v>
      </c>
      <c r="C206743" t="s">
        <v>137889</v>
      </c>
      <c r="D206743">
        <v>564</v>
      </c>
      <c r="E206743">
        <v>51979</v>
      </c>
      <c r="F206743">
        <v>4</v>
      </c>
      <c r="G206743" t="s">
        <v>151476</v>
      </c>
      <c r="H206743" t="s">
        <v>135619</v>
      </c>
    </row>
    <row r="206744" spans="1:8" x14ac:dyDescent="0.3">
      <c r="A206744">
        <v>140610</v>
      </c>
      <c r="B206744" t="s">
        <v>151468</v>
      </c>
      <c r="C206744" t="s">
        <v>137889</v>
      </c>
      <c r="D206744">
        <v>564</v>
      </c>
      <c r="E206744">
        <v>51980</v>
      </c>
      <c r="F206744">
        <v>1</v>
      </c>
      <c r="G206744" t="s">
        <v>151477</v>
      </c>
      <c r="H206744" t="s">
        <v>135619</v>
      </c>
    </row>
    <row r="206745" spans="1:8" x14ac:dyDescent="0.3">
      <c r="A206745">
        <v>140610</v>
      </c>
      <c r="B206745" t="s">
        <v>151468</v>
      </c>
      <c r="C206745" t="s">
        <v>137889</v>
      </c>
      <c r="D206745">
        <v>564</v>
      </c>
      <c r="E206745">
        <v>51980</v>
      </c>
      <c r="F206745">
        <v>2</v>
      </c>
      <c r="G206745" t="s">
        <v>151478</v>
      </c>
      <c r="H206745" t="s">
        <v>135616</v>
      </c>
    </row>
    <row r="206746" spans="1:8" x14ac:dyDescent="0.3">
      <c r="A206746">
        <v>140610</v>
      </c>
      <c r="B206746" t="s">
        <v>151468</v>
      </c>
      <c r="C206746" t="s">
        <v>137889</v>
      </c>
      <c r="D206746">
        <v>564</v>
      </c>
      <c r="E206746">
        <v>51980</v>
      </c>
      <c r="F206746">
        <v>3</v>
      </c>
      <c r="G206746" t="s">
        <v>151479</v>
      </c>
      <c r="H206746" t="s">
        <v>135616</v>
      </c>
    </row>
    <row r="206747" spans="1:8" x14ac:dyDescent="0.3">
      <c r="A206747">
        <v>140610</v>
      </c>
      <c r="B206747" t="s">
        <v>151468</v>
      </c>
      <c r="C206747" t="s">
        <v>137889</v>
      </c>
      <c r="D206747">
        <v>564</v>
      </c>
      <c r="E206747">
        <v>51980</v>
      </c>
      <c r="F206747">
        <v>4</v>
      </c>
      <c r="G206747" t="s">
        <v>151480</v>
      </c>
      <c r="H206747" t="s">
        <v>135616</v>
      </c>
    </row>
    <row r="206748" spans="1:8" x14ac:dyDescent="0.3">
      <c r="A206748">
        <v>140610</v>
      </c>
      <c r="B206748" t="s">
        <v>151468</v>
      </c>
      <c r="C206748" t="s">
        <v>137889</v>
      </c>
      <c r="D206748">
        <v>564</v>
      </c>
      <c r="E206748">
        <v>51981</v>
      </c>
      <c r="F206748">
        <v>1</v>
      </c>
      <c r="G206748" t="s">
        <v>151481</v>
      </c>
      <c r="H206748" t="s">
        <v>135616</v>
      </c>
    </row>
    <row r="206749" spans="1:8" x14ac:dyDescent="0.3">
      <c r="A206749">
        <v>140610</v>
      </c>
      <c r="B206749" t="s">
        <v>151468</v>
      </c>
      <c r="C206749" t="s">
        <v>137889</v>
      </c>
      <c r="D206749">
        <v>564</v>
      </c>
      <c r="E206749">
        <v>51981</v>
      </c>
      <c r="F206749">
        <v>2</v>
      </c>
      <c r="G206749" t="s">
        <v>151482</v>
      </c>
      <c r="H206749" t="s">
        <v>135619</v>
      </c>
    </row>
    <row r="206750" spans="1:8" x14ac:dyDescent="0.3">
      <c r="A206750">
        <v>140610</v>
      </c>
      <c r="B206750" t="s">
        <v>151468</v>
      </c>
      <c r="C206750" t="s">
        <v>137889</v>
      </c>
      <c r="D206750">
        <v>564</v>
      </c>
      <c r="E206750">
        <v>51981</v>
      </c>
      <c r="F206750">
        <v>3</v>
      </c>
      <c r="G206750" t="s">
        <v>151483</v>
      </c>
      <c r="H206750" t="s">
        <v>135616</v>
      </c>
    </row>
    <row r="206751" spans="1:8" x14ac:dyDescent="0.3">
      <c r="A206751">
        <v>140610</v>
      </c>
      <c r="B206751" t="s">
        <v>151468</v>
      </c>
      <c r="C206751" t="s">
        <v>137889</v>
      </c>
      <c r="D206751">
        <v>564</v>
      </c>
      <c r="E206751">
        <v>51981</v>
      </c>
      <c r="F206751">
        <v>4</v>
      </c>
      <c r="G206751" t="s">
        <v>151484</v>
      </c>
      <c r="H206751" t="s">
        <v>135616</v>
      </c>
    </row>
    <row r="206752" spans="1:8" x14ac:dyDescent="0.3">
      <c r="A206752">
        <v>140610</v>
      </c>
      <c r="B206752" t="s">
        <v>151468</v>
      </c>
      <c r="C206752" t="s">
        <v>137889</v>
      </c>
      <c r="D206752">
        <v>564</v>
      </c>
      <c r="E206752">
        <v>51982</v>
      </c>
      <c r="F206752">
        <v>1</v>
      </c>
      <c r="G206752" t="s">
        <v>1011</v>
      </c>
      <c r="H206752" t="s">
        <v>135616</v>
      </c>
    </row>
    <row r="206753" spans="1:8" x14ac:dyDescent="0.3">
      <c r="A206753">
        <v>140610</v>
      </c>
      <c r="B206753" t="s">
        <v>151468</v>
      </c>
      <c r="C206753" t="s">
        <v>137889</v>
      </c>
      <c r="D206753">
        <v>564</v>
      </c>
      <c r="E206753">
        <v>51982</v>
      </c>
      <c r="F206753">
        <v>2</v>
      </c>
      <c r="G206753" t="s">
        <v>151485</v>
      </c>
      <c r="H206753" t="s">
        <v>135616</v>
      </c>
    </row>
    <row r="206754" spans="1:8" x14ac:dyDescent="0.3">
      <c r="A206754">
        <v>140610</v>
      </c>
      <c r="B206754" t="s">
        <v>151468</v>
      </c>
      <c r="C206754" t="s">
        <v>137889</v>
      </c>
      <c r="D206754">
        <v>564</v>
      </c>
      <c r="E206754">
        <v>51982</v>
      </c>
      <c r="F206754">
        <v>3</v>
      </c>
      <c r="G206754" t="s">
        <v>512</v>
      </c>
      <c r="H206754" t="s">
        <v>135619</v>
      </c>
    </row>
    <row r="206755" spans="1:8" x14ac:dyDescent="0.3">
      <c r="A206755">
        <v>140610</v>
      </c>
      <c r="B206755" t="s">
        <v>151468</v>
      </c>
      <c r="C206755" t="s">
        <v>137889</v>
      </c>
      <c r="D206755">
        <v>564</v>
      </c>
      <c r="E206755">
        <v>51982</v>
      </c>
      <c r="F206755">
        <v>4</v>
      </c>
      <c r="G206755" t="s">
        <v>577</v>
      </c>
      <c r="H206755" t="s">
        <v>135616</v>
      </c>
    </row>
    <row r="206756" spans="1:8" x14ac:dyDescent="0.3">
      <c r="A206756">
        <v>140610</v>
      </c>
      <c r="B206756" t="s">
        <v>151468</v>
      </c>
      <c r="C206756" t="s">
        <v>137889</v>
      </c>
      <c r="D206756">
        <v>564</v>
      </c>
      <c r="E206756">
        <v>51983</v>
      </c>
      <c r="F206756">
        <v>1</v>
      </c>
      <c r="G206756" t="s">
        <v>151486</v>
      </c>
      <c r="H206756" t="s">
        <v>135616</v>
      </c>
    </row>
    <row r="206757" spans="1:8" x14ac:dyDescent="0.3">
      <c r="A206757">
        <v>140610</v>
      </c>
      <c r="B206757" t="s">
        <v>151468</v>
      </c>
      <c r="C206757" t="s">
        <v>137889</v>
      </c>
      <c r="D206757">
        <v>564</v>
      </c>
      <c r="E206757">
        <v>51983</v>
      </c>
      <c r="F206757">
        <v>2</v>
      </c>
      <c r="G206757" t="s">
        <v>151487</v>
      </c>
      <c r="H206757" t="s">
        <v>135616</v>
      </c>
    </row>
    <row r="206758" spans="1:8" x14ac:dyDescent="0.3">
      <c r="A206758">
        <v>140610</v>
      </c>
      <c r="B206758" t="s">
        <v>151468</v>
      </c>
      <c r="C206758" t="s">
        <v>137889</v>
      </c>
      <c r="D206758">
        <v>564</v>
      </c>
      <c r="E206758">
        <v>51983</v>
      </c>
      <c r="F206758">
        <v>3</v>
      </c>
      <c r="G206758" t="s">
        <v>151488</v>
      </c>
      <c r="H206758" t="s">
        <v>135619</v>
      </c>
    </row>
    <row r="206759" spans="1:8" x14ac:dyDescent="0.3">
      <c r="A206759">
        <v>140610</v>
      </c>
      <c r="B206759" t="s">
        <v>151468</v>
      </c>
      <c r="C206759" t="s">
        <v>137889</v>
      </c>
      <c r="D206759">
        <v>564</v>
      </c>
      <c r="E206759">
        <v>51983</v>
      </c>
      <c r="F206759">
        <v>4</v>
      </c>
      <c r="G206759" t="s">
        <v>151489</v>
      </c>
      <c r="H206759" t="s">
        <v>135616</v>
      </c>
    </row>
    <row r="206760" spans="1:8" x14ac:dyDescent="0.3">
      <c r="A206760">
        <v>140610</v>
      </c>
      <c r="B206760" t="s">
        <v>151468</v>
      </c>
      <c r="C206760" t="s">
        <v>137889</v>
      </c>
      <c r="D206760">
        <v>564</v>
      </c>
      <c r="E206760">
        <v>51984</v>
      </c>
      <c r="F206760">
        <v>1</v>
      </c>
      <c r="G206760" t="s">
        <v>151490</v>
      </c>
      <c r="H206760" t="s">
        <v>135616</v>
      </c>
    </row>
    <row r="206761" spans="1:8" x14ac:dyDescent="0.3">
      <c r="A206761">
        <v>140610</v>
      </c>
      <c r="B206761" t="s">
        <v>151468</v>
      </c>
      <c r="C206761" t="s">
        <v>137889</v>
      </c>
      <c r="D206761">
        <v>564</v>
      </c>
      <c r="E206761">
        <v>51984</v>
      </c>
      <c r="F206761">
        <v>2</v>
      </c>
      <c r="G206761" t="s">
        <v>151491</v>
      </c>
      <c r="H206761" t="s">
        <v>135616</v>
      </c>
    </row>
    <row r="206762" spans="1:8" x14ac:dyDescent="0.3">
      <c r="A206762">
        <v>140610</v>
      </c>
      <c r="B206762" t="s">
        <v>151468</v>
      </c>
      <c r="C206762" t="s">
        <v>137889</v>
      </c>
      <c r="D206762">
        <v>564</v>
      </c>
      <c r="E206762">
        <v>51984</v>
      </c>
      <c r="F206762">
        <v>3</v>
      </c>
      <c r="G206762" t="s">
        <v>151492</v>
      </c>
      <c r="H206762" t="s">
        <v>135619</v>
      </c>
    </row>
    <row r="206763" spans="1:8" x14ac:dyDescent="0.3">
      <c r="A206763">
        <v>140610</v>
      </c>
      <c r="B206763" t="s">
        <v>151468</v>
      </c>
      <c r="C206763" t="s">
        <v>137889</v>
      </c>
      <c r="D206763">
        <v>564</v>
      </c>
      <c r="E206763">
        <v>51984</v>
      </c>
      <c r="F206763">
        <v>4</v>
      </c>
      <c r="G206763" t="s">
        <v>151493</v>
      </c>
      <c r="H206763" t="s">
        <v>135616</v>
      </c>
    </row>
    <row r="206764" spans="1:8" x14ac:dyDescent="0.3">
      <c r="A206764">
        <v>140610</v>
      </c>
      <c r="B206764" t="s">
        <v>151468</v>
      </c>
      <c r="C206764" t="s">
        <v>137889</v>
      </c>
      <c r="D206764">
        <v>564</v>
      </c>
      <c r="E206764">
        <v>51985</v>
      </c>
      <c r="F206764">
        <v>1</v>
      </c>
      <c r="G206764" t="s">
        <v>2799</v>
      </c>
      <c r="H206764" t="s">
        <v>135616</v>
      </c>
    </row>
    <row r="206765" spans="1:8" x14ac:dyDescent="0.3">
      <c r="A206765">
        <v>140610</v>
      </c>
      <c r="B206765" t="s">
        <v>151468</v>
      </c>
      <c r="C206765" t="s">
        <v>137889</v>
      </c>
      <c r="D206765">
        <v>564</v>
      </c>
      <c r="E206765">
        <v>51985</v>
      </c>
      <c r="F206765">
        <v>2</v>
      </c>
      <c r="G206765" t="s">
        <v>2798</v>
      </c>
      <c r="H206765" t="s">
        <v>135619</v>
      </c>
    </row>
    <row r="206766" spans="1:8" x14ac:dyDescent="0.3">
      <c r="A206766">
        <v>140610</v>
      </c>
      <c r="B206766" t="s">
        <v>151468</v>
      </c>
      <c r="C206766" t="s">
        <v>137889</v>
      </c>
      <c r="D206766">
        <v>564</v>
      </c>
      <c r="E206766">
        <v>51985</v>
      </c>
      <c r="F206766">
        <v>3</v>
      </c>
      <c r="G206766" t="s">
        <v>56804</v>
      </c>
      <c r="H206766" t="s">
        <v>135616</v>
      </c>
    </row>
    <row r="206767" spans="1:8" x14ac:dyDescent="0.3">
      <c r="A206767">
        <v>140610</v>
      </c>
      <c r="B206767" t="s">
        <v>151468</v>
      </c>
      <c r="C206767" t="s">
        <v>137889</v>
      </c>
      <c r="D206767">
        <v>564</v>
      </c>
      <c r="E206767">
        <v>51985</v>
      </c>
      <c r="F206767">
        <v>4</v>
      </c>
      <c r="G206767" t="s">
        <v>151494</v>
      </c>
      <c r="H206767" t="s">
        <v>135616</v>
      </c>
    </row>
    <row r="206768" spans="1:8" x14ac:dyDescent="0.3">
      <c r="A206768">
        <v>140610</v>
      </c>
      <c r="B206768" t="s">
        <v>151468</v>
      </c>
      <c r="C206768" t="s">
        <v>137889</v>
      </c>
      <c r="D206768">
        <v>564</v>
      </c>
      <c r="E206768">
        <v>51986</v>
      </c>
      <c r="F206768">
        <v>1</v>
      </c>
      <c r="G206768" t="s">
        <v>151495</v>
      </c>
      <c r="H206768" t="s">
        <v>135616</v>
      </c>
    </row>
    <row r="206769" spans="1:8" x14ac:dyDescent="0.3">
      <c r="A206769">
        <v>140610</v>
      </c>
      <c r="B206769" t="s">
        <v>151468</v>
      </c>
      <c r="C206769" t="s">
        <v>137889</v>
      </c>
      <c r="D206769">
        <v>564</v>
      </c>
      <c r="E206769">
        <v>51986</v>
      </c>
      <c r="F206769">
        <v>2</v>
      </c>
      <c r="G206769" t="s">
        <v>151496</v>
      </c>
      <c r="H206769" t="s">
        <v>135616</v>
      </c>
    </row>
    <row r="206770" spans="1:8" x14ac:dyDescent="0.3">
      <c r="A206770">
        <v>140610</v>
      </c>
      <c r="B206770" t="s">
        <v>151468</v>
      </c>
      <c r="C206770" t="s">
        <v>137889</v>
      </c>
      <c r="D206770">
        <v>564</v>
      </c>
      <c r="E206770">
        <v>51986</v>
      </c>
      <c r="F206770">
        <v>3</v>
      </c>
      <c r="G206770" t="s">
        <v>151497</v>
      </c>
      <c r="H206770" t="s">
        <v>135619</v>
      </c>
    </row>
    <row r="206771" spans="1:8" x14ac:dyDescent="0.3">
      <c r="A206771">
        <v>140610</v>
      </c>
      <c r="B206771" t="s">
        <v>151468</v>
      </c>
      <c r="C206771" t="s">
        <v>137889</v>
      </c>
      <c r="D206771">
        <v>564</v>
      </c>
      <c r="E206771">
        <v>51986</v>
      </c>
      <c r="F206771">
        <v>4</v>
      </c>
      <c r="G206771" t="s">
        <v>151498</v>
      </c>
      <c r="H206771" t="s">
        <v>135616</v>
      </c>
    </row>
    <row r="206772" spans="1:8" x14ac:dyDescent="0.3">
      <c r="A206772">
        <v>140610</v>
      </c>
      <c r="B206772" t="s">
        <v>151468</v>
      </c>
      <c r="C206772" t="s">
        <v>137889</v>
      </c>
      <c r="D206772">
        <v>564</v>
      </c>
      <c r="E206772">
        <v>51987</v>
      </c>
      <c r="F206772">
        <v>1</v>
      </c>
      <c r="G206772" t="s">
        <v>151499</v>
      </c>
      <c r="H206772" t="s">
        <v>135616</v>
      </c>
    </row>
    <row r="206773" spans="1:8" x14ac:dyDescent="0.3">
      <c r="A206773">
        <v>140610</v>
      </c>
      <c r="B206773" t="s">
        <v>151468</v>
      </c>
      <c r="C206773" t="s">
        <v>137889</v>
      </c>
      <c r="D206773">
        <v>564</v>
      </c>
      <c r="E206773">
        <v>51987</v>
      </c>
      <c r="F206773">
        <v>2</v>
      </c>
      <c r="G206773" t="s">
        <v>151500</v>
      </c>
      <c r="H206773" t="s">
        <v>135616</v>
      </c>
    </row>
    <row r="206774" spans="1:8" x14ac:dyDescent="0.3">
      <c r="A206774">
        <v>140610</v>
      </c>
      <c r="B206774" t="s">
        <v>151468</v>
      </c>
      <c r="C206774" t="s">
        <v>137889</v>
      </c>
      <c r="D206774">
        <v>564</v>
      </c>
      <c r="E206774">
        <v>51987</v>
      </c>
      <c r="F206774">
        <v>3</v>
      </c>
      <c r="G206774" t="s">
        <v>151501</v>
      </c>
      <c r="H206774" t="s">
        <v>135616</v>
      </c>
    </row>
    <row r="206775" spans="1:8" x14ac:dyDescent="0.3">
      <c r="A206775">
        <v>140610</v>
      </c>
      <c r="B206775" t="s">
        <v>151468</v>
      </c>
      <c r="C206775" t="s">
        <v>137889</v>
      </c>
      <c r="D206775">
        <v>564</v>
      </c>
      <c r="E206775">
        <v>51987</v>
      </c>
      <c r="F206775">
        <v>4</v>
      </c>
      <c r="G206775" t="s">
        <v>151502</v>
      </c>
      <c r="H206775" t="s">
        <v>135619</v>
      </c>
    </row>
    <row r="206776" spans="1:8" x14ac:dyDescent="0.3">
      <c r="A206776">
        <v>140610</v>
      </c>
      <c r="B206776" t="s">
        <v>151468</v>
      </c>
      <c r="C206776" t="s">
        <v>137889</v>
      </c>
      <c r="D206776">
        <v>564</v>
      </c>
      <c r="E206776">
        <v>51988</v>
      </c>
      <c r="F206776">
        <v>1</v>
      </c>
      <c r="G206776" t="s">
        <v>151503</v>
      </c>
      <c r="H206776" t="s">
        <v>135619</v>
      </c>
    </row>
    <row r="206777" spans="1:8" x14ac:dyDescent="0.3">
      <c r="A206777">
        <v>140610</v>
      </c>
      <c r="B206777" t="s">
        <v>151468</v>
      </c>
      <c r="C206777" t="s">
        <v>137889</v>
      </c>
      <c r="D206777">
        <v>564</v>
      </c>
      <c r="E206777">
        <v>51988</v>
      </c>
      <c r="F206777">
        <v>2</v>
      </c>
      <c r="G206777" t="s">
        <v>151504</v>
      </c>
      <c r="H206777" t="s">
        <v>135616</v>
      </c>
    </row>
    <row r="206778" spans="1:8" x14ac:dyDescent="0.3">
      <c r="A206778">
        <v>140610</v>
      </c>
      <c r="B206778" t="s">
        <v>151468</v>
      </c>
      <c r="C206778" t="s">
        <v>137889</v>
      </c>
      <c r="D206778">
        <v>564</v>
      </c>
      <c r="E206778">
        <v>51988</v>
      </c>
      <c r="F206778">
        <v>3</v>
      </c>
      <c r="G206778" t="s">
        <v>151505</v>
      </c>
      <c r="H206778" t="s">
        <v>135616</v>
      </c>
    </row>
    <row r="206779" spans="1:8" x14ac:dyDescent="0.3">
      <c r="A206779">
        <v>140610</v>
      </c>
      <c r="B206779" t="s">
        <v>151468</v>
      </c>
      <c r="C206779" t="s">
        <v>137889</v>
      </c>
      <c r="D206779">
        <v>564</v>
      </c>
      <c r="E206779">
        <v>51988</v>
      </c>
      <c r="F206779">
        <v>4</v>
      </c>
      <c r="G206779" t="s">
        <v>151506</v>
      </c>
      <c r="H206779" t="s">
        <v>135616</v>
      </c>
    </row>
    <row r="206780" spans="1:8" x14ac:dyDescent="0.3">
      <c r="A206780">
        <v>140610</v>
      </c>
      <c r="B206780" t="s">
        <v>151468</v>
      </c>
      <c r="C206780" t="s">
        <v>137889</v>
      </c>
      <c r="D206780">
        <v>564</v>
      </c>
      <c r="E206780">
        <v>51989</v>
      </c>
      <c r="F206780">
        <v>1</v>
      </c>
      <c r="G206780" t="s">
        <v>151507</v>
      </c>
      <c r="H206780" t="s">
        <v>135616</v>
      </c>
    </row>
    <row r="206781" spans="1:8" x14ac:dyDescent="0.3">
      <c r="A206781">
        <v>140610</v>
      </c>
      <c r="B206781" t="s">
        <v>151468</v>
      </c>
      <c r="C206781" t="s">
        <v>137889</v>
      </c>
      <c r="D206781">
        <v>564</v>
      </c>
      <c r="E206781">
        <v>51989</v>
      </c>
      <c r="F206781">
        <v>2</v>
      </c>
      <c r="G206781" t="s">
        <v>151508</v>
      </c>
      <c r="H206781" t="s">
        <v>135616</v>
      </c>
    </row>
    <row r="206782" spans="1:8" x14ac:dyDescent="0.3">
      <c r="A206782">
        <v>140610</v>
      </c>
      <c r="B206782" t="s">
        <v>151468</v>
      </c>
      <c r="C206782" t="s">
        <v>137889</v>
      </c>
      <c r="D206782">
        <v>564</v>
      </c>
      <c r="E206782">
        <v>51989</v>
      </c>
      <c r="F206782">
        <v>3</v>
      </c>
      <c r="G206782" t="s">
        <v>151509</v>
      </c>
      <c r="H206782" t="s">
        <v>135619</v>
      </c>
    </row>
    <row r="206783" spans="1:8" x14ac:dyDescent="0.3">
      <c r="A206783">
        <v>140610</v>
      </c>
      <c r="B206783" t="s">
        <v>151468</v>
      </c>
      <c r="C206783" t="s">
        <v>137889</v>
      </c>
      <c r="D206783">
        <v>564</v>
      </c>
      <c r="E206783">
        <v>51989</v>
      </c>
      <c r="F206783">
        <v>4</v>
      </c>
      <c r="G206783" t="s">
        <v>151510</v>
      </c>
      <c r="H206783" t="s">
        <v>135616</v>
      </c>
    </row>
    <row r="206784" spans="1:8" x14ac:dyDescent="0.3">
      <c r="A206784">
        <v>140610</v>
      </c>
      <c r="B206784" t="s">
        <v>151468</v>
      </c>
      <c r="C206784" t="s">
        <v>137889</v>
      </c>
      <c r="D206784">
        <v>564</v>
      </c>
      <c r="E206784">
        <v>51990</v>
      </c>
      <c r="F206784">
        <v>1</v>
      </c>
      <c r="G206784" t="s">
        <v>151511</v>
      </c>
      <c r="H206784" t="s">
        <v>135616</v>
      </c>
    </row>
    <row r="206785" spans="1:8" x14ac:dyDescent="0.3">
      <c r="A206785">
        <v>140610</v>
      </c>
      <c r="B206785" t="s">
        <v>151468</v>
      </c>
      <c r="C206785" t="s">
        <v>137889</v>
      </c>
      <c r="D206785">
        <v>564</v>
      </c>
      <c r="E206785">
        <v>51990</v>
      </c>
      <c r="F206785">
        <v>2</v>
      </c>
      <c r="G206785" t="s">
        <v>151512</v>
      </c>
      <c r="H206785" t="s">
        <v>135616</v>
      </c>
    </row>
    <row r="206786" spans="1:8" x14ac:dyDescent="0.3">
      <c r="A206786">
        <v>140610</v>
      </c>
      <c r="B206786" t="s">
        <v>151468</v>
      </c>
      <c r="C206786" t="s">
        <v>137889</v>
      </c>
      <c r="D206786">
        <v>564</v>
      </c>
      <c r="E206786">
        <v>51990</v>
      </c>
      <c r="F206786">
        <v>3</v>
      </c>
      <c r="G206786" t="s">
        <v>151513</v>
      </c>
      <c r="H206786" t="s">
        <v>135619</v>
      </c>
    </row>
    <row r="206787" spans="1:8" x14ac:dyDescent="0.3">
      <c r="A206787">
        <v>140610</v>
      </c>
      <c r="B206787" t="s">
        <v>151468</v>
      </c>
      <c r="C206787" t="s">
        <v>137889</v>
      </c>
      <c r="D206787">
        <v>564</v>
      </c>
      <c r="E206787">
        <v>51990</v>
      </c>
      <c r="F206787">
        <v>4</v>
      </c>
      <c r="G206787" t="s">
        <v>151514</v>
      </c>
      <c r="H206787" t="s">
        <v>135616</v>
      </c>
    </row>
    <row r="206788" spans="1:8" x14ac:dyDescent="0.3">
      <c r="A206788">
        <v>140610</v>
      </c>
      <c r="B206788" t="s">
        <v>151468</v>
      </c>
      <c r="C206788" t="s">
        <v>137889</v>
      </c>
      <c r="D206788">
        <v>564</v>
      </c>
      <c r="E206788">
        <v>51991</v>
      </c>
      <c r="F206788">
        <v>1</v>
      </c>
      <c r="G206788" t="s">
        <v>151515</v>
      </c>
      <c r="H206788" t="s">
        <v>135619</v>
      </c>
    </row>
    <row r="206789" spans="1:8" x14ac:dyDescent="0.3">
      <c r="A206789">
        <v>140610</v>
      </c>
      <c r="B206789" t="s">
        <v>151468</v>
      </c>
      <c r="C206789" t="s">
        <v>137889</v>
      </c>
      <c r="D206789">
        <v>564</v>
      </c>
      <c r="E206789">
        <v>51991</v>
      </c>
      <c r="F206789">
        <v>2</v>
      </c>
      <c r="G206789" t="s">
        <v>151516</v>
      </c>
      <c r="H206789" t="s">
        <v>135616</v>
      </c>
    </row>
    <row r="206790" spans="1:8" x14ac:dyDescent="0.3">
      <c r="A206790">
        <v>140610</v>
      </c>
      <c r="B206790" t="s">
        <v>151468</v>
      </c>
      <c r="C206790" t="s">
        <v>137889</v>
      </c>
      <c r="D206790">
        <v>564</v>
      </c>
      <c r="E206790">
        <v>51991</v>
      </c>
      <c r="F206790">
        <v>3</v>
      </c>
      <c r="G206790" t="s">
        <v>151517</v>
      </c>
      <c r="H206790" t="s">
        <v>135616</v>
      </c>
    </row>
    <row r="206791" spans="1:8" x14ac:dyDescent="0.3">
      <c r="A206791">
        <v>140610</v>
      </c>
      <c r="B206791" t="s">
        <v>151468</v>
      </c>
      <c r="C206791" t="s">
        <v>137889</v>
      </c>
      <c r="D206791">
        <v>564</v>
      </c>
      <c r="E206791">
        <v>51991</v>
      </c>
      <c r="F206791">
        <v>4</v>
      </c>
      <c r="G206791" t="s">
        <v>151518</v>
      </c>
      <c r="H206791" t="s">
        <v>135616</v>
      </c>
    </row>
    <row r="206792" spans="1:8" x14ac:dyDescent="0.3">
      <c r="A206792">
        <v>140610</v>
      </c>
      <c r="B206792" t="s">
        <v>151468</v>
      </c>
      <c r="C206792" t="s">
        <v>137889</v>
      </c>
      <c r="D206792">
        <v>564</v>
      </c>
      <c r="E206792">
        <v>51992</v>
      </c>
      <c r="F206792">
        <v>1</v>
      </c>
      <c r="G206792" t="s">
        <v>151519</v>
      </c>
      <c r="H206792" t="s">
        <v>135616</v>
      </c>
    </row>
    <row r="206793" spans="1:8" x14ac:dyDescent="0.3">
      <c r="A206793">
        <v>140610</v>
      </c>
      <c r="B206793" t="s">
        <v>151468</v>
      </c>
      <c r="C206793" t="s">
        <v>137889</v>
      </c>
      <c r="D206793">
        <v>564</v>
      </c>
      <c r="E206793">
        <v>51992</v>
      </c>
      <c r="F206793">
        <v>2</v>
      </c>
      <c r="G206793" t="s">
        <v>151520</v>
      </c>
      <c r="H206793" t="s">
        <v>135616</v>
      </c>
    </row>
    <row r="206794" spans="1:8" x14ac:dyDescent="0.3">
      <c r="A206794">
        <v>140610</v>
      </c>
      <c r="B206794" t="s">
        <v>151468</v>
      </c>
      <c r="C206794" t="s">
        <v>137889</v>
      </c>
      <c r="D206794">
        <v>564</v>
      </c>
      <c r="E206794">
        <v>51992</v>
      </c>
      <c r="F206794">
        <v>3</v>
      </c>
      <c r="G206794" t="s">
        <v>151521</v>
      </c>
      <c r="H206794" t="s">
        <v>135619</v>
      </c>
    </row>
    <row r="206795" spans="1:8" x14ac:dyDescent="0.3">
      <c r="A206795">
        <v>140610</v>
      </c>
      <c r="B206795" t="s">
        <v>151468</v>
      </c>
      <c r="C206795" t="s">
        <v>137889</v>
      </c>
      <c r="D206795">
        <v>564</v>
      </c>
      <c r="E206795">
        <v>51992</v>
      </c>
      <c r="F206795">
        <v>4</v>
      </c>
      <c r="G206795" t="s">
        <v>151522</v>
      </c>
      <c r="H206795" t="s">
        <v>135616</v>
      </c>
    </row>
    <row r="206796" spans="1:8" x14ac:dyDescent="0.3">
      <c r="A206796">
        <v>140610</v>
      </c>
      <c r="B206796" t="s">
        <v>151468</v>
      </c>
      <c r="C206796" t="s">
        <v>137889</v>
      </c>
      <c r="D206796">
        <v>564</v>
      </c>
      <c r="E206796">
        <v>51993</v>
      </c>
      <c r="F206796">
        <v>1</v>
      </c>
      <c r="G206796" t="s">
        <v>151523</v>
      </c>
      <c r="H206796" t="s">
        <v>135616</v>
      </c>
    </row>
    <row r="206797" spans="1:8" x14ac:dyDescent="0.3">
      <c r="A206797">
        <v>140610</v>
      </c>
      <c r="B206797" t="s">
        <v>151468</v>
      </c>
      <c r="C206797" t="s">
        <v>137889</v>
      </c>
      <c r="D206797">
        <v>564</v>
      </c>
      <c r="E206797">
        <v>51993</v>
      </c>
      <c r="F206797">
        <v>2</v>
      </c>
      <c r="G206797" t="s">
        <v>151524</v>
      </c>
      <c r="H206797" t="s">
        <v>135616</v>
      </c>
    </row>
    <row r="206798" spans="1:8" x14ac:dyDescent="0.3">
      <c r="A206798">
        <v>140610</v>
      </c>
      <c r="B206798" t="s">
        <v>151468</v>
      </c>
      <c r="C206798" t="s">
        <v>137889</v>
      </c>
      <c r="D206798">
        <v>564</v>
      </c>
      <c r="E206798">
        <v>51993</v>
      </c>
      <c r="F206798">
        <v>3</v>
      </c>
      <c r="G206798" t="s">
        <v>151525</v>
      </c>
      <c r="H206798" t="s">
        <v>135616</v>
      </c>
    </row>
    <row r="206799" spans="1:8" x14ac:dyDescent="0.3">
      <c r="A206799">
        <v>140610</v>
      </c>
      <c r="B206799" t="s">
        <v>151468</v>
      </c>
      <c r="C206799" t="s">
        <v>137889</v>
      </c>
      <c r="D206799">
        <v>564</v>
      </c>
      <c r="E206799">
        <v>51993</v>
      </c>
      <c r="F206799">
        <v>4</v>
      </c>
      <c r="G206799" t="s">
        <v>151526</v>
      </c>
      <c r="H206799" t="s">
        <v>135619</v>
      </c>
    </row>
    <row r="206800" spans="1:8" x14ac:dyDescent="0.3">
      <c r="A206800">
        <v>140610</v>
      </c>
      <c r="B206800" t="s">
        <v>151468</v>
      </c>
      <c r="C206800" t="s">
        <v>137889</v>
      </c>
      <c r="D206800">
        <v>564</v>
      </c>
      <c r="E206800">
        <v>51994</v>
      </c>
      <c r="F206800">
        <v>1</v>
      </c>
      <c r="G206800" t="s">
        <v>151527</v>
      </c>
      <c r="H206800" t="s">
        <v>135619</v>
      </c>
    </row>
    <row r="206801" spans="1:8" x14ac:dyDescent="0.3">
      <c r="A206801">
        <v>140610</v>
      </c>
      <c r="B206801" t="s">
        <v>151468</v>
      </c>
      <c r="C206801" t="s">
        <v>137889</v>
      </c>
      <c r="D206801">
        <v>564</v>
      </c>
      <c r="E206801">
        <v>51994</v>
      </c>
      <c r="F206801">
        <v>2</v>
      </c>
      <c r="G206801" t="s">
        <v>151528</v>
      </c>
      <c r="H206801" t="s">
        <v>135616</v>
      </c>
    </row>
    <row r="206802" spans="1:8" x14ac:dyDescent="0.3">
      <c r="A206802">
        <v>140610</v>
      </c>
      <c r="B206802" t="s">
        <v>151468</v>
      </c>
      <c r="C206802" t="s">
        <v>137889</v>
      </c>
      <c r="D206802">
        <v>564</v>
      </c>
      <c r="E206802">
        <v>51994</v>
      </c>
      <c r="F206802">
        <v>3</v>
      </c>
      <c r="G206802" t="s">
        <v>151529</v>
      </c>
      <c r="H206802" t="s">
        <v>135616</v>
      </c>
    </row>
    <row r="206803" spans="1:8" x14ac:dyDescent="0.3">
      <c r="A206803">
        <v>140610</v>
      </c>
      <c r="B206803" t="s">
        <v>151468</v>
      </c>
      <c r="C206803" t="s">
        <v>137889</v>
      </c>
      <c r="D206803">
        <v>564</v>
      </c>
      <c r="E206803">
        <v>51994</v>
      </c>
      <c r="F206803">
        <v>4</v>
      </c>
      <c r="G206803" t="s">
        <v>151530</v>
      </c>
      <c r="H206803" t="s">
        <v>135616</v>
      </c>
    </row>
    <row r="206804" spans="1:8" x14ac:dyDescent="0.3">
      <c r="A206804">
        <v>140610</v>
      </c>
      <c r="B206804" t="s">
        <v>151468</v>
      </c>
      <c r="C206804" t="s">
        <v>137889</v>
      </c>
      <c r="D206804">
        <v>564</v>
      </c>
      <c r="E206804">
        <v>51995</v>
      </c>
      <c r="F206804">
        <v>1</v>
      </c>
      <c r="G206804" t="s">
        <v>151531</v>
      </c>
      <c r="H206804" t="s">
        <v>135619</v>
      </c>
    </row>
    <row r="206805" spans="1:8" x14ac:dyDescent="0.3">
      <c r="A206805">
        <v>140610</v>
      </c>
      <c r="B206805" t="s">
        <v>151468</v>
      </c>
      <c r="C206805" t="s">
        <v>137889</v>
      </c>
      <c r="D206805">
        <v>564</v>
      </c>
      <c r="E206805">
        <v>51995</v>
      </c>
      <c r="F206805">
        <v>2</v>
      </c>
      <c r="G206805" t="s">
        <v>151532</v>
      </c>
      <c r="H206805" t="s">
        <v>135616</v>
      </c>
    </row>
    <row r="206806" spans="1:8" x14ac:dyDescent="0.3">
      <c r="A206806">
        <v>140610</v>
      </c>
      <c r="B206806" t="s">
        <v>151468</v>
      </c>
      <c r="C206806" t="s">
        <v>137889</v>
      </c>
      <c r="D206806">
        <v>564</v>
      </c>
      <c r="E206806">
        <v>51995</v>
      </c>
      <c r="F206806">
        <v>3</v>
      </c>
      <c r="G206806" t="s">
        <v>151533</v>
      </c>
      <c r="H206806" t="s">
        <v>135616</v>
      </c>
    </row>
    <row r="206807" spans="1:8" x14ac:dyDescent="0.3">
      <c r="A206807">
        <v>140610</v>
      </c>
      <c r="B206807" t="s">
        <v>151468</v>
      </c>
      <c r="C206807" t="s">
        <v>137889</v>
      </c>
      <c r="D206807">
        <v>564</v>
      </c>
      <c r="E206807">
        <v>51995</v>
      </c>
      <c r="F206807">
        <v>4</v>
      </c>
      <c r="G206807" t="s">
        <v>151534</v>
      </c>
      <c r="H206807" t="s">
        <v>135616</v>
      </c>
    </row>
    <row r="206808" spans="1:8" x14ac:dyDescent="0.3">
      <c r="A206808">
        <v>140610</v>
      </c>
      <c r="B206808" t="s">
        <v>151468</v>
      </c>
      <c r="C206808" t="s">
        <v>137889</v>
      </c>
      <c r="D206808">
        <v>564</v>
      </c>
      <c r="E206808">
        <v>51996</v>
      </c>
      <c r="F206808">
        <v>1</v>
      </c>
      <c r="G206808" t="s">
        <v>151535</v>
      </c>
      <c r="H206808" t="s">
        <v>135616</v>
      </c>
    </row>
    <row r="206809" spans="1:8" x14ac:dyDescent="0.3">
      <c r="A206809">
        <v>140610</v>
      </c>
      <c r="B206809" t="s">
        <v>151468</v>
      </c>
      <c r="C206809" t="s">
        <v>137889</v>
      </c>
      <c r="D206809">
        <v>564</v>
      </c>
      <c r="E206809">
        <v>51996</v>
      </c>
      <c r="F206809">
        <v>2</v>
      </c>
      <c r="G206809" t="s">
        <v>151536</v>
      </c>
      <c r="H206809" t="s">
        <v>135616</v>
      </c>
    </row>
    <row r="206810" spans="1:8" x14ac:dyDescent="0.3">
      <c r="A206810">
        <v>140610</v>
      </c>
      <c r="B206810" t="s">
        <v>151468</v>
      </c>
      <c r="C206810" t="s">
        <v>137889</v>
      </c>
      <c r="D206810">
        <v>564</v>
      </c>
      <c r="E206810">
        <v>51996</v>
      </c>
      <c r="F206810">
        <v>3</v>
      </c>
      <c r="G206810" t="s">
        <v>151537</v>
      </c>
      <c r="H206810" t="s">
        <v>135619</v>
      </c>
    </row>
    <row r="206811" spans="1:8" x14ac:dyDescent="0.3">
      <c r="A206811">
        <v>140610</v>
      </c>
      <c r="B206811" t="s">
        <v>151468</v>
      </c>
      <c r="C206811" t="s">
        <v>137889</v>
      </c>
      <c r="D206811">
        <v>564</v>
      </c>
      <c r="E206811">
        <v>51996</v>
      </c>
      <c r="F206811">
        <v>4</v>
      </c>
      <c r="G206811" t="s">
        <v>151538</v>
      </c>
      <c r="H206811" t="s">
        <v>135616</v>
      </c>
    </row>
    <row r="206812" spans="1:8" x14ac:dyDescent="0.3">
      <c r="A206812">
        <v>140610</v>
      </c>
      <c r="B206812" t="s">
        <v>151468</v>
      </c>
      <c r="C206812" t="s">
        <v>137889</v>
      </c>
      <c r="D206812">
        <v>564</v>
      </c>
      <c r="E206812">
        <v>51997</v>
      </c>
      <c r="F206812">
        <v>1</v>
      </c>
      <c r="G206812" t="s">
        <v>5135</v>
      </c>
      <c r="H206812" t="s">
        <v>135616</v>
      </c>
    </row>
    <row r="206813" spans="1:8" x14ac:dyDescent="0.3">
      <c r="A206813">
        <v>140610</v>
      </c>
      <c r="B206813" t="s">
        <v>151468</v>
      </c>
      <c r="C206813" t="s">
        <v>137889</v>
      </c>
      <c r="D206813">
        <v>564</v>
      </c>
      <c r="E206813">
        <v>51997</v>
      </c>
      <c r="F206813">
        <v>2</v>
      </c>
      <c r="G206813" t="s">
        <v>151539</v>
      </c>
      <c r="H206813" t="s">
        <v>135616</v>
      </c>
    </row>
    <row r="206814" spans="1:8" x14ac:dyDescent="0.3">
      <c r="A206814">
        <v>140610</v>
      </c>
      <c r="B206814" t="s">
        <v>151468</v>
      </c>
      <c r="C206814" t="s">
        <v>137889</v>
      </c>
      <c r="D206814">
        <v>564</v>
      </c>
      <c r="E206814">
        <v>51997</v>
      </c>
      <c r="F206814">
        <v>3</v>
      </c>
      <c r="G206814" t="s">
        <v>151540</v>
      </c>
      <c r="H206814" t="s">
        <v>135616</v>
      </c>
    </row>
    <row r="206815" spans="1:8" x14ac:dyDescent="0.3">
      <c r="A206815">
        <v>140610</v>
      </c>
      <c r="B206815" t="s">
        <v>151468</v>
      </c>
      <c r="C206815" t="s">
        <v>137889</v>
      </c>
      <c r="D206815">
        <v>564</v>
      </c>
      <c r="E206815">
        <v>51997</v>
      </c>
      <c r="F206815">
        <v>4</v>
      </c>
      <c r="G206815" t="s">
        <v>56200</v>
      </c>
      <c r="H206815" t="s">
        <v>135619</v>
      </c>
    </row>
    <row r="206816" spans="1:8" x14ac:dyDescent="0.3">
      <c r="A206816">
        <v>140610</v>
      </c>
      <c r="B206816" t="s">
        <v>151468</v>
      </c>
      <c r="C206816" t="s">
        <v>137889</v>
      </c>
      <c r="D206816">
        <v>564</v>
      </c>
      <c r="E206816">
        <v>51998</v>
      </c>
      <c r="F206816">
        <v>1</v>
      </c>
      <c r="G206816" t="s">
        <v>48967</v>
      </c>
      <c r="H206816" t="s">
        <v>135619</v>
      </c>
    </row>
    <row r="206817" spans="1:8" x14ac:dyDescent="0.3">
      <c r="A206817">
        <v>140610</v>
      </c>
      <c r="B206817" t="s">
        <v>151468</v>
      </c>
      <c r="C206817" t="s">
        <v>137889</v>
      </c>
      <c r="D206817">
        <v>564</v>
      </c>
      <c r="E206817">
        <v>51998</v>
      </c>
      <c r="F206817">
        <v>2</v>
      </c>
      <c r="G206817" t="s">
        <v>151541</v>
      </c>
      <c r="H206817" t="s">
        <v>135616</v>
      </c>
    </row>
    <row r="206818" spans="1:8" x14ac:dyDescent="0.3">
      <c r="A206818">
        <v>140610</v>
      </c>
      <c r="B206818" t="s">
        <v>151468</v>
      </c>
      <c r="C206818" t="s">
        <v>137889</v>
      </c>
      <c r="D206818">
        <v>564</v>
      </c>
      <c r="E206818">
        <v>51998</v>
      </c>
      <c r="F206818">
        <v>3</v>
      </c>
      <c r="G206818" t="s">
        <v>129537</v>
      </c>
      <c r="H206818" t="s">
        <v>135616</v>
      </c>
    </row>
    <row r="206819" spans="1:8" x14ac:dyDescent="0.3">
      <c r="A206819">
        <v>140610</v>
      </c>
      <c r="B206819" t="s">
        <v>151468</v>
      </c>
      <c r="C206819" t="s">
        <v>137889</v>
      </c>
      <c r="D206819">
        <v>564</v>
      </c>
      <c r="E206819">
        <v>51998</v>
      </c>
      <c r="F206819">
        <v>4</v>
      </c>
      <c r="G206819" t="s">
        <v>151542</v>
      </c>
      <c r="H206819" t="s">
        <v>135616</v>
      </c>
    </row>
    <row r="206820" spans="1:8" x14ac:dyDescent="0.3">
      <c r="A206820">
        <v>140610</v>
      </c>
      <c r="B206820" t="s">
        <v>151468</v>
      </c>
      <c r="C206820" t="s">
        <v>137889</v>
      </c>
      <c r="D206820">
        <v>564</v>
      </c>
      <c r="E206820">
        <v>51999</v>
      </c>
      <c r="F206820">
        <v>1</v>
      </c>
      <c r="G206820" t="s">
        <v>151543</v>
      </c>
      <c r="H206820" t="s">
        <v>135616</v>
      </c>
    </row>
    <row r="206821" spans="1:8" x14ac:dyDescent="0.3">
      <c r="A206821">
        <v>140610</v>
      </c>
      <c r="B206821" t="s">
        <v>151468</v>
      </c>
      <c r="C206821" t="s">
        <v>137889</v>
      </c>
      <c r="D206821">
        <v>564</v>
      </c>
      <c r="E206821">
        <v>51999</v>
      </c>
      <c r="F206821">
        <v>2</v>
      </c>
      <c r="G206821" t="s">
        <v>151544</v>
      </c>
      <c r="H206821" t="s">
        <v>135616</v>
      </c>
    </row>
    <row r="206822" spans="1:8" x14ac:dyDescent="0.3">
      <c r="A206822">
        <v>140610</v>
      </c>
      <c r="B206822" t="s">
        <v>151468</v>
      </c>
      <c r="C206822" t="s">
        <v>137889</v>
      </c>
      <c r="D206822">
        <v>564</v>
      </c>
      <c r="E206822">
        <v>51999</v>
      </c>
      <c r="F206822">
        <v>3</v>
      </c>
      <c r="G206822" t="s">
        <v>151545</v>
      </c>
      <c r="H206822" t="s">
        <v>135619</v>
      </c>
    </row>
    <row r="206823" spans="1:8" x14ac:dyDescent="0.3">
      <c r="A206823">
        <v>140610</v>
      </c>
      <c r="B206823" t="s">
        <v>151468</v>
      </c>
      <c r="C206823" t="s">
        <v>137889</v>
      </c>
      <c r="D206823">
        <v>564</v>
      </c>
      <c r="E206823">
        <v>51999</v>
      </c>
      <c r="F206823">
        <v>4</v>
      </c>
      <c r="G206823" t="s">
        <v>151546</v>
      </c>
      <c r="H206823" t="s">
        <v>135616</v>
      </c>
    </row>
    <row r="206824" spans="1:8" x14ac:dyDescent="0.3">
      <c r="A206824">
        <v>140610</v>
      </c>
      <c r="B206824" t="s">
        <v>151468</v>
      </c>
      <c r="C206824" t="s">
        <v>137889</v>
      </c>
      <c r="D206824">
        <v>564</v>
      </c>
      <c r="E206824">
        <v>52000</v>
      </c>
      <c r="F206824">
        <v>1</v>
      </c>
      <c r="G206824" t="s">
        <v>30126</v>
      </c>
      <c r="H206824" t="s">
        <v>135616</v>
      </c>
    </row>
    <row r="206825" spans="1:8" x14ac:dyDescent="0.3">
      <c r="A206825">
        <v>140610</v>
      </c>
      <c r="B206825" t="s">
        <v>151468</v>
      </c>
      <c r="C206825" t="s">
        <v>137889</v>
      </c>
      <c r="D206825">
        <v>564</v>
      </c>
      <c r="E206825">
        <v>52000</v>
      </c>
      <c r="F206825">
        <v>2</v>
      </c>
      <c r="G206825" t="s">
        <v>151547</v>
      </c>
      <c r="H206825" t="s">
        <v>135616</v>
      </c>
    </row>
    <row r="206826" spans="1:8" x14ac:dyDescent="0.3">
      <c r="A206826">
        <v>140610</v>
      </c>
      <c r="B206826" t="s">
        <v>151468</v>
      </c>
      <c r="C206826" t="s">
        <v>137889</v>
      </c>
      <c r="D206826">
        <v>564</v>
      </c>
      <c r="E206826">
        <v>52000</v>
      </c>
      <c r="F206826">
        <v>3</v>
      </c>
      <c r="G206826" t="s">
        <v>119</v>
      </c>
      <c r="H206826" t="s">
        <v>135616</v>
      </c>
    </row>
    <row r="206827" spans="1:8" x14ac:dyDescent="0.3">
      <c r="A206827">
        <v>140610</v>
      </c>
      <c r="B206827" t="s">
        <v>151468</v>
      </c>
      <c r="C206827" t="s">
        <v>137889</v>
      </c>
      <c r="D206827">
        <v>564</v>
      </c>
      <c r="E206827">
        <v>52000</v>
      </c>
      <c r="F206827">
        <v>4</v>
      </c>
      <c r="G206827" t="s">
        <v>27440</v>
      </c>
      <c r="H206827" t="s">
        <v>135619</v>
      </c>
    </row>
    <row r="206828" spans="1:8" x14ac:dyDescent="0.3">
      <c r="A206828">
        <v>140610</v>
      </c>
      <c r="B206828" t="s">
        <v>151468</v>
      </c>
      <c r="C206828" t="s">
        <v>137889</v>
      </c>
      <c r="D206828">
        <v>564</v>
      </c>
      <c r="E206828">
        <v>52001</v>
      </c>
      <c r="F206828">
        <v>1</v>
      </c>
      <c r="G206828" t="s">
        <v>151548</v>
      </c>
      <c r="H206828" t="s">
        <v>135616</v>
      </c>
    </row>
    <row r="206829" spans="1:8" x14ac:dyDescent="0.3">
      <c r="A206829">
        <v>140610</v>
      </c>
      <c r="B206829" t="s">
        <v>151468</v>
      </c>
      <c r="C206829" t="s">
        <v>137889</v>
      </c>
      <c r="D206829">
        <v>564</v>
      </c>
      <c r="E206829">
        <v>52001</v>
      </c>
      <c r="F206829">
        <v>2</v>
      </c>
      <c r="G206829" t="s">
        <v>151549</v>
      </c>
      <c r="H206829" t="s">
        <v>135619</v>
      </c>
    </row>
    <row r="206830" spans="1:8" x14ac:dyDescent="0.3">
      <c r="A206830">
        <v>140610</v>
      </c>
      <c r="B206830" t="s">
        <v>151468</v>
      </c>
      <c r="C206830" t="s">
        <v>137889</v>
      </c>
      <c r="D206830">
        <v>564</v>
      </c>
      <c r="E206830">
        <v>52001</v>
      </c>
      <c r="F206830">
        <v>3</v>
      </c>
      <c r="G206830" t="s">
        <v>151550</v>
      </c>
      <c r="H206830" t="s">
        <v>135616</v>
      </c>
    </row>
    <row r="206831" spans="1:8" x14ac:dyDescent="0.3">
      <c r="A206831">
        <v>140610</v>
      </c>
      <c r="B206831" t="s">
        <v>151468</v>
      </c>
      <c r="C206831" t="s">
        <v>137889</v>
      </c>
      <c r="D206831">
        <v>564</v>
      </c>
      <c r="E206831">
        <v>52001</v>
      </c>
      <c r="F206831">
        <v>4</v>
      </c>
      <c r="G206831" t="s">
        <v>151551</v>
      </c>
      <c r="H206831" t="s">
        <v>135616</v>
      </c>
    </row>
    <row r="206832" spans="1:8" x14ac:dyDescent="0.3">
      <c r="A206832">
        <v>140610</v>
      </c>
      <c r="B206832" t="s">
        <v>151468</v>
      </c>
      <c r="C206832" t="s">
        <v>137889</v>
      </c>
      <c r="D206832">
        <v>564</v>
      </c>
      <c r="E206832">
        <v>52002</v>
      </c>
      <c r="F206832">
        <v>1</v>
      </c>
      <c r="G206832" t="s">
        <v>151552</v>
      </c>
      <c r="H206832" t="s">
        <v>135619</v>
      </c>
    </row>
    <row r="206833" spans="1:8" x14ac:dyDescent="0.3">
      <c r="A206833">
        <v>140610</v>
      </c>
      <c r="B206833" t="s">
        <v>151468</v>
      </c>
      <c r="C206833" t="s">
        <v>137889</v>
      </c>
      <c r="D206833">
        <v>564</v>
      </c>
      <c r="E206833">
        <v>52002</v>
      </c>
      <c r="F206833">
        <v>2</v>
      </c>
      <c r="G206833" t="s">
        <v>151553</v>
      </c>
      <c r="H206833" t="s">
        <v>135616</v>
      </c>
    </row>
    <row r="206834" spans="1:8" x14ac:dyDescent="0.3">
      <c r="A206834">
        <v>140610</v>
      </c>
      <c r="B206834" t="s">
        <v>151468</v>
      </c>
      <c r="C206834" t="s">
        <v>137889</v>
      </c>
      <c r="D206834">
        <v>564</v>
      </c>
      <c r="E206834">
        <v>52002</v>
      </c>
      <c r="F206834">
        <v>3</v>
      </c>
      <c r="G206834" t="s">
        <v>151554</v>
      </c>
      <c r="H206834" t="s">
        <v>135616</v>
      </c>
    </row>
    <row r="206835" spans="1:8" x14ac:dyDescent="0.3">
      <c r="A206835">
        <v>140610</v>
      </c>
      <c r="B206835" t="s">
        <v>151468</v>
      </c>
      <c r="C206835" t="s">
        <v>137889</v>
      </c>
      <c r="D206835">
        <v>564</v>
      </c>
      <c r="E206835">
        <v>52002</v>
      </c>
      <c r="F206835">
        <v>4</v>
      </c>
      <c r="G206835" t="s">
        <v>151555</v>
      </c>
      <c r="H206835" t="s">
        <v>135616</v>
      </c>
    </row>
    <row r="206836" spans="1:8" x14ac:dyDescent="0.3">
      <c r="A206836">
        <v>140610</v>
      </c>
      <c r="B206836" t="s">
        <v>151468</v>
      </c>
      <c r="C206836" t="s">
        <v>137889</v>
      </c>
      <c r="D206836">
        <v>564</v>
      </c>
      <c r="E206836">
        <v>52003</v>
      </c>
      <c r="F206836">
        <v>1</v>
      </c>
      <c r="G206836" t="s">
        <v>151556</v>
      </c>
      <c r="H206836" t="s">
        <v>135616</v>
      </c>
    </row>
    <row r="206837" spans="1:8" x14ac:dyDescent="0.3">
      <c r="A206837">
        <v>140610</v>
      </c>
      <c r="B206837" t="s">
        <v>151468</v>
      </c>
      <c r="C206837" t="s">
        <v>137889</v>
      </c>
      <c r="D206837">
        <v>564</v>
      </c>
      <c r="E206837">
        <v>52003</v>
      </c>
      <c r="F206837">
        <v>2</v>
      </c>
      <c r="G206837" t="s">
        <v>151557</v>
      </c>
      <c r="H206837" t="s">
        <v>135619</v>
      </c>
    </row>
    <row r="206838" spans="1:8" x14ac:dyDescent="0.3">
      <c r="A206838">
        <v>140610</v>
      </c>
      <c r="B206838" t="s">
        <v>151468</v>
      </c>
      <c r="C206838" t="s">
        <v>137889</v>
      </c>
      <c r="D206838">
        <v>564</v>
      </c>
      <c r="E206838">
        <v>52003</v>
      </c>
      <c r="F206838">
        <v>3</v>
      </c>
      <c r="G206838" t="s">
        <v>151558</v>
      </c>
      <c r="H206838" t="s">
        <v>135616</v>
      </c>
    </row>
    <row r="206839" spans="1:8" x14ac:dyDescent="0.3">
      <c r="A206839">
        <v>140610</v>
      </c>
      <c r="B206839" t="s">
        <v>151468</v>
      </c>
      <c r="C206839" t="s">
        <v>137889</v>
      </c>
      <c r="D206839">
        <v>564</v>
      </c>
      <c r="E206839">
        <v>52003</v>
      </c>
      <c r="F206839">
        <v>4</v>
      </c>
      <c r="G206839" t="s">
        <v>151559</v>
      </c>
      <c r="H206839" t="s">
        <v>135616</v>
      </c>
    </row>
    <row r="206840" spans="1:8" x14ac:dyDescent="0.3">
      <c r="A206840">
        <v>140610</v>
      </c>
      <c r="B206840" t="s">
        <v>151468</v>
      </c>
      <c r="C206840" t="s">
        <v>137889</v>
      </c>
      <c r="D206840">
        <v>564</v>
      </c>
      <c r="E206840">
        <v>52004</v>
      </c>
      <c r="F206840">
        <v>1</v>
      </c>
      <c r="G206840" t="s">
        <v>42454</v>
      </c>
      <c r="H206840" t="s">
        <v>135619</v>
      </c>
    </row>
    <row r="206841" spans="1:8" x14ac:dyDescent="0.3">
      <c r="A206841">
        <v>140610</v>
      </c>
      <c r="B206841" t="s">
        <v>151468</v>
      </c>
      <c r="C206841" t="s">
        <v>137889</v>
      </c>
      <c r="D206841">
        <v>564</v>
      </c>
      <c r="E206841">
        <v>52004</v>
      </c>
      <c r="F206841">
        <v>2</v>
      </c>
      <c r="G206841" t="s">
        <v>42455</v>
      </c>
      <c r="H206841" t="s">
        <v>135616</v>
      </c>
    </row>
    <row r="206842" spans="1:8" x14ac:dyDescent="0.3">
      <c r="A206842">
        <v>140610</v>
      </c>
      <c r="B206842" t="s">
        <v>151468</v>
      </c>
      <c r="C206842" t="s">
        <v>137889</v>
      </c>
      <c r="D206842">
        <v>564</v>
      </c>
      <c r="E206842">
        <v>52004</v>
      </c>
      <c r="F206842">
        <v>3</v>
      </c>
      <c r="G206842" t="s">
        <v>42456</v>
      </c>
      <c r="H206842" t="s">
        <v>135616</v>
      </c>
    </row>
    <row r="206843" spans="1:8" x14ac:dyDescent="0.3">
      <c r="A206843">
        <v>140610</v>
      </c>
      <c r="B206843" t="s">
        <v>151468</v>
      </c>
      <c r="C206843" t="s">
        <v>137889</v>
      </c>
      <c r="D206843">
        <v>564</v>
      </c>
      <c r="E206843">
        <v>52004</v>
      </c>
      <c r="F206843">
        <v>4</v>
      </c>
      <c r="G206843" t="s">
        <v>42457</v>
      </c>
      <c r="H206843" t="s">
        <v>135616</v>
      </c>
    </row>
    <row r="206844" spans="1:8" x14ac:dyDescent="0.3">
      <c r="A206844">
        <v>140610</v>
      </c>
      <c r="B206844" t="s">
        <v>151468</v>
      </c>
      <c r="C206844" t="s">
        <v>137889</v>
      </c>
      <c r="D206844">
        <v>564</v>
      </c>
      <c r="E206844">
        <v>52005</v>
      </c>
      <c r="F206844">
        <v>1</v>
      </c>
      <c r="G206844" t="s">
        <v>151560</v>
      </c>
      <c r="H206844" t="s">
        <v>135616</v>
      </c>
    </row>
    <row r="206845" spans="1:8" x14ac:dyDescent="0.3">
      <c r="A206845">
        <v>140610</v>
      </c>
      <c r="B206845" t="s">
        <v>151468</v>
      </c>
      <c r="C206845" t="s">
        <v>137889</v>
      </c>
      <c r="D206845">
        <v>564</v>
      </c>
      <c r="E206845">
        <v>52005</v>
      </c>
      <c r="F206845">
        <v>2</v>
      </c>
      <c r="G206845" t="s">
        <v>151561</v>
      </c>
      <c r="H206845" t="s">
        <v>135616</v>
      </c>
    </row>
    <row r="206846" spans="1:8" x14ac:dyDescent="0.3">
      <c r="A206846">
        <v>140610</v>
      </c>
      <c r="B206846" t="s">
        <v>151468</v>
      </c>
      <c r="C206846" t="s">
        <v>137889</v>
      </c>
      <c r="D206846">
        <v>564</v>
      </c>
      <c r="E206846">
        <v>52005</v>
      </c>
      <c r="F206846">
        <v>3</v>
      </c>
      <c r="G206846" t="s">
        <v>151562</v>
      </c>
      <c r="H206846" t="s">
        <v>135619</v>
      </c>
    </row>
    <row r="206847" spans="1:8" x14ac:dyDescent="0.3">
      <c r="A206847">
        <v>140610</v>
      </c>
      <c r="B206847" t="s">
        <v>151468</v>
      </c>
      <c r="C206847" t="s">
        <v>137889</v>
      </c>
      <c r="D206847">
        <v>564</v>
      </c>
      <c r="E206847">
        <v>52005</v>
      </c>
      <c r="F206847">
        <v>4</v>
      </c>
      <c r="G206847" t="s">
        <v>151563</v>
      </c>
      <c r="H206847" t="s">
        <v>135616</v>
      </c>
    </row>
    <row r="206848" spans="1:8" x14ac:dyDescent="0.3">
      <c r="A206848">
        <v>140610</v>
      </c>
      <c r="B206848" t="s">
        <v>151468</v>
      </c>
      <c r="C206848" t="s">
        <v>137889</v>
      </c>
      <c r="D206848">
        <v>564</v>
      </c>
      <c r="E206848">
        <v>52006</v>
      </c>
      <c r="F206848">
        <v>1</v>
      </c>
      <c r="G206848" t="s">
        <v>151564</v>
      </c>
      <c r="H206848" t="s">
        <v>135616</v>
      </c>
    </row>
    <row r="206849" spans="1:8" x14ac:dyDescent="0.3">
      <c r="A206849">
        <v>140610</v>
      </c>
      <c r="B206849" t="s">
        <v>151468</v>
      </c>
      <c r="C206849" t="s">
        <v>137889</v>
      </c>
      <c r="D206849">
        <v>564</v>
      </c>
      <c r="E206849">
        <v>52006</v>
      </c>
      <c r="F206849">
        <v>2</v>
      </c>
      <c r="G206849" t="s">
        <v>151565</v>
      </c>
      <c r="H206849" t="s">
        <v>135616</v>
      </c>
    </row>
    <row r="206850" spans="1:8" x14ac:dyDescent="0.3">
      <c r="A206850">
        <v>140610</v>
      </c>
      <c r="B206850" t="s">
        <v>151468</v>
      </c>
      <c r="C206850" t="s">
        <v>137889</v>
      </c>
      <c r="D206850">
        <v>564</v>
      </c>
      <c r="E206850">
        <v>52006</v>
      </c>
      <c r="F206850">
        <v>3</v>
      </c>
      <c r="G206850" t="s">
        <v>151566</v>
      </c>
      <c r="H206850" t="s">
        <v>135619</v>
      </c>
    </row>
    <row r="206851" spans="1:8" x14ac:dyDescent="0.3">
      <c r="A206851">
        <v>140610</v>
      </c>
      <c r="B206851" t="s">
        <v>151468</v>
      </c>
      <c r="C206851" t="s">
        <v>137889</v>
      </c>
      <c r="D206851">
        <v>564</v>
      </c>
      <c r="E206851">
        <v>52006</v>
      </c>
      <c r="F206851">
        <v>4</v>
      </c>
      <c r="G206851" t="s">
        <v>151567</v>
      </c>
      <c r="H206851" t="s">
        <v>135616</v>
      </c>
    </row>
    <row r="206852" spans="1:8" x14ac:dyDescent="0.3">
      <c r="A206852">
        <v>140610</v>
      </c>
      <c r="B206852" t="s">
        <v>151468</v>
      </c>
      <c r="C206852" t="s">
        <v>137889</v>
      </c>
      <c r="D206852">
        <v>564</v>
      </c>
      <c r="E206852">
        <v>52007</v>
      </c>
      <c r="F206852">
        <v>1</v>
      </c>
      <c r="G206852" t="s">
        <v>151568</v>
      </c>
      <c r="H206852" t="s">
        <v>135616</v>
      </c>
    </row>
    <row r="206853" spans="1:8" x14ac:dyDescent="0.3">
      <c r="A206853">
        <v>140610</v>
      </c>
      <c r="B206853" t="s">
        <v>151468</v>
      </c>
      <c r="C206853" t="s">
        <v>137889</v>
      </c>
      <c r="D206853">
        <v>564</v>
      </c>
      <c r="E206853">
        <v>52007</v>
      </c>
      <c r="F206853">
        <v>2</v>
      </c>
      <c r="G206853" t="s">
        <v>151569</v>
      </c>
      <c r="H206853" t="s">
        <v>135616</v>
      </c>
    </row>
    <row r="206854" spans="1:8" x14ac:dyDescent="0.3">
      <c r="A206854">
        <v>140610</v>
      </c>
      <c r="B206854" t="s">
        <v>151468</v>
      </c>
      <c r="C206854" t="s">
        <v>137889</v>
      </c>
      <c r="D206854">
        <v>564</v>
      </c>
      <c r="E206854">
        <v>52007</v>
      </c>
      <c r="F206854">
        <v>3</v>
      </c>
      <c r="G206854" t="s">
        <v>151570</v>
      </c>
      <c r="H206854" t="s">
        <v>135619</v>
      </c>
    </row>
    <row r="206855" spans="1:8" x14ac:dyDescent="0.3">
      <c r="A206855">
        <v>140610</v>
      </c>
      <c r="B206855" t="s">
        <v>151468</v>
      </c>
      <c r="C206855" t="s">
        <v>137889</v>
      </c>
      <c r="D206855">
        <v>564</v>
      </c>
      <c r="E206855">
        <v>52007</v>
      </c>
      <c r="F206855">
        <v>4</v>
      </c>
      <c r="G206855" t="s">
        <v>151571</v>
      </c>
      <c r="H206855" t="s">
        <v>135616</v>
      </c>
    </row>
    <row r="206856" spans="1:8" x14ac:dyDescent="0.3">
      <c r="A206856">
        <v>140610</v>
      </c>
      <c r="B206856" t="s">
        <v>151468</v>
      </c>
      <c r="C206856" t="s">
        <v>137889</v>
      </c>
      <c r="D206856">
        <v>564</v>
      </c>
      <c r="E206856">
        <v>52008</v>
      </c>
      <c r="F206856">
        <v>1</v>
      </c>
      <c r="G206856" t="s">
        <v>151572</v>
      </c>
      <c r="H206856" t="s">
        <v>135616</v>
      </c>
    </row>
    <row r="206857" spans="1:8" x14ac:dyDescent="0.3">
      <c r="A206857">
        <v>140610</v>
      </c>
      <c r="B206857" t="s">
        <v>151468</v>
      </c>
      <c r="C206857" t="s">
        <v>137889</v>
      </c>
      <c r="D206857">
        <v>564</v>
      </c>
      <c r="E206857">
        <v>52008</v>
      </c>
      <c r="F206857">
        <v>2</v>
      </c>
      <c r="G206857" t="s">
        <v>151573</v>
      </c>
      <c r="H206857" t="s">
        <v>135619</v>
      </c>
    </row>
    <row r="206858" spans="1:8" x14ac:dyDescent="0.3">
      <c r="A206858">
        <v>140610</v>
      </c>
      <c r="B206858" t="s">
        <v>151468</v>
      </c>
      <c r="C206858" t="s">
        <v>137889</v>
      </c>
      <c r="D206858">
        <v>564</v>
      </c>
      <c r="E206858">
        <v>52008</v>
      </c>
      <c r="F206858">
        <v>3</v>
      </c>
      <c r="G206858" t="s">
        <v>151574</v>
      </c>
      <c r="H206858" t="s">
        <v>135616</v>
      </c>
    </row>
    <row r="206859" spans="1:8" x14ac:dyDescent="0.3">
      <c r="A206859">
        <v>140610</v>
      </c>
      <c r="B206859" t="s">
        <v>151468</v>
      </c>
      <c r="C206859" t="s">
        <v>137889</v>
      </c>
      <c r="D206859">
        <v>564</v>
      </c>
      <c r="E206859">
        <v>52008</v>
      </c>
      <c r="F206859">
        <v>4</v>
      </c>
      <c r="G206859" t="s">
        <v>151575</v>
      </c>
      <c r="H206859" t="s">
        <v>135616</v>
      </c>
    </row>
    <row r="206860" spans="1:8" x14ac:dyDescent="0.3">
      <c r="A206860">
        <v>140610</v>
      </c>
      <c r="B206860" t="s">
        <v>151468</v>
      </c>
      <c r="C206860" t="s">
        <v>137889</v>
      </c>
      <c r="D206860">
        <v>564</v>
      </c>
      <c r="E206860">
        <v>52009</v>
      </c>
      <c r="F206860">
        <v>1</v>
      </c>
      <c r="G206860" t="s">
        <v>151576</v>
      </c>
      <c r="H206860" t="s">
        <v>135616</v>
      </c>
    </row>
    <row r="206861" spans="1:8" x14ac:dyDescent="0.3">
      <c r="A206861">
        <v>140610</v>
      </c>
      <c r="B206861" t="s">
        <v>151468</v>
      </c>
      <c r="C206861" t="s">
        <v>137889</v>
      </c>
      <c r="D206861">
        <v>564</v>
      </c>
      <c r="E206861">
        <v>52009</v>
      </c>
      <c r="F206861">
        <v>2</v>
      </c>
      <c r="G206861" t="s">
        <v>151577</v>
      </c>
      <c r="H206861" t="s">
        <v>135616</v>
      </c>
    </row>
    <row r="206862" spans="1:8" x14ac:dyDescent="0.3">
      <c r="A206862">
        <v>140610</v>
      </c>
      <c r="B206862" t="s">
        <v>151468</v>
      </c>
      <c r="C206862" t="s">
        <v>137889</v>
      </c>
      <c r="D206862">
        <v>564</v>
      </c>
      <c r="E206862">
        <v>52009</v>
      </c>
      <c r="F206862">
        <v>3</v>
      </c>
      <c r="G206862" t="s">
        <v>151578</v>
      </c>
      <c r="H206862" t="s">
        <v>135616</v>
      </c>
    </row>
    <row r="206863" spans="1:8" x14ac:dyDescent="0.3">
      <c r="A206863">
        <v>140610</v>
      </c>
      <c r="B206863" t="s">
        <v>151468</v>
      </c>
      <c r="C206863" t="s">
        <v>137889</v>
      </c>
      <c r="D206863">
        <v>564</v>
      </c>
      <c r="E206863">
        <v>52009</v>
      </c>
      <c r="F206863">
        <v>4</v>
      </c>
      <c r="G206863" t="s">
        <v>151579</v>
      </c>
      <c r="H206863" t="s">
        <v>135619</v>
      </c>
    </row>
    <row r="206864" spans="1:8" x14ac:dyDescent="0.3">
      <c r="A206864">
        <v>140610</v>
      </c>
      <c r="B206864" t="s">
        <v>151468</v>
      </c>
      <c r="C206864" t="s">
        <v>137889</v>
      </c>
      <c r="D206864">
        <v>564</v>
      </c>
      <c r="E206864">
        <v>52010</v>
      </c>
      <c r="F206864">
        <v>1</v>
      </c>
      <c r="G206864" t="s">
        <v>151580</v>
      </c>
      <c r="H206864" t="s">
        <v>135616</v>
      </c>
    </row>
    <row r="206865" spans="1:8" x14ac:dyDescent="0.3">
      <c r="A206865">
        <v>140610</v>
      </c>
      <c r="B206865" t="s">
        <v>151468</v>
      </c>
      <c r="C206865" t="s">
        <v>137889</v>
      </c>
      <c r="D206865">
        <v>564</v>
      </c>
      <c r="E206865">
        <v>52010</v>
      </c>
      <c r="F206865">
        <v>2</v>
      </c>
      <c r="G206865" t="s">
        <v>151581</v>
      </c>
      <c r="H206865" t="s">
        <v>135619</v>
      </c>
    </row>
    <row r="206866" spans="1:8" x14ac:dyDescent="0.3">
      <c r="A206866">
        <v>140610</v>
      </c>
      <c r="B206866" t="s">
        <v>151468</v>
      </c>
      <c r="C206866" t="s">
        <v>137889</v>
      </c>
      <c r="D206866">
        <v>564</v>
      </c>
      <c r="E206866">
        <v>52010</v>
      </c>
      <c r="F206866">
        <v>3</v>
      </c>
      <c r="G206866" t="s">
        <v>151582</v>
      </c>
      <c r="H206866" t="s">
        <v>135616</v>
      </c>
    </row>
    <row r="206867" spans="1:8" x14ac:dyDescent="0.3">
      <c r="A206867">
        <v>140610</v>
      </c>
      <c r="B206867" t="s">
        <v>151468</v>
      </c>
      <c r="C206867" t="s">
        <v>137889</v>
      </c>
      <c r="D206867">
        <v>564</v>
      </c>
      <c r="E206867">
        <v>52010</v>
      </c>
      <c r="F206867">
        <v>4</v>
      </c>
      <c r="G206867" t="s">
        <v>151583</v>
      </c>
      <c r="H206867" t="s">
        <v>135616</v>
      </c>
    </row>
    <row r="206868" spans="1:8" x14ac:dyDescent="0.3">
      <c r="A206868">
        <v>140610</v>
      </c>
      <c r="B206868" t="s">
        <v>151468</v>
      </c>
      <c r="C206868" t="s">
        <v>137889</v>
      </c>
      <c r="D206868">
        <v>564</v>
      </c>
      <c r="E206868">
        <v>52011</v>
      </c>
      <c r="F206868">
        <v>1</v>
      </c>
      <c r="G206868" t="s">
        <v>151584</v>
      </c>
      <c r="H206868" t="s">
        <v>135616</v>
      </c>
    </row>
    <row r="206869" spans="1:8" x14ac:dyDescent="0.3">
      <c r="A206869">
        <v>140610</v>
      </c>
      <c r="B206869" t="s">
        <v>151468</v>
      </c>
      <c r="C206869" t="s">
        <v>137889</v>
      </c>
      <c r="D206869">
        <v>564</v>
      </c>
      <c r="E206869">
        <v>52011</v>
      </c>
      <c r="F206869">
        <v>2</v>
      </c>
      <c r="G206869" t="s">
        <v>151585</v>
      </c>
      <c r="H206869" t="s">
        <v>135619</v>
      </c>
    </row>
    <row r="206870" spans="1:8" x14ac:dyDescent="0.3">
      <c r="A206870">
        <v>140610</v>
      </c>
      <c r="B206870" t="s">
        <v>151468</v>
      </c>
      <c r="C206870" t="s">
        <v>137889</v>
      </c>
      <c r="D206870">
        <v>564</v>
      </c>
      <c r="E206870">
        <v>52011</v>
      </c>
      <c r="F206870">
        <v>3</v>
      </c>
      <c r="G206870" t="s">
        <v>151586</v>
      </c>
      <c r="H206870" t="s">
        <v>135616</v>
      </c>
    </row>
    <row r="206871" spans="1:8" x14ac:dyDescent="0.3">
      <c r="A206871">
        <v>140610</v>
      </c>
      <c r="B206871" t="s">
        <v>151468</v>
      </c>
      <c r="C206871" t="s">
        <v>137889</v>
      </c>
      <c r="D206871">
        <v>564</v>
      </c>
      <c r="E206871">
        <v>52011</v>
      </c>
      <c r="F206871">
        <v>4</v>
      </c>
      <c r="G206871" t="s">
        <v>151587</v>
      </c>
      <c r="H206871" t="s">
        <v>135616</v>
      </c>
    </row>
    <row r="206872" spans="1:8" x14ac:dyDescent="0.3">
      <c r="A206872">
        <v>140610</v>
      </c>
      <c r="B206872" t="s">
        <v>151468</v>
      </c>
      <c r="C206872" t="s">
        <v>137889</v>
      </c>
      <c r="D206872">
        <v>564</v>
      </c>
      <c r="E206872">
        <v>52012</v>
      </c>
      <c r="F206872">
        <v>1</v>
      </c>
      <c r="G206872" t="s">
        <v>151588</v>
      </c>
      <c r="H206872" t="s">
        <v>135619</v>
      </c>
    </row>
    <row r="206873" spans="1:8" x14ac:dyDescent="0.3">
      <c r="A206873">
        <v>140610</v>
      </c>
      <c r="B206873" t="s">
        <v>151468</v>
      </c>
      <c r="C206873" t="s">
        <v>137889</v>
      </c>
      <c r="D206873">
        <v>564</v>
      </c>
      <c r="E206873">
        <v>52012</v>
      </c>
      <c r="F206873">
        <v>2</v>
      </c>
      <c r="G206873" t="s">
        <v>151589</v>
      </c>
      <c r="H206873" t="s">
        <v>135616</v>
      </c>
    </row>
    <row r="206874" spans="1:8" x14ac:dyDescent="0.3">
      <c r="A206874">
        <v>140610</v>
      </c>
      <c r="B206874" t="s">
        <v>151468</v>
      </c>
      <c r="C206874" t="s">
        <v>137889</v>
      </c>
      <c r="D206874">
        <v>564</v>
      </c>
      <c r="E206874">
        <v>52012</v>
      </c>
      <c r="F206874">
        <v>3</v>
      </c>
      <c r="G206874" t="s">
        <v>151590</v>
      </c>
      <c r="H206874" t="s">
        <v>135616</v>
      </c>
    </row>
    <row r="206875" spans="1:8" x14ac:dyDescent="0.3">
      <c r="A206875">
        <v>140610</v>
      </c>
      <c r="B206875" t="s">
        <v>151468</v>
      </c>
      <c r="C206875" t="s">
        <v>137889</v>
      </c>
      <c r="D206875">
        <v>564</v>
      </c>
      <c r="E206875">
        <v>52012</v>
      </c>
      <c r="F206875">
        <v>4</v>
      </c>
      <c r="G206875" t="s">
        <v>151591</v>
      </c>
      <c r="H206875" t="s">
        <v>135616</v>
      </c>
    </row>
    <row r="206876" spans="1:8" x14ac:dyDescent="0.3">
      <c r="A206876">
        <v>140610</v>
      </c>
      <c r="B206876" t="s">
        <v>151468</v>
      </c>
      <c r="C206876" t="s">
        <v>137889</v>
      </c>
      <c r="D206876">
        <v>564</v>
      </c>
      <c r="E206876">
        <v>52013</v>
      </c>
      <c r="F206876">
        <v>1</v>
      </c>
      <c r="G206876" t="s">
        <v>151592</v>
      </c>
      <c r="H206876" t="s">
        <v>135616</v>
      </c>
    </row>
    <row r="206877" spans="1:8" x14ac:dyDescent="0.3">
      <c r="A206877">
        <v>140610</v>
      </c>
      <c r="B206877" t="s">
        <v>151468</v>
      </c>
      <c r="C206877" t="s">
        <v>137889</v>
      </c>
      <c r="D206877">
        <v>564</v>
      </c>
      <c r="E206877">
        <v>52013</v>
      </c>
      <c r="F206877">
        <v>2</v>
      </c>
      <c r="G206877" t="s">
        <v>151593</v>
      </c>
      <c r="H206877" t="s">
        <v>135616</v>
      </c>
    </row>
    <row r="206878" spans="1:8" x14ac:dyDescent="0.3">
      <c r="A206878">
        <v>140610</v>
      </c>
      <c r="B206878" t="s">
        <v>151468</v>
      </c>
      <c r="C206878" t="s">
        <v>137889</v>
      </c>
      <c r="D206878">
        <v>564</v>
      </c>
      <c r="E206878">
        <v>52013</v>
      </c>
      <c r="F206878">
        <v>3</v>
      </c>
      <c r="G206878" t="s">
        <v>151594</v>
      </c>
      <c r="H206878" t="s">
        <v>135616</v>
      </c>
    </row>
    <row r="206879" spans="1:8" x14ac:dyDescent="0.3">
      <c r="A206879">
        <v>140610</v>
      </c>
      <c r="B206879" t="s">
        <v>151468</v>
      </c>
      <c r="C206879" t="s">
        <v>137889</v>
      </c>
      <c r="D206879">
        <v>564</v>
      </c>
      <c r="E206879">
        <v>52013</v>
      </c>
      <c r="F206879">
        <v>4</v>
      </c>
      <c r="G206879" t="s">
        <v>151595</v>
      </c>
      <c r="H206879" t="s">
        <v>135619</v>
      </c>
    </row>
    <row r="206880" spans="1:8" x14ac:dyDescent="0.3">
      <c r="A206880">
        <v>140610</v>
      </c>
      <c r="B206880" t="s">
        <v>151468</v>
      </c>
      <c r="C206880" t="s">
        <v>137889</v>
      </c>
      <c r="D206880">
        <v>564</v>
      </c>
      <c r="E206880">
        <v>52014</v>
      </c>
      <c r="F206880">
        <v>1</v>
      </c>
      <c r="G206880" t="s">
        <v>997</v>
      </c>
      <c r="H206880" t="s">
        <v>135616</v>
      </c>
    </row>
    <row r="206881" spans="1:8" x14ac:dyDescent="0.3">
      <c r="A206881">
        <v>140610</v>
      </c>
      <c r="B206881" t="s">
        <v>151468</v>
      </c>
      <c r="C206881" t="s">
        <v>137889</v>
      </c>
      <c r="D206881">
        <v>564</v>
      </c>
      <c r="E206881">
        <v>52014</v>
      </c>
      <c r="F206881">
        <v>2</v>
      </c>
      <c r="G206881" t="s">
        <v>98628</v>
      </c>
      <c r="H206881" t="s">
        <v>135616</v>
      </c>
    </row>
    <row r="206882" spans="1:8" x14ac:dyDescent="0.3">
      <c r="A206882">
        <v>140610</v>
      </c>
      <c r="B206882" t="s">
        <v>151468</v>
      </c>
      <c r="C206882" t="s">
        <v>137889</v>
      </c>
      <c r="D206882">
        <v>564</v>
      </c>
      <c r="E206882">
        <v>52014</v>
      </c>
      <c r="F206882">
        <v>3</v>
      </c>
      <c r="G206882" t="s">
        <v>53603</v>
      </c>
      <c r="H206882" t="s">
        <v>135619</v>
      </c>
    </row>
    <row r="206883" spans="1:8" x14ac:dyDescent="0.3">
      <c r="A206883">
        <v>140610</v>
      </c>
      <c r="B206883" t="s">
        <v>151468</v>
      </c>
      <c r="C206883" t="s">
        <v>137889</v>
      </c>
      <c r="D206883">
        <v>564</v>
      </c>
      <c r="E206883">
        <v>52014</v>
      </c>
      <c r="F206883">
        <v>4</v>
      </c>
      <c r="G206883" t="s">
        <v>998</v>
      </c>
      <c r="H206883" t="s">
        <v>135616</v>
      </c>
    </row>
    <row r="206884" spans="1:8" x14ac:dyDescent="0.3">
      <c r="A206884">
        <v>140610</v>
      </c>
      <c r="B206884" t="s">
        <v>151468</v>
      </c>
      <c r="C206884" t="s">
        <v>137889</v>
      </c>
      <c r="D206884">
        <v>564</v>
      </c>
      <c r="E206884">
        <v>52015</v>
      </c>
      <c r="F206884">
        <v>1</v>
      </c>
      <c r="G206884" t="s">
        <v>151596</v>
      </c>
      <c r="H206884" t="s">
        <v>135619</v>
      </c>
    </row>
    <row r="206885" spans="1:8" x14ac:dyDescent="0.3">
      <c r="A206885">
        <v>140610</v>
      </c>
      <c r="B206885" t="s">
        <v>151468</v>
      </c>
      <c r="C206885" t="s">
        <v>137889</v>
      </c>
      <c r="D206885">
        <v>564</v>
      </c>
      <c r="E206885">
        <v>52015</v>
      </c>
      <c r="F206885">
        <v>2</v>
      </c>
      <c r="G206885" t="s">
        <v>151597</v>
      </c>
      <c r="H206885" t="s">
        <v>135616</v>
      </c>
    </row>
    <row r="206886" spans="1:8" x14ac:dyDescent="0.3">
      <c r="A206886">
        <v>140610</v>
      </c>
      <c r="B206886" t="s">
        <v>151468</v>
      </c>
      <c r="C206886" t="s">
        <v>137889</v>
      </c>
      <c r="D206886">
        <v>564</v>
      </c>
      <c r="E206886">
        <v>52015</v>
      </c>
      <c r="F206886">
        <v>3</v>
      </c>
      <c r="G206886" t="s">
        <v>151598</v>
      </c>
      <c r="H206886" t="s">
        <v>135616</v>
      </c>
    </row>
    <row r="206887" spans="1:8" x14ac:dyDescent="0.3">
      <c r="A206887">
        <v>140610</v>
      </c>
      <c r="B206887" t="s">
        <v>151468</v>
      </c>
      <c r="C206887" t="s">
        <v>137889</v>
      </c>
      <c r="D206887">
        <v>564</v>
      </c>
      <c r="E206887">
        <v>52015</v>
      </c>
      <c r="F206887">
        <v>4</v>
      </c>
      <c r="G206887" t="s">
        <v>151599</v>
      </c>
      <c r="H206887" t="s">
        <v>135616</v>
      </c>
    </row>
    <row r="206888" spans="1:8" x14ac:dyDescent="0.3">
      <c r="A206888">
        <v>140610</v>
      </c>
      <c r="B206888" t="s">
        <v>151468</v>
      </c>
      <c r="C206888" t="s">
        <v>137889</v>
      </c>
      <c r="D206888">
        <v>564</v>
      </c>
      <c r="E206888">
        <v>52016</v>
      </c>
      <c r="F206888">
        <v>1</v>
      </c>
      <c r="G206888" t="s">
        <v>151600</v>
      </c>
      <c r="H206888" t="s">
        <v>135616</v>
      </c>
    </row>
    <row r="206889" spans="1:8" x14ac:dyDescent="0.3">
      <c r="A206889">
        <v>140610</v>
      </c>
      <c r="B206889" t="s">
        <v>151468</v>
      </c>
      <c r="C206889" t="s">
        <v>137889</v>
      </c>
      <c r="D206889">
        <v>564</v>
      </c>
      <c r="E206889">
        <v>52016</v>
      </c>
      <c r="F206889">
        <v>2</v>
      </c>
      <c r="G206889" t="s">
        <v>151601</v>
      </c>
      <c r="H206889" t="s">
        <v>135616</v>
      </c>
    </row>
    <row r="206890" spans="1:8" x14ac:dyDescent="0.3">
      <c r="A206890">
        <v>140610</v>
      </c>
      <c r="B206890" t="s">
        <v>151468</v>
      </c>
      <c r="C206890" t="s">
        <v>137889</v>
      </c>
      <c r="D206890">
        <v>564</v>
      </c>
      <c r="E206890">
        <v>52016</v>
      </c>
      <c r="F206890">
        <v>3</v>
      </c>
      <c r="G206890" t="s">
        <v>151602</v>
      </c>
      <c r="H206890" t="s">
        <v>135616</v>
      </c>
    </row>
    <row r="206891" spans="1:8" x14ac:dyDescent="0.3">
      <c r="A206891">
        <v>140610</v>
      </c>
      <c r="B206891" t="s">
        <v>151468</v>
      </c>
      <c r="C206891" t="s">
        <v>137889</v>
      </c>
      <c r="D206891">
        <v>564</v>
      </c>
      <c r="E206891">
        <v>52016</v>
      </c>
      <c r="F206891">
        <v>4</v>
      </c>
      <c r="G206891" t="s">
        <v>151603</v>
      </c>
      <c r="H206891" t="s">
        <v>135619</v>
      </c>
    </row>
    <row r="206892" spans="1:8" x14ac:dyDescent="0.3">
      <c r="A206892">
        <v>140610</v>
      </c>
      <c r="B206892" t="s">
        <v>151468</v>
      </c>
      <c r="C206892" t="s">
        <v>137889</v>
      </c>
      <c r="D206892">
        <v>564</v>
      </c>
      <c r="E206892">
        <v>52017</v>
      </c>
      <c r="F206892">
        <v>1</v>
      </c>
      <c r="G206892" t="s">
        <v>151604</v>
      </c>
      <c r="H206892" t="s">
        <v>135616</v>
      </c>
    </row>
    <row r="206893" spans="1:8" x14ac:dyDescent="0.3">
      <c r="A206893">
        <v>140610</v>
      </c>
      <c r="B206893" t="s">
        <v>151468</v>
      </c>
      <c r="C206893" t="s">
        <v>137889</v>
      </c>
      <c r="D206893">
        <v>564</v>
      </c>
      <c r="E206893">
        <v>52017</v>
      </c>
      <c r="F206893">
        <v>2</v>
      </c>
      <c r="G206893" t="s">
        <v>151605</v>
      </c>
      <c r="H206893" t="s">
        <v>135616</v>
      </c>
    </row>
    <row r="206894" spans="1:8" x14ac:dyDescent="0.3">
      <c r="A206894">
        <v>140610</v>
      </c>
      <c r="B206894" t="s">
        <v>151468</v>
      </c>
      <c r="C206894" t="s">
        <v>137889</v>
      </c>
      <c r="D206894">
        <v>564</v>
      </c>
      <c r="E206894">
        <v>52017</v>
      </c>
      <c r="F206894">
        <v>3</v>
      </c>
      <c r="G206894" t="s">
        <v>151606</v>
      </c>
      <c r="H206894" t="s">
        <v>135616</v>
      </c>
    </row>
    <row r="206895" spans="1:8" x14ac:dyDescent="0.3">
      <c r="A206895">
        <v>140610</v>
      </c>
      <c r="B206895" t="s">
        <v>151468</v>
      </c>
      <c r="C206895" t="s">
        <v>137889</v>
      </c>
      <c r="D206895">
        <v>564</v>
      </c>
      <c r="E206895">
        <v>52017</v>
      </c>
      <c r="F206895">
        <v>4</v>
      </c>
      <c r="G206895" t="s">
        <v>151607</v>
      </c>
      <c r="H206895" t="s">
        <v>135619</v>
      </c>
    </row>
    <row r="206896" spans="1:8" x14ac:dyDescent="0.3">
      <c r="A206896">
        <v>140610</v>
      </c>
      <c r="B206896" t="s">
        <v>151468</v>
      </c>
      <c r="C206896" t="s">
        <v>137889</v>
      </c>
      <c r="D206896">
        <v>564</v>
      </c>
      <c r="E206896">
        <v>52018</v>
      </c>
      <c r="F206896">
        <v>1</v>
      </c>
      <c r="G206896" t="s">
        <v>151608</v>
      </c>
      <c r="H206896" t="s">
        <v>135616</v>
      </c>
    </row>
    <row r="206897" spans="1:8" x14ac:dyDescent="0.3">
      <c r="A206897">
        <v>140610</v>
      </c>
      <c r="B206897" t="s">
        <v>151468</v>
      </c>
      <c r="C206897" t="s">
        <v>137889</v>
      </c>
      <c r="D206897">
        <v>564</v>
      </c>
      <c r="E206897">
        <v>52018</v>
      </c>
      <c r="F206897">
        <v>2</v>
      </c>
      <c r="G206897" t="s">
        <v>151609</v>
      </c>
      <c r="H206897" t="s">
        <v>135616</v>
      </c>
    </row>
    <row r="206898" spans="1:8" x14ac:dyDescent="0.3">
      <c r="A206898">
        <v>140610</v>
      </c>
      <c r="B206898" t="s">
        <v>151468</v>
      </c>
      <c r="C206898" t="s">
        <v>137889</v>
      </c>
      <c r="D206898">
        <v>564</v>
      </c>
      <c r="E206898">
        <v>52018</v>
      </c>
      <c r="F206898">
        <v>3</v>
      </c>
      <c r="G206898" t="s">
        <v>151610</v>
      </c>
      <c r="H206898" t="s">
        <v>135619</v>
      </c>
    </row>
    <row r="206899" spans="1:8" x14ac:dyDescent="0.3">
      <c r="A206899">
        <v>140610</v>
      </c>
      <c r="B206899" t="s">
        <v>151468</v>
      </c>
      <c r="C206899" t="s">
        <v>137889</v>
      </c>
      <c r="D206899">
        <v>564</v>
      </c>
      <c r="E206899">
        <v>52018</v>
      </c>
      <c r="F206899">
        <v>4</v>
      </c>
      <c r="G206899" t="s">
        <v>151611</v>
      </c>
      <c r="H206899" t="s">
        <v>135616</v>
      </c>
    </row>
    <row r="206900" spans="1:8" x14ac:dyDescent="0.3">
      <c r="A206900">
        <v>140610</v>
      </c>
      <c r="B206900" t="s">
        <v>151468</v>
      </c>
      <c r="C206900" t="s">
        <v>137889</v>
      </c>
      <c r="D206900">
        <v>564</v>
      </c>
      <c r="E206900">
        <v>52019</v>
      </c>
      <c r="F206900">
        <v>1</v>
      </c>
      <c r="G206900" t="s">
        <v>151612</v>
      </c>
      <c r="H206900" t="s">
        <v>135619</v>
      </c>
    </row>
    <row r="206901" spans="1:8" x14ac:dyDescent="0.3">
      <c r="A206901">
        <v>140610</v>
      </c>
      <c r="B206901" t="s">
        <v>151468</v>
      </c>
      <c r="C206901" t="s">
        <v>137889</v>
      </c>
      <c r="D206901">
        <v>564</v>
      </c>
      <c r="E206901">
        <v>52019</v>
      </c>
      <c r="F206901">
        <v>2</v>
      </c>
      <c r="G206901" t="s">
        <v>151613</v>
      </c>
      <c r="H206901" t="s">
        <v>135616</v>
      </c>
    </row>
    <row r="206902" spans="1:8" x14ac:dyDescent="0.3">
      <c r="A206902">
        <v>140610</v>
      </c>
      <c r="B206902" t="s">
        <v>151468</v>
      </c>
      <c r="C206902" t="s">
        <v>137889</v>
      </c>
      <c r="D206902">
        <v>564</v>
      </c>
      <c r="E206902">
        <v>52019</v>
      </c>
      <c r="F206902">
        <v>3</v>
      </c>
      <c r="G206902" t="s">
        <v>151614</v>
      </c>
      <c r="H206902" t="s">
        <v>135616</v>
      </c>
    </row>
    <row r="206903" spans="1:8" x14ac:dyDescent="0.3">
      <c r="A206903">
        <v>140610</v>
      </c>
      <c r="B206903" t="s">
        <v>151468</v>
      </c>
      <c r="C206903" t="s">
        <v>137889</v>
      </c>
      <c r="D206903">
        <v>564</v>
      </c>
      <c r="E206903">
        <v>52019</v>
      </c>
      <c r="F206903">
        <v>4</v>
      </c>
      <c r="G206903" t="s">
        <v>151615</v>
      </c>
      <c r="H206903" t="s">
        <v>135616</v>
      </c>
    </row>
    <row r="206904" spans="1:8" x14ac:dyDescent="0.3">
      <c r="A206904">
        <v>140610</v>
      </c>
      <c r="B206904" t="s">
        <v>151468</v>
      </c>
      <c r="C206904" t="s">
        <v>137889</v>
      </c>
      <c r="D206904">
        <v>564</v>
      </c>
      <c r="E206904">
        <v>52020</v>
      </c>
      <c r="F206904">
        <v>1</v>
      </c>
      <c r="G206904" t="s">
        <v>48836</v>
      </c>
      <c r="H206904" t="s">
        <v>135619</v>
      </c>
    </row>
    <row r="206905" spans="1:8" x14ac:dyDescent="0.3">
      <c r="A206905">
        <v>140610</v>
      </c>
      <c r="B206905" t="s">
        <v>151468</v>
      </c>
      <c r="C206905" t="s">
        <v>137889</v>
      </c>
      <c r="D206905">
        <v>564</v>
      </c>
      <c r="E206905">
        <v>52020</v>
      </c>
      <c r="F206905">
        <v>2</v>
      </c>
      <c r="G206905" t="s">
        <v>151616</v>
      </c>
      <c r="H206905" t="s">
        <v>135616</v>
      </c>
    </row>
    <row r="206906" spans="1:8" x14ac:dyDescent="0.3">
      <c r="A206906">
        <v>140610</v>
      </c>
      <c r="B206906" t="s">
        <v>151468</v>
      </c>
      <c r="C206906" t="s">
        <v>137889</v>
      </c>
      <c r="D206906">
        <v>564</v>
      </c>
      <c r="E206906">
        <v>52020</v>
      </c>
      <c r="F206906">
        <v>3</v>
      </c>
      <c r="G206906" t="s">
        <v>2234</v>
      </c>
      <c r="H206906" t="s">
        <v>135616</v>
      </c>
    </row>
    <row r="206907" spans="1:8" x14ac:dyDescent="0.3">
      <c r="A206907">
        <v>140610</v>
      </c>
      <c r="B206907" t="s">
        <v>151468</v>
      </c>
      <c r="C206907" t="s">
        <v>137889</v>
      </c>
      <c r="D206907">
        <v>564</v>
      </c>
      <c r="E206907">
        <v>52020</v>
      </c>
      <c r="F206907">
        <v>4</v>
      </c>
      <c r="G206907" t="s">
        <v>151617</v>
      </c>
      <c r="H206907" t="s">
        <v>135616</v>
      </c>
    </row>
    <row r="206908" spans="1:8" x14ac:dyDescent="0.3">
      <c r="A206908">
        <v>140610</v>
      </c>
      <c r="B206908" t="s">
        <v>151468</v>
      </c>
      <c r="C206908" t="s">
        <v>137889</v>
      </c>
      <c r="D206908">
        <v>564</v>
      </c>
      <c r="E206908">
        <v>52021</v>
      </c>
      <c r="F206908">
        <v>1</v>
      </c>
      <c r="G206908" t="s">
        <v>151618</v>
      </c>
      <c r="H206908" t="s">
        <v>135616</v>
      </c>
    </row>
    <row r="206909" spans="1:8" x14ac:dyDescent="0.3">
      <c r="A206909">
        <v>140610</v>
      </c>
      <c r="B206909" t="s">
        <v>151468</v>
      </c>
      <c r="C206909" t="s">
        <v>137889</v>
      </c>
      <c r="D206909">
        <v>564</v>
      </c>
      <c r="E206909">
        <v>52021</v>
      </c>
      <c r="F206909">
        <v>2</v>
      </c>
      <c r="G206909" t="s">
        <v>151619</v>
      </c>
      <c r="H206909" t="s">
        <v>135619</v>
      </c>
    </row>
    <row r="206910" spans="1:8" x14ac:dyDescent="0.3">
      <c r="A206910">
        <v>140610</v>
      </c>
      <c r="B206910" t="s">
        <v>151468</v>
      </c>
      <c r="C206910" t="s">
        <v>137889</v>
      </c>
      <c r="D206910">
        <v>564</v>
      </c>
      <c r="E206910">
        <v>52021</v>
      </c>
      <c r="F206910">
        <v>3</v>
      </c>
      <c r="G206910" t="s">
        <v>151620</v>
      </c>
      <c r="H206910" t="s">
        <v>135616</v>
      </c>
    </row>
    <row r="206911" spans="1:8" x14ac:dyDescent="0.3">
      <c r="A206911">
        <v>140610</v>
      </c>
      <c r="B206911" t="s">
        <v>151468</v>
      </c>
      <c r="C206911" t="s">
        <v>137889</v>
      </c>
      <c r="D206911">
        <v>564</v>
      </c>
      <c r="E206911">
        <v>52021</v>
      </c>
      <c r="F206911">
        <v>4</v>
      </c>
      <c r="G206911" t="s">
        <v>151621</v>
      </c>
      <c r="H206911" t="s">
        <v>135616</v>
      </c>
    </row>
    <row r="206912" spans="1:8" x14ac:dyDescent="0.3">
      <c r="A206912">
        <v>140610</v>
      </c>
      <c r="B206912" t="s">
        <v>151468</v>
      </c>
      <c r="C206912" t="s">
        <v>137889</v>
      </c>
      <c r="D206912">
        <v>564</v>
      </c>
      <c r="E206912">
        <v>52022</v>
      </c>
      <c r="F206912">
        <v>1</v>
      </c>
      <c r="G206912" t="s">
        <v>13554</v>
      </c>
      <c r="H206912" t="s">
        <v>135616</v>
      </c>
    </row>
    <row r="206913" spans="1:8" x14ac:dyDescent="0.3">
      <c r="A206913">
        <v>140610</v>
      </c>
      <c r="B206913" t="s">
        <v>151468</v>
      </c>
      <c r="C206913" t="s">
        <v>137889</v>
      </c>
      <c r="D206913">
        <v>564</v>
      </c>
      <c r="E206913">
        <v>52022</v>
      </c>
      <c r="F206913">
        <v>2</v>
      </c>
      <c r="G206913" t="s">
        <v>151622</v>
      </c>
      <c r="H206913" t="s">
        <v>135616</v>
      </c>
    </row>
    <row r="206914" spans="1:8" x14ac:dyDescent="0.3">
      <c r="A206914">
        <v>140610</v>
      </c>
      <c r="B206914" t="s">
        <v>151468</v>
      </c>
      <c r="C206914" t="s">
        <v>137889</v>
      </c>
      <c r="D206914">
        <v>564</v>
      </c>
      <c r="E206914">
        <v>52022</v>
      </c>
      <c r="F206914">
        <v>3</v>
      </c>
      <c r="G206914" t="s">
        <v>59</v>
      </c>
      <c r="H206914" t="s">
        <v>135616</v>
      </c>
    </row>
    <row r="206915" spans="1:8" x14ac:dyDescent="0.3">
      <c r="A206915">
        <v>140610</v>
      </c>
      <c r="B206915" t="s">
        <v>151468</v>
      </c>
      <c r="C206915" t="s">
        <v>137889</v>
      </c>
      <c r="D206915">
        <v>564</v>
      </c>
      <c r="E206915">
        <v>52022</v>
      </c>
      <c r="F206915">
        <v>4</v>
      </c>
      <c r="G206915" t="s">
        <v>151623</v>
      </c>
      <c r="H206915" t="s">
        <v>135619</v>
      </c>
    </row>
    <row r="206916" spans="1:8" x14ac:dyDescent="0.3">
      <c r="A206916">
        <v>140610</v>
      </c>
      <c r="B206916" t="s">
        <v>151468</v>
      </c>
      <c r="C206916" t="s">
        <v>137889</v>
      </c>
      <c r="D206916">
        <v>564</v>
      </c>
      <c r="E206916">
        <v>52023</v>
      </c>
      <c r="F206916">
        <v>1</v>
      </c>
      <c r="G206916" t="s">
        <v>151624</v>
      </c>
      <c r="H206916" t="s">
        <v>135616</v>
      </c>
    </row>
    <row r="206917" spans="1:8" x14ac:dyDescent="0.3">
      <c r="A206917">
        <v>140610</v>
      </c>
      <c r="B206917" t="s">
        <v>151468</v>
      </c>
      <c r="C206917" t="s">
        <v>137889</v>
      </c>
      <c r="D206917">
        <v>564</v>
      </c>
      <c r="E206917">
        <v>52023</v>
      </c>
      <c r="F206917">
        <v>2</v>
      </c>
      <c r="G206917" t="s">
        <v>151625</v>
      </c>
      <c r="H206917" t="s">
        <v>135616</v>
      </c>
    </row>
    <row r="206918" spans="1:8" x14ac:dyDescent="0.3">
      <c r="A206918">
        <v>140610</v>
      </c>
      <c r="B206918" t="s">
        <v>151468</v>
      </c>
      <c r="C206918" t="s">
        <v>137889</v>
      </c>
      <c r="D206918">
        <v>564</v>
      </c>
      <c r="E206918">
        <v>52023</v>
      </c>
      <c r="F206918">
        <v>3</v>
      </c>
      <c r="G206918" t="s">
        <v>151626</v>
      </c>
      <c r="H206918" t="s">
        <v>135619</v>
      </c>
    </row>
    <row r="206919" spans="1:8" x14ac:dyDescent="0.3">
      <c r="A206919">
        <v>140610</v>
      </c>
      <c r="B206919" t="s">
        <v>151468</v>
      </c>
      <c r="C206919" t="s">
        <v>137889</v>
      </c>
      <c r="D206919">
        <v>564</v>
      </c>
      <c r="E206919">
        <v>52023</v>
      </c>
      <c r="F206919">
        <v>4</v>
      </c>
      <c r="G206919" t="s">
        <v>151627</v>
      </c>
      <c r="H206919" t="s">
        <v>135616</v>
      </c>
    </row>
    <row r="206920" spans="1:8" x14ac:dyDescent="0.3">
      <c r="A206920">
        <v>140610</v>
      </c>
      <c r="B206920" t="s">
        <v>151468</v>
      </c>
      <c r="C206920" t="s">
        <v>137889</v>
      </c>
      <c r="D206920">
        <v>564</v>
      </c>
      <c r="E206920">
        <v>52024</v>
      </c>
      <c r="F206920">
        <v>1</v>
      </c>
      <c r="G206920" t="s">
        <v>151628</v>
      </c>
      <c r="H206920" t="s">
        <v>135616</v>
      </c>
    </row>
    <row r="206921" spans="1:8" x14ac:dyDescent="0.3">
      <c r="A206921">
        <v>140610</v>
      </c>
      <c r="B206921" t="s">
        <v>151468</v>
      </c>
      <c r="C206921" t="s">
        <v>137889</v>
      </c>
      <c r="D206921">
        <v>564</v>
      </c>
      <c r="E206921">
        <v>52024</v>
      </c>
      <c r="F206921">
        <v>2</v>
      </c>
      <c r="G206921" t="s">
        <v>151629</v>
      </c>
      <c r="H206921" t="s">
        <v>135619</v>
      </c>
    </row>
    <row r="206922" spans="1:8" x14ac:dyDescent="0.3">
      <c r="A206922">
        <v>140610</v>
      </c>
      <c r="B206922" t="s">
        <v>151468</v>
      </c>
      <c r="C206922" t="s">
        <v>137889</v>
      </c>
      <c r="D206922">
        <v>564</v>
      </c>
      <c r="E206922">
        <v>52024</v>
      </c>
      <c r="F206922">
        <v>3</v>
      </c>
      <c r="G206922" t="s">
        <v>151630</v>
      </c>
      <c r="H206922" t="s">
        <v>135616</v>
      </c>
    </row>
    <row r="206923" spans="1:8" x14ac:dyDescent="0.3">
      <c r="A206923">
        <v>140610</v>
      </c>
      <c r="B206923" t="s">
        <v>151468</v>
      </c>
      <c r="C206923" t="s">
        <v>137889</v>
      </c>
      <c r="D206923">
        <v>564</v>
      </c>
      <c r="E206923">
        <v>52024</v>
      </c>
      <c r="F206923">
        <v>4</v>
      </c>
      <c r="G206923" t="s">
        <v>151631</v>
      </c>
      <c r="H206923" t="s">
        <v>135616</v>
      </c>
    </row>
    <row r="206924" spans="1:8" x14ac:dyDescent="0.3">
      <c r="A206924">
        <v>140610</v>
      </c>
      <c r="B206924" t="s">
        <v>151468</v>
      </c>
      <c r="C206924" t="s">
        <v>137889</v>
      </c>
      <c r="D206924">
        <v>564</v>
      </c>
      <c r="E206924">
        <v>52025</v>
      </c>
      <c r="F206924">
        <v>1</v>
      </c>
      <c r="G206924" t="s">
        <v>151632</v>
      </c>
      <c r="H206924" t="s">
        <v>135616</v>
      </c>
    </row>
    <row r="206925" spans="1:8" x14ac:dyDescent="0.3">
      <c r="A206925">
        <v>140610</v>
      </c>
      <c r="B206925" t="s">
        <v>151468</v>
      </c>
      <c r="C206925" t="s">
        <v>137889</v>
      </c>
      <c r="D206925">
        <v>564</v>
      </c>
      <c r="E206925">
        <v>52025</v>
      </c>
      <c r="F206925">
        <v>2</v>
      </c>
      <c r="G206925" t="s">
        <v>151633</v>
      </c>
      <c r="H206925" t="s">
        <v>135616</v>
      </c>
    </row>
    <row r="206926" spans="1:8" x14ac:dyDescent="0.3">
      <c r="A206926">
        <v>140610</v>
      </c>
      <c r="B206926" t="s">
        <v>151468</v>
      </c>
      <c r="C206926" t="s">
        <v>137889</v>
      </c>
      <c r="D206926">
        <v>564</v>
      </c>
      <c r="E206926">
        <v>52025</v>
      </c>
      <c r="F206926">
        <v>3</v>
      </c>
      <c r="G206926" t="s">
        <v>151634</v>
      </c>
      <c r="H206926" t="s">
        <v>135616</v>
      </c>
    </row>
    <row r="206927" spans="1:8" x14ac:dyDescent="0.3">
      <c r="A206927">
        <v>140610</v>
      </c>
      <c r="B206927" t="s">
        <v>151468</v>
      </c>
      <c r="C206927" t="s">
        <v>137889</v>
      </c>
      <c r="D206927">
        <v>564</v>
      </c>
      <c r="E206927">
        <v>52025</v>
      </c>
      <c r="F206927">
        <v>4</v>
      </c>
      <c r="G206927" t="s">
        <v>151635</v>
      </c>
      <c r="H206927" t="s">
        <v>135619</v>
      </c>
    </row>
    <row r="206928" spans="1:8" x14ac:dyDescent="0.3">
      <c r="A206928">
        <v>140610</v>
      </c>
      <c r="B206928" t="s">
        <v>151468</v>
      </c>
      <c r="C206928" t="s">
        <v>137889</v>
      </c>
      <c r="D206928">
        <v>564</v>
      </c>
      <c r="E206928">
        <v>52026</v>
      </c>
      <c r="F206928">
        <v>1</v>
      </c>
      <c r="G206928" t="s">
        <v>151636</v>
      </c>
      <c r="H206928" t="s">
        <v>135616</v>
      </c>
    </row>
    <row r="206929" spans="1:8" x14ac:dyDescent="0.3">
      <c r="A206929">
        <v>140610</v>
      </c>
      <c r="B206929" t="s">
        <v>151468</v>
      </c>
      <c r="C206929" t="s">
        <v>137889</v>
      </c>
      <c r="D206929">
        <v>564</v>
      </c>
      <c r="E206929">
        <v>52026</v>
      </c>
      <c r="F206929">
        <v>2</v>
      </c>
      <c r="G206929" t="s">
        <v>151637</v>
      </c>
      <c r="H206929" t="s">
        <v>135616</v>
      </c>
    </row>
    <row r="206930" spans="1:8" x14ac:dyDescent="0.3">
      <c r="A206930">
        <v>140610</v>
      </c>
      <c r="B206930" t="s">
        <v>151468</v>
      </c>
      <c r="C206930" t="s">
        <v>137889</v>
      </c>
      <c r="D206930">
        <v>564</v>
      </c>
      <c r="E206930">
        <v>52026</v>
      </c>
      <c r="F206930">
        <v>3</v>
      </c>
      <c r="G206930" t="s">
        <v>151638</v>
      </c>
      <c r="H206930" t="s">
        <v>135616</v>
      </c>
    </row>
    <row r="206931" spans="1:8" x14ac:dyDescent="0.3">
      <c r="A206931">
        <v>140610</v>
      </c>
      <c r="B206931" t="s">
        <v>151468</v>
      </c>
      <c r="C206931" t="s">
        <v>137889</v>
      </c>
      <c r="D206931">
        <v>564</v>
      </c>
      <c r="E206931">
        <v>52026</v>
      </c>
      <c r="F206931">
        <v>4</v>
      </c>
      <c r="G206931" t="s">
        <v>151639</v>
      </c>
      <c r="H206931" t="s">
        <v>135619</v>
      </c>
    </row>
    <row r="206932" spans="1:8" x14ac:dyDescent="0.3">
      <c r="A206932">
        <v>140610</v>
      </c>
      <c r="B206932" t="s">
        <v>151468</v>
      </c>
      <c r="C206932" t="s">
        <v>137889</v>
      </c>
      <c r="D206932">
        <v>564</v>
      </c>
      <c r="E206932">
        <v>52027</v>
      </c>
      <c r="F206932">
        <v>1</v>
      </c>
      <c r="G206932" t="s">
        <v>151640</v>
      </c>
      <c r="H206932" t="s">
        <v>135619</v>
      </c>
    </row>
    <row r="206933" spans="1:8" x14ac:dyDescent="0.3">
      <c r="A206933">
        <v>140610</v>
      </c>
      <c r="B206933" t="s">
        <v>151468</v>
      </c>
      <c r="C206933" t="s">
        <v>137889</v>
      </c>
      <c r="D206933">
        <v>564</v>
      </c>
      <c r="E206933">
        <v>52027</v>
      </c>
      <c r="F206933">
        <v>2</v>
      </c>
      <c r="G206933" t="s">
        <v>151641</v>
      </c>
      <c r="H206933" t="s">
        <v>135616</v>
      </c>
    </row>
    <row r="206934" spans="1:8" x14ac:dyDescent="0.3">
      <c r="A206934">
        <v>140610</v>
      </c>
      <c r="B206934" t="s">
        <v>151468</v>
      </c>
      <c r="C206934" t="s">
        <v>137889</v>
      </c>
      <c r="D206934">
        <v>564</v>
      </c>
      <c r="E206934">
        <v>52027</v>
      </c>
      <c r="F206934">
        <v>3</v>
      </c>
      <c r="G206934" t="s">
        <v>151642</v>
      </c>
      <c r="H206934" t="s">
        <v>135616</v>
      </c>
    </row>
    <row r="206935" spans="1:8" x14ac:dyDescent="0.3">
      <c r="A206935">
        <v>140610</v>
      </c>
      <c r="B206935" t="s">
        <v>151468</v>
      </c>
      <c r="C206935" t="s">
        <v>137889</v>
      </c>
      <c r="D206935">
        <v>564</v>
      </c>
      <c r="E206935">
        <v>52027</v>
      </c>
      <c r="F206935">
        <v>4</v>
      </c>
      <c r="G206935" t="s">
        <v>151643</v>
      </c>
      <c r="H206935" t="s">
        <v>135616</v>
      </c>
    </row>
    <row r="206936" spans="1:8" x14ac:dyDescent="0.3">
      <c r="A206936">
        <v>140610</v>
      </c>
      <c r="B206936" t="s">
        <v>151468</v>
      </c>
      <c r="C206936" t="s">
        <v>137889</v>
      </c>
      <c r="D206936">
        <v>564</v>
      </c>
      <c r="E206936">
        <v>52028</v>
      </c>
      <c r="F206936">
        <v>1</v>
      </c>
      <c r="G206936" t="s">
        <v>151644</v>
      </c>
      <c r="H206936" t="s">
        <v>135616</v>
      </c>
    </row>
    <row r="206937" spans="1:8" x14ac:dyDescent="0.3">
      <c r="A206937">
        <v>140610</v>
      </c>
      <c r="B206937" t="s">
        <v>151468</v>
      </c>
      <c r="C206937" t="s">
        <v>137889</v>
      </c>
      <c r="D206937">
        <v>564</v>
      </c>
      <c r="E206937">
        <v>52028</v>
      </c>
      <c r="F206937">
        <v>2</v>
      </c>
      <c r="G206937" t="s">
        <v>151645</v>
      </c>
      <c r="H206937" t="s">
        <v>135619</v>
      </c>
    </row>
    <row r="206938" spans="1:8" x14ac:dyDescent="0.3">
      <c r="A206938">
        <v>140610</v>
      </c>
      <c r="B206938" t="s">
        <v>151468</v>
      </c>
      <c r="C206938" t="s">
        <v>137889</v>
      </c>
      <c r="D206938">
        <v>564</v>
      </c>
      <c r="E206938">
        <v>52028</v>
      </c>
      <c r="F206938">
        <v>3</v>
      </c>
      <c r="G206938" t="s">
        <v>151646</v>
      </c>
      <c r="H206938" t="s">
        <v>135616</v>
      </c>
    </row>
    <row r="206939" spans="1:8" x14ac:dyDescent="0.3">
      <c r="A206939">
        <v>140610</v>
      </c>
      <c r="B206939" t="s">
        <v>151468</v>
      </c>
      <c r="C206939" t="s">
        <v>137889</v>
      </c>
      <c r="D206939">
        <v>564</v>
      </c>
      <c r="E206939">
        <v>52028</v>
      </c>
      <c r="F206939">
        <v>4</v>
      </c>
      <c r="G206939" t="s">
        <v>151647</v>
      </c>
      <c r="H206939" t="s">
        <v>135616</v>
      </c>
    </row>
    <row r="206940" spans="1:8" x14ac:dyDescent="0.3">
      <c r="A206940">
        <v>140610</v>
      </c>
      <c r="B206940" t="s">
        <v>151468</v>
      </c>
      <c r="C206940" t="s">
        <v>137889</v>
      </c>
      <c r="D206940">
        <v>564</v>
      </c>
      <c r="E206940">
        <v>52029</v>
      </c>
      <c r="F206940">
        <v>1</v>
      </c>
      <c r="G206940" t="s">
        <v>151648</v>
      </c>
      <c r="H206940" t="s">
        <v>135616</v>
      </c>
    </row>
    <row r="206941" spans="1:8" x14ac:dyDescent="0.3">
      <c r="A206941">
        <v>140610</v>
      </c>
      <c r="B206941" t="s">
        <v>151468</v>
      </c>
      <c r="C206941" t="s">
        <v>137889</v>
      </c>
      <c r="D206941">
        <v>564</v>
      </c>
      <c r="E206941">
        <v>52029</v>
      </c>
      <c r="F206941">
        <v>2</v>
      </c>
      <c r="G206941" t="s">
        <v>151649</v>
      </c>
      <c r="H206941" t="s">
        <v>135619</v>
      </c>
    </row>
    <row r="206942" spans="1:8" x14ac:dyDescent="0.3">
      <c r="A206942">
        <v>140610</v>
      </c>
      <c r="B206942" t="s">
        <v>151468</v>
      </c>
      <c r="C206942" t="s">
        <v>137889</v>
      </c>
      <c r="D206942">
        <v>564</v>
      </c>
      <c r="E206942">
        <v>52029</v>
      </c>
      <c r="F206942">
        <v>3</v>
      </c>
      <c r="G206942" t="s">
        <v>151650</v>
      </c>
      <c r="H206942" t="s">
        <v>135616</v>
      </c>
    </row>
    <row r="206943" spans="1:8" x14ac:dyDescent="0.3">
      <c r="A206943">
        <v>140610</v>
      </c>
      <c r="B206943" t="s">
        <v>151468</v>
      </c>
      <c r="C206943" t="s">
        <v>137889</v>
      </c>
      <c r="D206943">
        <v>564</v>
      </c>
      <c r="E206943">
        <v>52029</v>
      </c>
      <c r="F206943">
        <v>4</v>
      </c>
      <c r="G206943" t="s">
        <v>151651</v>
      </c>
      <c r="H206943" t="s">
        <v>135616</v>
      </c>
    </row>
    <row r="206944" spans="1:8" x14ac:dyDescent="0.3">
      <c r="A206944">
        <v>140610</v>
      </c>
      <c r="B206944" t="s">
        <v>151468</v>
      </c>
      <c r="C206944" t="s">
        <v>137889</v>
      </c>
      <c r="D206944">
        <v>564</v>
      </c>
      <c r="E206944">
        <v>52030</v>
      </c>
      <c r="F206944">
        <v>1</v>
      </c>
      <c r="G206944" t="s">
        <v>151652</v>
      </c>
      <c r="H206944" t="s">
        <v>135619</v>
      </c>
    </row>
    <row r="206945" spans="1:8" x14ac:dyDescent="0.3">
      <c r="A206945">
        <v>140610</v>
      </c>
      <c r="B206945" t="s">
        <v>151468</v>
      </c>
      <c r="C206945" t="s">
        <v>137889</v>
      </c>
      <c r="D206945">
        <v>564</v>
      </c>
      <c r="E206945">
        <v>52030</v>
      </c>
      <c r="F206945">
        <v>2</v>
      </c>
      <c r="G206945" t="s">
        <v>151653</v>
      </c>
      <c r="H206945" t="s">
        <v>135616</v>
      </c>
    </row>
    <row r="206946" spans="1:8" x14ac:dyDescent="0.3">
      <c r="A206946">
        <v>140610</v>
      </c>
      <c r="B206946" t="s">
        <v>151468</v>
      </c>
      <c r="C206946" t="s">
        <v>137889</v>
      </c>
      <c r="D206946">
        <v>564</v>
      </c>
      <c r="E206946">
        <v>52030</v>
      </c>
      <c r="F206946">
        <v>3</v>
      </c>
      <c r="G206946" t="s">
        <v>151654</v>
      </c>
      <c r="H206946" t="s">
        <v>135616</v>
      </c>
    </row>
    <row r="206947" spans="1:8" x14ac:dyDescent="0.3">
      <c r="A206947">
        <v>140610</v>
      </c>
      <c r="B206947" t="s">
        <v>151468</v>
      </c>
      <c r="C206947" t="s">
        <v>137889</v>
      </c>
      <c r="D206947">
        <v>564</v>
      </c>
      <c r="E206947">
        <v>52030</v>
      </c>
      <c r="F206947">
        <v>4</v>
      </c>
      <c r="G206947" t="s">
        <v>151655</v>
      </c>
      <c r="H206947" t="s">
        <v>135616</v>
      </c>
    </row>
    <row r="206948" spans="1:8" x14ac:dyDescent="0.3">
      <c r="A206948">
        <v>140610</v>
      </c>
      <c r="B206948" t="s">
        <v>151468</v>
      </c>
      <c r="C206948" t="s">
        <v>137889</v>
      </c>
      <c r="D206948">
        <v>564</v>
      </c>
      <c r="E206948">
        <v>52031</v>
      </c>
      <c r="F206948">
        <v>1</v>
      </c>
      <c r="G206948" t="s">
        <v>20410</v>
      </c>
      <c r="H206948" t="s">
        <v>135616</v>
      </c>
    </row>
    <row r="206949" spans="1:8" x14ac:dyDescent="0.3">
      <c r="A206949">
        <v>140610</v>
      </c>
      <c r="B206949" t="s">
        <v>151468</v>
      </c>
      <c r="C206949" t="s">
        <v>137889</v>
      </c>
      <c r="D206949">
        <v>564</v>
      </c>
      <c r="E206949">
        <v>52031</v>
      </c>
      <c r="F206949">
        <v>2</v>
      </c>
      <c r="G206949" t="s">
        <v>59732</v>
      </c>
      <c r="H206949" t="s">
        <v>135616</v>
      </c>
    </row>
    <row r="206950" spans="1:8" x14ac:dyDescent="0.3">
      <c r="A206950">
        <v>140610</v>
      </c>
      <c r="B206950" t="s">
        <v>151468</v>
      </c>
      <c r="C206950" t="s">
        <v>137889</v>
      </c>
      <c r="D206950">
        <v>564</v>
      </c>
      <c r="E206950">
        <v>52031</v>
      </c>
      <c r="F206950">
        <v>3</v>
      </c>
      <c r="G206950" t="s">
        <v>6028</v>
      </c>
      <c r="H206950" t="s">
        <v>135619</v>
      </c>
    </row>
    <row r="206951" spans="1:8" x14ac:dyDescent="0.3">
      <c r="A206951">
        <v>140610</v>
      </c>
      <c r="B206951" t="s">
        <v>151468</v>
      </c>
      <c r="C206951" t="s">
        <v>137889</v>
      </c>
      <c r="D206951">
        <v>564</v>
      </c>
      <c r="E206951">
        <v>52031</v>
      </c>
      <c r="F206951">
        <v>4</v>
      </c>
      <c r="G206951" t="s">
        <v>142089</v>
      </c>
      <c r="H206951" t="s">
        <v>135616</v>
      </c>
    </row>
    <row r="206952" spans="1:8" x14ac:dyDescent="0.3">
      <c r="A206952">
        <v>140610</v>
      </c>
      <c r="B206952" t="s">
        <v>151468</v>
      </c>
      <c r="C206952" t="s">
        <v>137889</v>
      </c>
      <c r="D206952">
        <v>564</v>
      </c>
      <c r="E206952">
        <v>52032</v>
      </c>
      <c r="F206952">
        <v>1</v>
      </c>
      <c r="G206952" t="s">
        <v>151656</v>
      </c>
      <c r="H206952" t="s">
        <v>135616</v>
      </c>
    </row>
    <row r="206953" spans="1:8" x14ac:dyDescent="0.3">
      <c r="A206953">
        <v>140610</v>
      </c>
      <c r="B206953" t="s">
        <v>151468</v>
      </c>
      <c r="C206953" t="s">
        <v>137889</v>
      </c>
      <c r="D206953">
        <v>564</v>
      </c>
      <c r="E206953">
        <v>52032</v>
      </c>
      <c r="F206953">
        <v>2</v>
      </c>
      <c r="G206953" t="s">
        <v>151657</v>
      </c>
      <c r="H206953" t="s">
        <v>135619</v>
      </c>
    </row>
    <row r="206954" spans="1:8" x14ac:dyDescent="0.3">
      <c r="A206954">
        <v>140610</v>
      </c>
      <c r="B206954" t="s">
        <v>151468</v>
      </c>
      <c r="C206954" t="s">
        <v>137889</v>
      </c>
      <c r="D206954">
        <v>564</v>
      </c>
      <c r="E206954">
        <v>52032</v>
      </c>
      <c r="F206954">
        <v>3</v>
      </c>
      <c r="G206954" t="s">
        <v>151658</v>
      </c>
      <c r="H206954" t="s">
        <v>135616</v>
      </c>
    </row>
    <row r="206955" spans="1:8" x14ac:dyDescent="0.3">
      <c r="A206955">
        <v>140610</v>
      </c>
      <c r="B206955" t="s">
        <v>151468</v>
      </c>
      <c r="C206955" t="s">
        <v>137889</v>
      </c>
      <c r="D206955">
        <v>564</v>
      </c>
      <c r="E206955">
        <v>52032</v>
      </c>
      <c r="F206955">
        <v>4</v>
      </c>
      <c r="G206955" t="s">
        <v>151659</v>
      </c>
      <c r="H206955" t="s">
        <v>135616</v>
      </c>
    </row>
    <row r="206956" spans="1:8" x14ac:dyDescent="0.3">
      <c r="A206956">
        <v>140610</v>
      </c>
      <c r="B206956" t="s">
        <v>151468</v>
      </c>
      <c r="C206956" t="s">
        <v>137889</v>
      </c>
      <c r="D206956">
        <v>564</v>
      </c>
      <c r="E206956">
        <v>52033</v>
      </c>
      <c r="F206956">
        <v>1</v>
      </c>
      <c r="G206956" t="s">
        <v>151660</v>
      </c>
      <c r="H206956" t="s">
        <v>135616</v>
      </c>
    </row>
    <row r="206957" spans="1:8" x14ac:dyDescent="0.3">
      <c r="A206957">
        <v>140610</v>
      </c>
      <c r="B206957" t="s">
        <v>151468</v>
      </c>
      <c r="C206957" t="s">
        <v>137889</v>
      </c>
      <c r="D206957">
        <v>564</v>
      </c>
      <c r="E206957">
        <v>52033</v>
      </c>
      <c r="F206957">
        <v>2</v>
      </c>
      <c r="G206957" t="s">
        <v>151661</v>
      </c>
      <c r="H206957" t="s">
        <v>135616</v>
      </c>
    </row>
    <row r="206958" spans="1:8" x14ac:dyDescent="0.3">
      <c r="A206958">
        <v>140610</v>
      </c>
      <c r="B206958" t="s">
        <v>151468</v>
      </c>
      <c r="C206958" t="s">
        <v>137889</v>
      </c>
      <c r="D206958">
        <v>564</v>
      </c>
      <c r="E206958">
        <v>52033</v>
      </c>
      <c r="F206958">
        <v>3</v>
      </c>
      <c r="G206958" t="s">
        <v>151662</v>
      </c>
      <c r="H206958" t="s">
        <v>135616</v>
      </c>
    </row>
    <row r="206959" spans="1:8" x14ac:dyDescent="0.3">
      <c r="A206959">
        <v>140610</v>
      </c>
      <c r="B206959" t="s">
        <v>151468</v>
      </c>
      <c r="C206959" t="s">
        <v>137889</v>
      </c>
      <c r="D206959">
        <v>564</v>
      </c>
      <c r="E206959">
        <v>52033</v>
      </c>
      <c r="F206959">
        <v>4</v>
      </c>
      <c r="G206959" t="s">
        <v>151663</v>
      </c>
      <c r="H206959" t="s">
        <v>135619</v>
      </c>
    </row>
    <row r="206960" spans="1:8" x14ac:dyDescent="0.3">
      <c r="A206960">
        <v>140610</v>
      </c>
      <c r="B206960" t="s">
        <v>151468</v>
      </c>
      <c r="C206960" t="s">
        <v>137889</v>
      </c>
      <c r="D206960">
        <v>564</v>
      </c>
      <c r="E206960">
        <v>52034</v>
      </c>
      <c r="F206960">
        <v>1</v>
      </c>
      <c r="G206960" t="s">
        <v>151664</v>
      </c>
      <c r="H206960" t="s">
        <v>135619</v>
      </c>
    </row>
    <row r="206961" spans="1:8" x14ac:dyDescent="0.3">
      <c r="A206961">
        <v>140610</v>
      </c>
      <c r="B206961" t="s">
        <v>151468</v>
      </c>
      <c r="C206961" t="s">
        <v>137889</v>
      </c>
      <c r="D206961">
        <v>564</v>
      </c>
      <c r="E206961">
        <v>52034</v>
      </c>
      <c r="F206961">
        <v>2</v>
      </c>
      <c r="G206961" t="s">
        <v>151665</v>
      </c>
      <c r="H206961" t="s">
        <v>135616</v>
      </c>
    </row>
    <row r="206962" spans="1:8" x14ac:dyDescent="0.3">
      <c r="A206962">
        <v>140610</v>
      </c>
      <c r="B206962" t="s">
        <v>151468</v>
      </c>
      <c r="C206962" t="s">
        <v>137889</v>
      </c>
      <c r="D206962">
        <v>564</v>
      </c>
      <c r="E206962">
        <v>52034</v>
      </c>
      <c r="F206962">
        <v>3</v>
      </c>
      <c r="G206962" t="s">
        <v>151666</v>
      </c>
      <c r="H206962" t="s">
        <v>135616</v>
      </c>
    </row>
    <row r="206963" spans="1:8" x14ac:dyDescent="0.3">
      <c r="A206963">
        <v>140610</v>
      </c>
      <c r="B206963" t="s">
        <v>151468</v>
      </c>
      <c r="C206963" t="s">
        <v>137889</v>
      </c>
      <c r="D206963">
        <v>564</v>
      </c>
      <c r="E206963">
        <v>52034</v>
      </c>
      <c r="F206963">
        <v>4</v>
      </c>
      <c r="G206963" t="s">
        <v>151667</v>
      </c>
      <c r="H206963" t="s">
        <v>135616</v>
      </c>
    </row>
    <row r="206964" spans="1:8" x14ac:dyDescent="0.3">
      <c r="A206964">
        <v>140610</v>
      </c>
      <c r="B206964" t="s">
        <v>151468</v>
      </c>
      <c r="C206964" t="s">
        <v>137889</v>
      </c>
      <c r="D206964">
        <v>564</v>
      </c>
      <c r="E206964">
        <v>52035</v>
      </c>
      <c r="F206964">
        <v>1</v>
      </c>
      <c r="G206964" t="s">
        <v>151668</v>
      </c>
      <c r="H206964" t="s">
        <v>135616</v>
      </c>
    </row>
    <row r="206965" spans="1:8" x14ac:dyDescent="0.3">
      <c r="A206965">
        <v>140610</v>
      </c>
      <c r="B206965" t="s">
        <v>151468</v>
      </c>
      <c r="C206965" t="s">
        <v>137889</v>
      </c>
      <c r="D206965">
        <v>564</v>
      </c>
      <c r="E206965">
        <v>52035</v>
      </c>
      <c r="F206965">
        <v>2</v>
      </c>
      <c r="G206965" t="s">
        <v>151669</v>
      </c>
      <c r="H206965" t="s">
        <v>135619</v>
      </c>
    </row>
    <row r="206966" spans="1:8" x14ac:dyDescent="0.3">
      <c r="A206966">
        <v>140610</v>
      </c>
      <c r="B206966" t="s">
        <v>151468</v>
      </c>
      <c r="C206966" t="s">
        <v>137889</v>
      </c>
      <c r="D206966">
        <v>564</v>
      </c>
      <c r="E206966">
        <v>52035</v>
      </c>
      <c r="F206966">
        <v>3</v>
      </c>
      <c r="G206966" t="s">
        <v>151670</v>
      </c>
      <c r="H206966" t="s">
        <v>135616</v>
      </c>
    </row>
    <row r="206967" spans="1:8" x14ac:dyDescent="0.3">
      <c r="A206967">
        <v>140610</v>
      </c>
      <c r="B206967" t="s">
        <v>151468</v>
      </c>
      <c r="C206967" t="s">
        <v>137889</v>
      </c>
      <c r="D206967">
        <v>564</v>
      </c>
      <c r="E206967">
        <v>52035</v>
      </c>
      <c r="F206967">
        <v>4</v>
      </c>
      <c r="G206967" t="s">
        <v>151671</v>
      </c>
      <c r="H206967" t="s">
        <v>135616</v>
      </c>
    </row>
    <row r="206968" spans="1:8" x14ac:dyDescent="0.3">
      <c r="A206968">
        <v>140610</v>
      </c>
      <c r="B206968" t="s">
        <v>151468</v>
      </c>
      <c r="C206968" t="s">
        <v>137889</v>
      </c>
      <c r="D206968">
        <v>564</v>
      </c>
      <c r="E206968">
        <v>52036</v>
      </c>
      <c r="F206968">
        <v>1</v>
      </c>
      <c r="G206968" t="s">
        <v>151672</v>
      </c>
      <c r="H206968" t="s">
        <v>135616</v>
      </c>
    </row>
    <row r="206969" spans="1:8" x14ac:dyDescent="0.3">
      <c r="A206969">
        <v>140610</v>
      </c>
      <c r="B206969" t="s">
        <v>151468</v>
      </c>
      <c r="C206969" t="s">
        <v>137889</v>
      </c>
      <c r="D206969">
        <v>564</v>
      </c>
      <c r="E206969">
        <v>52036</v>
      </c>
      <c r="F206969">
        <v>2</v>
      </c>
      <c r="G206969" t="s">
        <v>151673</v>
      </c>
      <c r="H206969" t="s">
        <v>135616</v>
      </c>
    </row>
    <row r="206970" spans="1:8" x14ac:dyDescent="0.3">
      <c r="A206970">
        <v>140610</v>
      </c>
      <c r="B206970" t="s">
        <v>151468</v>
      </c>
      <c r="C206970" t="s">
        <v>137889</v>
      </c>
      <c r="D206970">
        <v>564</v>
      </c>
      <c r="E206970">
        <v>52036</v>
      </c>
      <c r="F206970">
        <v>3</v>
      </c>
      <c r="G206970" t="s">
        <v>151674</v>
      </c>
      <c r="H206970" t="s">
        <v>135619</v>
      </c>
    </row>
    <row r="206971" spans="1:8" x14ac:dyDescent="0.3">
      <c r="A206971">
        <v>140610</v>
      </c>
      <c r="B206971" t="s">
        <v>151468</v>
      </c>
      <c r="C206971" t="s">
        <v>137889</v>
      </c>
      <c r="D206971">
        <v>564</v>
      </c>
      <c r="E206971">
        <v>52036</v>
      </c>
      <c r="F206971">
        <v>4</v>
      </c>
      <c r="G206971" t="s">
        <v>151675</v>
      </c>
      <c r="H206971" t="s">
        <v>135616</v>
      </c>
    </row>
    <row r="206972" spans="1:8" x14ac:dyDescent="0.3">
      <c r="A206972">
        <v>140610</v>
      </c>
      <c r="B206972" t="s">
        <v>151468</v>
      </c>
      <c r="C206972" t="s">
        <v>137889</v>
      </c>
      <c r="D206972">
        <v>564</v>
      </c>
      <c r="E206972">
        <v>52037</v>
      </c>
      <c r="F206972">
        <v>1</v>
      </c>
      <c r="G206972" t="s">
        <v>151676</v>
      </c>
      <c r="H206972" t="s">
        <v>135616</v>
      </c>
    </row>
    <row r="206973" spans="1:8" x14ac:dyDescent="0.3">
      <c r="A206973">
        <v>140610</v>
      </c>
      <c r="B206973" t="s">
        <v>151468</v>
      </c>
      <c r="C206973" t="s">
        <v>137889</v>
      </c>
      <c r="D206973">
        <v>564</v>
      </c>
      <c r="E206973">
        <v>52037</v>
      </c>
      <c r="F206973">
        <v>2</v>
      </c>
      <c r="G206973" t="s">
        <v>151677</v>
      </c>
      <c r="H206973" t="s">
        <v>135619</v>
      </c>
    </row>
    <row r="206974" spans="1:8" x14ac:dyDescent="0.3">
      <c r="A206974">
        <v>140610</v>
      </c>
      <c r="B206974" t="s">
        <v>151468</v>
      </c>
      <c r="C206974" t="s">
        <v>137889</v>
      </c>
      <c r="D206974">
        <v>564</v>
      </c>
      <c r="E206974">
        <v>52037</v>
      </c>
      <c r="F206974">
        <v>3</v>
      </c>
      <c r="G206974" t="s">
        <v>151678</v>
      </c>
      <c r="H206974" t="s">
        <v>135616</v>
      </c>
    </row>
    <row r="206975" spans="1:8" x14ac:dyDescent="0.3">
      <c r="A206975">
        <v>140610</v>
      </c>
      <c r="B206975" t="s">
        <v>151468</v>
      </c>
      <c r="C206975" t="s">
        <v>137889</v>
      </c>
      <c r="D206975">
        <v>564</v>
      </c>
      <c r="E206975">
        <v>52037</v>
      </c>
      <c r="F206975">
        <v>4</v>
      </c>
      <c r="G206975" t="s">
        <v>151679</v>
      </c>
      <c r="H206975" t="s">
        <v>135616</v>
      </c>
    </row>
    <row r="206976" spans="1:8" x14ac:dyDescent="0.3">
      <c r="A206976">
        <v>140610</v>
      </c>
      <c r="B206976" t="s">
        <v>151468</v>
      </c>
      <c r="C206976" t="s">
        <v>137889</v>
      </c>
      <c r="D206976">
        <v>564</v>
      </c>
      <c r="E206976">
        <v>52038</v>
      </c>
      <c r="F206976">
        <v>1</v>
      </c>
      <c r="G206976" t="s">
        <v>151680</v>
      </c>
      <c r="H206976" t="s">
        <v>135616</v>
      </c>
    </row>
    <row r="206977" spans="1:8" x14ac:dyDescent="0.3">
      <c r="A206977">
        <v>140610</v>
      </c>
      <c r="B206977" t="s">
        <v>151468</v>
      </c>
      <c r="C206977" t="s">
        <v>137889</v>
      </c>
      <c r="D206977">
        <v>564</v>
      </c>
      <c r="E206977">
        <v>52038</v>
      </c>
      <c r="F206977">
        <v>2</v>
      </c>
      <c r="G206977" t="s">
        <v>151681</v>
      </c>
      <c r="H206977" t="s">
        <v>135619</v>
      </c>
    </row>
    <row r="206978" spans="1:8" x14ac:dyDescent="0.3">
      <c r="A206978">
        <v>140610</v>
      </c>
      <c r="B206978" t="s">
        <v>151468</v>
      </c>
      <c r="C206978" t="s">
        <v>137889</v>
      </c>
      <c r="D206978">
        <v>564</v>
      </c>
      <c r="E206978">
        <v>52038</v>
      </c>
      <c r="F206978">
        <v>3</v>
      </c>
      <c r="G206978" t="s">
        <v>151682</v>
      </c>
      <c r="H206978" t="s">
        <v>135616</v>
      </c>
    </row>
    <row r="206979" spans="1:8" x14ac:dyDescent="0.3">
      <c r="A206979">
        <v>140610</v>
      </c>
      <c r="B206979" t="s">
        <v>151468</v>
      </c>
      <c r="C206979" t="s">
        <v>137889</v>
      </c>
      <c r="D206979">
        <v>564</v>
      </c>
      <c r="E206979">
        <v>52038</v>
      </c>
      <c r="F206979">
        <v>4</v>
      </c>
      <c r="G206979" t="s">
        <v>151683</v>
      </c>
      <c r="H206979" t="s">
        <v>135616</v>
      </c>
    </row>
    <row r="206980" spans="1:8" x14ac:dyDescent="0.3">
      <c r="A206980">
        <v>140610</v>
      </c>
      <c r="B206980" t="s">
        <v>151468</v>
      </c>
      <c r="C206980" t="s">
        <v>137889</v>
      </c>
      <c r="D206980">
        <v>564</v>
      </c>
      <c r="E206980">
        <v>52039</v>
      </c>
      <c r="F206980">
        <v>1</v>
      </c>
      <c r="G206980" t="s">
        <v>151684</v>
      </c>
      <c r="H206980" t="s">
        <v>135616</v>
      </c>
    </row>
    <row r="206981" spans="1:8" x14ac:dyDescent="0.3">
      <c r="A206981">
        <v>140610</v>
      </c>
      <c r="B206981" t="s">
        <v>151468</v>
      </c>
      <c r="C206981" t="s">
        <v>137889</v>
      </c>
      <c r="D206981">
        <v>564</v>
      </c>
      <c r="E206981">
        <v>52039</v>
      </c>
      <c r="F206981">
        <v>2</v>
      </c>
      <c r="G206981" t="s">
        <v>151685</v>
      </c>
      <c r="H206981" t="s">
        <v>135616</v>
      </c>
    </row>
    <row r="206982" spans="1:8" x14ac:dyDescent="0.3">
      <c r="A206982">
        <v>140610</v>
      </c>
      <c r="B206982" t="s">
        <v>151468</v>
      </c>
      <c r="C206982" t="s">
        <v>137889</v>
      </c>
      <c r="D206982">
        <v>564</v>
      </c>
      <c r="E206982">
        <v>52039</v>
      </c>
      <c r="F206982">
        <v>3</v>
      </c>
      <c r="G206982" t="s">
        <v>151686</v>
      </c>
      <c r="H206982" t="s">
        <v>135619</v>
      </c>
    </row>
    <row r="206983" spans="1:8" x14ac:dyDescent="0.3">
      <c r="A206983">
        <v>140610</v>
      </c>
      <c r="B206983" t="s">
        <v>151468</v>
      </c>
      <c r="C206983" t="s">
        <v>137889</v>
      </c>
      <c r="D206983">
        <v>564</v>
      </c>
      <c r="E206983">
        <v>52039</v>
      </c>
      <c r="F206983">
        <v>4</v>
      </c>
      <c r="G206983" t="s">
        <v>151687</v>
      </c>
      <c r="H206983" t="s">
        <v>135616</v>
      </c>
    </row>
    <row r="206984" spans="1:8" x14ac:dyDescent="0.3">
      <c r="A206984">
        <v>140610</v>
      </c>
      <c r="B206984" t="s">
        <v>151468</v>
      </c>
      <c r="C206984" t="s">
        <v>137889</v>
      </c>
      <c r="D206984">
        <v>564</v>
      </c>
      <c r="E206984">
        <v>52040</v>
      </c>
      <c r="F206984">
        <v>1</v>
      </c>
      <c r="G206984" t="s">
        <v>151688</v>
      </c>
      <c r="H206984" t="s">
        <v>135616</v>
      </c>
    </row>
    <row r="206985" spans="1:8" x14ac:dyDescent="0.3">
      <c r="A206985">
        <v>140610</v>
      </c>
      <c r="B206985" t="s">
        <v>151468</v>
      </c>
      <c r="C206985" t="s">
        <v>137889</v>
      </c>
      <c r="D206985">
        <v>564</v>
      </c>
      <c r="E206985">
        <v>52040</v>
      </c>
      <c r="F206985">
        <v>2</v>
      </c>
      <c r="G206985" t="s">
        <v>151689</v>
      </c>
      <c r="H206985" t="s">
        <v>135616</v>
      </c>
    </row>
    <row r="206986" spans="1:8" x14ac:dyDescent="0.3">
      <c r="A206986">
        <v>140610</v>
      </c>
      <c r="B206986" t="s">
        <v>151468</v>
      </c>
      <c r="C206986" t="s">
        <v>137889</v>
      </c>
      <c r="D206986">
        <v>564</v>
      </c>
      <c r="E206986">
        <v>52040</v>
      </c>
      <c r="F206986">
        <v>3</v>
      </c>
      <c r="G206986" t="s">
        <v>151690</v>
      </c>
      <c r="H206986" t="s">
        <v>135616</v>
      </c>
    </row>
    <row r="206987" spans="1:8" x14ac:dyDescent="0.3">
      <c r="A206987">
        <v>140610</v>
      </c>
      <c r="B206987" t="s">
        <v>151468</v>
      </c>
      <c r="C206987" t="s">
        <v>137889</v>
      </c>
      <c r="D206987">
        <v>564</v>
      </c>
      <c r="E206987">
        <v>52040</v>
      </c>
      <c r="F206987">
        <v>4</v>
      </c>
      <c r="G206987" t="s">
        <v>151691</v>
      </c>
      <c r="H206987" t="s">
        <v>135619</v>
      </c>
    </row>
    <row r="206988" spans="1:8" x14ac:dyDescent="0.3">
      <c r="A206988">
        <v>140610</v>
      </c>
      <c r="B206988" t="s">
        <v>151468</v>
      </c>
      <c r="C206988" t="s">
        <v>137889</v>
      </c>
      <c r="D206988">
        <v>564</v>
      </c>
      <c r="E206988">
        <v>52041</v>
      </c>
      <c r="F206988">
        <v>1</v>
      </c>
      <c r="G206988" t="s">
        <v>151692</v>
      </c>
      <c r="H206988" t="s">
        <v>135616</v>
      </c>
    </row>
    <row r="206989" spans="1:8" x14ac:dyDescent="0.3">
      <c r="A206989">
        <v>140610</v>
      </c>
      <c r="B206989" t="s">
        <v>151468</v>
      </c>
      <c r="C206989" t="s">
        <v>137889</v>
      </c>
      <c r="D206989">
        <v>564</v>
      </c>
      <c r="E206989">
        <v>52041</v>
      </c>
      <c r="F206989">
        <v>2</v>
      </c>
      <c r="G206989" t="s">
        <v>151693</v>
      </c>
      <c r="H206989" t="s">
        <v>135616</v>
      </c>
    </row>
    <row r="206990" spans="1:8" x14ac:dyDescent="0.3">
      <c r="A206990">
        <v>140610</v>
      </c>
      <c r="B206990" t="s">
        <v>151468</v>
      </c>
      <c r="C206990" t="s">
        <v>137889</v>
      </c>
      <c r="D206990">
        <v>564</v>
      </c>
      <c r="E206990">
        <v>52041</v>
      </c>
      <c r="F206990">
        <v>3</v>
      </c>
      <c r="G206990" t="s">
        <v>151694</v>
      </c>
      <c r="H206990" t="s">
        <v>135619</v>
      </c>
    </row>
    <row r="206991" spans="1:8" x14ac:dyDescent="0.3">
      <c r="A206991">
        <v>140610</v>
      </c>
      <c r="B206991" t="s">
        <v>151468</v>
      </c>
      <c r="C206991" t="s">
        <v>137889</v>
      </c>
      <c r="D206991">
        <v>564</v>
      </c>
      <c r="E206991">
        <v>52041</v>
      </c>
      <c r="F206991">
        <v>4</v>
      </c>
      <c r="G206991" t="s">
        <v>151695</v>
      </c>
      <c r="H206991" t="s">
        <v>135616</v>
      </c>
    </row>
    <row r="206992" spans="1:8" x14ac:dyDescent="0.3">
      <c r="A206992">
        <v>140610</v>
      </c>
      <c r="B206992" t="s">
        <v>151468</v>
      </c>
      <c r="C206992" t="s">
        <v>137889</v>
      </c>
      <c r="D206992">
        <v>564</v>
      </c>
      <c r="E206992">
        <v>52042</v>
      </c>
      <c r="F206992">
        <v>1</v>
      </c>
      <c r="G206992" t="s">
        <v>151696</v>
      </c>
      <c r="H206992" t="s">
        <v>135616</v>
      </c>
    </row>
    <row r="206993" spans="1:8" x14ac:dyDescent="0.3">
      <c r="A206993">
        <v>140610</v>
      </c>
      <c r="B206993" t="s">
        <v>151468</v>
      </c>
      <c r="C206993" t="s">
        <v>137889</v>
      </c>
      <c r="D206993">
        <v>564</v>
      </c>
      <c r="E206993">
        <v>52042</v>
      </c>
      <c r="F206993">
        <v>2</v>
      </c>
      <c r="G206993" t="s">
        <v>151697</v>
      </c>
      <c r="H206993" t="s">
        <v>135616</v>
      </c>
    </row>
    <row r="206994" spans="1:8" x14ac:dyDescent="0.3">
      <c r="A206994">
        <v>140610</v>
      </c>
      <c r="B206994" t="s">
        <v>151468</v>
      </c>
      <c r="C206994" t="s">
        <v>137889</v>
      </c>
      <c r="D206994">
        <v>564</v>
      </c>
      <c r="E206994">
        <v>52042</v>
      </c>
      <c r="F206994">
        <v>3</v>
      </c>
      <c r="G206994" t="s">
        <v>151698</v>
      </c>
      <c r="H206994" t="s">
        <v>135616</v>
      </c>
    </row>
    <row r="206995" spans="1:8" x14ac:dyDescent="0.3">
      <c r="A206995">
        <v>140610</v>
      </c>
      <c r="B206995" t="s">
        <v>151468</v>
      </c>
      <c r="C206995" t="s">
        <v>137889</v>
      </c>
      <c r="D206995">
        <v>564</v>
      </c>
      <c r="E206995">
        <v>52042</v>
      </c>
      <c r="F206995">
        <v>4</v>
      </c>
      <c r="G206995" t="s">
        <v>151699</v>
      </c>
      <c r="H206995" t="s">
        <v>135619</v>
      </c>
    </row>
    <row r="206996" spans="1:8" x14ac:dyDescent="0.3">
      <c r="A206996">
        <v>140610</v>
      </c>
      <c r="B206996" t="s">
        <v>151468</v>
      </c>
      <c r="C206996" t="s">
        <v>137889</v>
      </c>
      <c r="D206996">
        <v>564</v>
      </c>
      <c r="E206996">
        <v>52043</v>
      </c>
      <c r="F206996">
        <v>1</v>
      </c>
      <c r="G206996" t="s">
        <v>151700</v>
      </c>
      <c r="H206996" t="s">
        <v>135616</v>
      </c>
    </row>
    <row r="206997" spans="1:8" x14ac:dyDescent="0.3">
      <c r="A206997">
        <v>140610</v>
      </c>
      <c r="B206997" t="s">
        <v>151468</v>
      </c>
      <c r="C206997" t="s">
        <v>137889</v>
      </c>
      <c r="D206997">
        <v>564</v>
      </c>
      <c r="E206997">
        <v>52043</v>
      </c>
      <c r="F206997">
        <v>2</v>
      </c>
      <c r="G206997" t="s">
        <v>151701</v>
      </c>
      <c r="H206997" t="s">
        <v>135619</v>
      </c>
    </row>
    <row r="206998" spans="1:8" x14ac:dyDescent="0.3">
      <c r="A206998">
        <v>140610</v>
      </c>
      <c r="B206998" t="s">
        <v>151468</v>
      </c>
      <c r="C206998" t="s">
        <v>137889</v>
      </c>
      <c r="D206998">
        <v>564</v>
      </c>
      <c r="E206998">
        <v>52043</v>
      </c>
      <c r="F206998">
        <v>3</v>
      </c>
      <c r="G206998" t="s">
        <v>151702</v>
      </c>
      <c r="H206998" t="s">
        <v>135616</v>
      </c>
    </row>
    <row r="206999" spans="1:8" x14ac:dyDescent="0.3">
      <c r="A206999">
        <v>140610</v>
      </c>
      <c r="B206999" t="s">
        <v>151468</v>
      </c>
      <c r="C206999" t="s">
        <v>137889</v>
      </c>
      <c r="D206999">
        <v>564</v>
      </c>
      <c r="E206999">
        <v>52043</v>
      </c>
      <c r="F206999">
        <v>4</v>
      </c>
      <c r="G206999" t="s">
        <v>151703</v>
      </c>
      <c r="H206999" t="s">
        <v>135616</v>
      </c>
    </row>
    <row r="207000" spans="1:8" x14ac:dyDescent="0.3">
      <c r="A207000">
        <v>140610</v>
      </c>
      <c r="B207000" t="s">
        <v>151468</v>
      </c>
      <c r="C207000" t="s">
        <v>137889</v>
      </c>
      <c r="D207000">
        <v>564</v>
      </c>
      <c r="E207000">
        <v>52044</v>
      </c>
      <c r="F207000">
        <v>1</v>
      </c>
      <c r="G207000" t="s">
        <v>151704</v>
      </c>
      <c r="H207000" t="s">
        <v>135616</v>
      </c>
    </row>
    <row r="207001" spans="1:8" x14ac:dyDescent="0.3">
      <c r="A207001">
        <v>140610</v>
      </c>
      <c r="B207001" t="s">
        <v>151468</v>
      </c>
      <c r="C207001" t="s">
        <v>137889</v>
      </c>
      <c r="D207001">
        <v>564</v>
      </c>
      <c r="E207001">
        <v>52044</v>
      </c>
      <c r="F207001">
        <v>2</v>
      </c>
      <c r="G207001" t="s">
        <v>151705</v>
      </c>
      <c r="H207001" t="s">
        <v>135616</v>
      </c>
    </row>
    <row r="207002" spans="1:8" x14ac:dyDescent="0.3">
      <c r="A207002">
        <v>140610</v>
      </c>
      <c r="B207002" t="s">
        <v>151468</v>
      </c>
      <c r="C207002" t="s">
        <v>137889</v>
      </c>
      <c r="D207002">
        <v>564</v>
      </c>
      <c r="E207002">
        <v>52044</v>
      </c>
      <c r="F207002">
        <v>3</v>
      </c>
      <c r="G207002" t="s">
        <v>151706</v>
      </c>
      <c r="H207002" t="s">
        <v>135616</v>
      </c>
    </row>
    <row r="207003" spans="1:8" x14ac:dyDescent="0.3">
      <c r="A207003">
        <v>140610</v>
      </c>
      <c r="B207003" t="s">
        <v>151468</v>
      </c>
      <c r="C207003" t="s">
        <v>137889</v>
      </c>
      <c r="D207003">
        <v>564</v>
      </c>
      <c r="E207003">
        <v>52044</v>
      </c>
      <c r="F207003">
        <v>4</v>
      </c>
      <c r="G207003" t="s">
        <v>151707</v>
      </c>
      <c r="H207003" t="s">
        <v>135619</v>
      </c>
    </row>
    <row r="207004" spans="1:8" x14ac:dyDescent="0.3">
      <c r="A207004">
        <v>140610</v>
      </c>
      <c r="B207004" t="s">
        <v>151468</v>
      </c>
      <c r="C207004" t="s">
        <v>137889</v>
      </c>
      <c r="D207004">
        <v>564</v>
      </c>
      <c r="E207004">
        <v>52045</v>
      </c>
      <c r="F207004">
        <v>1</v>
      </c>
      <c r="G207004" t="s">
        <v>151708</v>
      </c>
      <c r="H207004" t="s">
        <v>135616</v>
      </c>
    </row>
    <row r="207005" spans="1:8" x14ac:dyDescent="0.3">
      <c r="A207005">
        <v>140610</v>
      </c>
      <c r="B207005" t="s">
        <v>151468</v>
      </c>
      <c r="C207005" t="s">
        <v>137889</v>
      </c>
      <c r="D207005">
        <v>564</v>
      </c>
      <c r="E207005">
        <v>52045</v>
      </c>
      <c r="F207005">
        <v>2</v>
      </c>
      <c r="G207005" t="s">
        <v>151709</v>
      </c>
      <c r="H207005" t="s">
        <v>135616</v>
      </c>
    </row>
    <row r="207006" spans="1:8" x14ac:dyDescent="0.3">
      <c r="A207006">
        <v>140610</v>
      </c>
      <c r="B207006" t="s">
        <v>151468</v>
      </c>
      <c r="C207006" t="s">
        <v>137889</v>
      </c>
      <c r="D207006">
        <v>564</v>
      </c>
      <c r="E207006">
        <v>52045</v>
      </c>
      <c r="F207006">
        <v>3</v>
      </c>
      <c r="G207006" t="s">
        <v>151710</v>
      </c>
      <c r="H207006" t="s">
        <v>135619</v>
      </c>
    </row>
    <row r="207007" spans="1:8" x14ac:dyDescent="0.3">
      <c r="A207007">
        <v>140610</v>
      </c>
      <c r="B207007" t="s">
        <v>151468</v>
      </c>
      <c r="C207007" t="s">
        <v>137889</v>
      </c>
      <c r="D207007">
        <v>564</v>
      </c>
      <c r="E207007">
        <v>52045</v>
      </c>
      <c r="F207007">
        <v>4</v>
      </c>
      <c r="G207007" t="s">
        <v>151711</v>
      </c>
      <c r="H207007" t="s">
        <v>135616</v>
      </c>
    </row>
    <row r="207008" spans="1:8" x14ac:dyDescent="0.3">
      <c r="A207008">
        <v>140610</v>
      </c>
      <c r="B207008" t="s">
        <v>151468</v>
      </c>
      <c r="C207008" t="s">
        <v>137889</v>
      </c>
      <c r="D207008">
        <v>564</v>
      </c>
      <c r="E207008">
        <v>52046</v>
      </c>
      <c r="F207008">
        <v>1</v>
      </c>
      <c r="G207008" t="s">
        <v>151712</v>
      </c>
      <c r="H207008" t="s">
        <v>135616</v>
      </c>
    </row>
    <row r="207009" spans="1:8" x14ac:dyDescent="0.3">
      <c r="A207009">
        <v>140610</v>
      </c>
      <c r="B207009" t="s">
        <v>151468</v>
      </c>
      <c r="C207009" t="s">
        <v>137889</v>
      </c>
      <c r="D207009">
        <v>564</v>
      </c>
      <c r="E207009">
        <v>52046</v>
      </c>
      <c r="F207009">
        <v>2</v>
      </c>
      <c r="G207009" t="s">
        <v>151713</v>
      </c>
      <c r="H207009" t="s">
        <v>135616</v>
      </c>
    </row>
    <row r="207010" spans="1:8" x14ac:dyDescent="0.3">
      <c r="A207010">
        <v>140610</v>
      </c>
      <c r="B207010" t="s">
        <v>151468</v>
      </c>
      <c r="C207010" t="s">
        <v>137889</v>
      </c>
      <c r="D207010">
        <v>564</v>
      </c>
      <c r="E207010">
        <v>52046</v>
      </c>
      <c r="F207010">
        <v>3</v>
      </c>
      <c r="G207010" t="s">
        <v>151714</v>
      </c>
      <c r="H207010" t="s">
        <v>135616</v>
      </c>
    </row>
    <row r="207011" spans="1:8" x14ac:dyDescent="0.3">
      <c r="A207011">
        <v>140610</v>
      </c>
      <c r="B207011" t="s">
        <v>151468</v>
      </c>
      <c r="C207011" t="s">
        <v>137889</v>
      </c>
      <c r="D207011">
        <v>564</v>
      </c>
      <c r="E207011">
        <v>52046</v>
      </c>
      <c r="F207011">
        <v>4</v>
      </c>
      <c r="G207011" t="s">
        <v>151715</v>
      </c>
      <c r="H207011" t="s">
        <v>135619</v>
      </c>
    </row>
    <row r="207012" spans="1:8" x14ac:dyDescent="0.3">
      <c r="A207012">
        <v>140610</v>
      </c>
      <c r="B207012" t="s">
        <v>151468</v>
      </c>
      <c r="C207012" t="s">
        <v>137889</v>
      </c>
      <c r="D207012">
        <v>564</v>
      </c>
      <c r="E207012">
        <v>52047</v>
      </c>
      <c r="F207012">
        <v>1</v>
      </c>
      <c r="G207012" t="s">
        <v>3282</v>
      </c>
      <c r="H207012" t="s">
        <v>135616</v>
      </c>
    </row>
    <row r="207013" spans="1:8" x14ac:dyDescent="0.3">
      <c r="A207013">
        <v>140610</v>
      </c>
      <c r="B207013" t="s">
        <v>151468</v>
      </c>
      <c r="C207013" t="s">
        <v>137889</v>
      </c>
      <c r="D207013">
        <v>564</v>
      </c>
      <c r="E207013">
        <v>52047</v>
      </c>
      <c r="F207013">
        <v>2</v>
      </c>
      <c r="G207013" t="s">
        <v>6166</v>
      </c>
      <c r="H207013" t="s">
        <v>135616</v>
      </c>
    </row>
    <row r="207014" spans="1:8" x14ac:dyDescent="0.3">
      <c r="A207014">
        <v>140610</v>
      </c>
      <c r="B207014" t="s">
        <v>151468</v>
      </c>
      <c r="C207014" t="s">
        <v>137889</v>
      </c>
      <c r="D207014">
        <v>564</v>
      </c>
      <c r="E207014">
        <v>52047</v>
      </c>
      <c r="F207014">
        <v>3</v>
      </c>
      <c r="G207014" t="s">
        <v>121305</v>
      </c>
      <c r="H207014" t="s">
        <v>135619</v>
      </c>
    </row>
    <row r="207015" spans="1:8" x14ac:dyDescent="0.3">
      <c r="A207015">
        <v>140610</v>
      </c>
      <c r="B207015" t="s">
        <v>151468</v>
      </c>
      <c r="C207015" t="s">
        <v>137889</v>
      </c>
      <c r="D207015">
        <v>564</v>
      </c>
      <c r="E207015">
        <v>52047</v>
      </c>
      <c r="F207015">
        <v>4</v>
      </c>
      <c r="G207015" t="s">
        <v>151716</v>
      </c>
      <c r="H207015" t="s">
        <v>135616</v>
      </c>
    </row>
    <row r="207016" spans="1:8" x14ac:dyDescent="0.3">
      <c r="A207016">
        <v>140610</v>
      </c>
      <c r="B207016" t="s">
        <v>151468</v>
      </c>
      <c r="C207016" t="s">
        <v>137889</v>
      </c>
      <c r="D207016">
        <v>564</v>
      </c>
      <c r="E207016">
        <v>52048</v>
      </c>
      <c r="F207016">
        <v>1</v>
      </c>
      <c r="G207016" t="s">
        <v>1773</v>
      </c>
      <c r="H207016" t="s">
        <v>135616</v>
      </c>
    </row>
    <row r="207017" spans="1:8" x14ac:dyDescent="0.3">
      <c r="A207017">
        <v>140610</v>
      </c>
      <c r="B207017" t="s">
        <v>151468</v>
      </c>
      <c r="C207017" t="s">
        <v>137889</v>
      </c>
      <c r="D207017">
        <v>564</v>
      </c>
      <c r="E207017">
        <v>52048</v>
      </c>
      <c r="F207017">
        <v>2</v>
      </c>
      <c r="G207017" t="s">
        <v>736</v>
      </c>
      <c r="H207017" t="s">
        <v>135616</v>
      </c>
    </row>
    <row r="207018" spans="1:8" x14ac:dyDescent="0.3">
      <c r="A207018">
        <v>140610</v>
      </c>
      <c r="B207018" t="s">
        <v>151468</v>
      </c>
      <c r="C207018" t="s">
        <v>137889</v>
      </c>
      <c r="D207018">
        <v>564</v>
      </c>
      <c r="E207018">
        <v>52048</v>
      </c>
      <c r="F207018">
        <v>3</v>
      </c>
      <c r="G207018" t="s">
        <v>738</v>
      </c>
      <c r="H207018" t="s">
        <v>135619</v>
      </c>
    </row>
    <row r="207019" spans="1:8" x14ac:dyDescent="0.3">
      <c r="A207019">
        <v>140610</v>
      </c>
      <c r="B207019" t="s">
        <v>151468</v>
      </c>
      <c r="C207019" t="s">
        <v>137889</v>
      </c>
      <c r="D207019">
        <v>564</v>
      </c>
      <c r="E207019">
        <v>52048</v>
      </c>
      <c r="F207019">
        <v>4</v>
      </c>
      <c r="G207019" t="s">
        <v>743</v>
      </c>
      <c r="H207019" t="s">
        <v>135616</v>
      </c>
    </row>
    <row r="207020" spans="1:8" x14ac:dyDescent="0.3">
      <c r="A207020">
        <v>140610</v>
      </c>
      <c r="B207020" t="s">
        <v>151468</v>
      </c>
      <c r="C207020" t="s">
        <v>137889</v>
      </c>
      <c r="D207020">
        <v>564</v>
      </c>
      <c r="E207020">
        <v>52049</v>
      </c>
      <c r="F207020">
        <v>1</v>
      </c>
      <c r="G207020" t="s">
        <v>151717</v>
      </c>
      <c r="H207020" t="s">
        <v>135619</v>
      </c>
    </row>
    <row r="207021" spans="1:8" x14ac:dyDescent="0.3">
      <c r="A207021">
        <v>140610</v>
      </c>
      <c r="B207021" t="s">
        <v>151468</v>
      </c>
      <c r="C207021" t="s">
        <v>137889</v>
      </c>
      <c r="D207021">
        <v>564</v>
      </c>
      <c r="E207021">
        <v>52049</v>
      </c>
      <c r="F207021">
        <v>2</v>
      </c>
      <c r="G207021" t="s">
        <v>151718</v>
      </c>
      <c r="H207021" t="s">
        <v>135616</v>
      </c>
    </row>
    <row r="207022" spans="1:8" x14ac:dyDescent="0.3">
      <c r="A207022">
        <v>140610</v>
      </c>
      <c r="B207022" t="s">
        <v>151468</v>
      </c>
      <c r="C207022" t="s">
        <v>137889</v>
      </c>
      <c r="D207022">
        <v>564</v>
      </c>
      <c r="E207022">
        <v>52049</v>
      </c>
      <c r="F207022">
        <v>3</v>
      </c>
      <c r="G207022" t="s">
        <v>151719</v>
      </c>
      <c r="H207022" t="s">
        <v>135616</v>
      </c>
    </row>
    <row r="207023" spans="1:8" x14ac:dyDescent="0.3">
      <c r="A207023">
        <v>140610</v>
      </c>
      <c r="B207023" t="s">
        <v>151468</v>
      </c>
      <c r="C207023" t="s">
        <v>137889</v>
      </c>
      <c r="D207023">
        <v>564</v>
      </c>
      <c r="E207023">
        <v>52049</v>
      </c>
      <c r="F207023">
        <v>4</v>
      </c>
      <c r="G207023" t="s">
        <v>151720</v>
      </c>
      <c r="H207023" t="s">
        <v>135616</v>
      </c>
    </row>
    <row r="207024" spans="1:8" x14ac:dyDescent="0.3">
      <c r="A207024">
        <v>140610</v>
      </c>
      <c r="B207024" t="s">
        <v>151468</v>
      </c>
      <c r="C207024" t="s">
        <v>137889</v>
      </c>
      <c r="D207024">
        <v>564</v>
      </c>
      <c r="E207024">
        <v>52050</v>
      </c>
      <c r="F207024">
        <v>1</v>
      </c>
      <c r="G207024" t="s">
        <v>151721</v>
      </c>
      <c r="H207024" t="s">
        <v>135616</v>
      </c>
    </row>
    <row r="207025" spans="1:8" x14ac:dyDescent="0.3">
      <c r="A207025">
        <v>140610</v>
      </c>
      <c r="B207025" t="s">
        <v>151468</v>
      </c>
      <c r="C207025" t="s">
        <v>137889</v>
      </c>
      <c r="D207025">
        <v>564</v>
      </c>
      <c r="E207025">
        <v>52050</v>
      </c>
      <c r="F207025">
        <v>2</v>
      </c>
      <c r="G207025" t="s">
        <v>151722</v>
      </c>
      <c r="H207025" t="s">
        <v>135619</v>
      </c>
    </row>
    <row r="207026" spans="1:8" x14ac:dyDescent="0.3">
      <c r="A207026">
        <v>140610</v>
      </c>
      <c r="B207026" t="s">
        <v>151468</v>
      </c>
      <c r="C207026" t="s">
        <v>137889</v>
      </c>
      <c r="D207026">
        <v>564</v>
      </c>
      <c r="E207026">
        <v>52050</v>
      </c>
      <c r="F207026">
        <v>3</v>
      </c>
      <c r="G207026" t="s">
        <v>151723</v>
      </c>
      <c r="H207026" t="s">
        <v>135616</v>
      </c>
    </row>
    <row r="207027" spans="1:8" x14ac:dyDescent="0.3">
      <c r="A207027">
        <v>140610</v>
      </c>
      <c r="B207027" t="s">
        <v>151468</v>
      </c>
      <c r="C207027" t="s">
        <v>137889</v>
      </c>
      <c r="D207027">
        <v>564</v>
      </c>
      <c r="E207027">
        <v>52050</v>
      </c>
      <c r="F207027">
        <v>4</v>
      </c>
      <c r="G207027" t="s">
        <v>151724</v>
      </c>
      <c r="H207027" t="s">
        <v>135616</v>
      </c>
    </row>
    <row r="207028" spans="1:8" x14ac:dyDescent="0.3">
      <c r="A207028">
        <v>140610</v>
      </c>
      <c r="B207028" t="s">
        <v>151468</v>
      </c>
      <c r="C207028" t="s">
        <v>137889</v>
      </c>
      <c r="D207028">
        <v>564</v>
      </c>
      <c r="E207028">
        <v>52051</v>
      </c>
      <c r="F207028">
        <v>1</v>
      </c>
      <c r="G207028" t="s">
        <v>151725</v>
      </c>
      <c r="H207028" t="s">
        <v>135619</v>
      </c>
    </row>
    <row r="207029" spans="1:8" x14ac:dyDescent="0.3">
      <c r="A207029">
        <v>140610</v>
      </c>
      <c r="B207029" t="s">
        <v>151468</v>
      </c>
      <c r="C207029" t="s">
        <v>137889</v>
      </c>
      <c r="D207029">
        <v>564</v>
      </c>
      <c r="E207029">
        <v>52051</v>
      </c>
      <c r="F207029">
        <v>2</v>
      </c>
      <c r="G207029" t="s">
        <v>151726</v>
      </c>
      <c r="H207029" t="s">
        <v>135616</v>
      </c>
    </row>
    <row r="207030" spans="1:8" x14ac:dyDescent="0.3">
      <c r="A207030">
        <v>140610</v>
      </c>
      <c r="B207030" t="s">
        <v>151468</v>
      </c>
      <c r="C207030" t="s">
        <v>137889</v>
      </c>
      <c r="D207030">
        <v>564</v>
      </c>
      <c r="E207030">
        <v>52051</v>
      </c>
      <c r="F207030">
        <v>3</v>
      </c>
      <c r="G207030" t="s">
        <v>151727</v>
      </c>
      <c r="H207030" t="s">
        <v>135616</v>
      </c>
    </row>
    <row r="207031" spans="1:8" x14ac:dyDescent="0.3">
      <c r="A207031">
        <v>140610</v>
      </c>
      <c r="B207031" t="s">
        <v>151468</v>
      </c>
      <c r="C207031" t="s">
        <v>137889</v>
      </c>
      <c r="D207031">
        <v>564</v>
      </c>
      <c r="E207031">
        <v>52051</v>
      </c>
      <c r="F207031">
        <v>4</v>
      </c>
      <c r="G207031" t="s">
        <v>151728</v>
      </c>
      <c r="H207031" t="s">
        <v>135616</v>
      </c>
    </row>
    <row r="207032" spans="1:8" x14ac:dyDescent="0.3">
      <c r="A207032">
        <v>140610</v>
      </c>
      <c r="B207032" t="s">
        <v>151468</v>
      </c>
      <c r="C207032" t="s">
        <v>137889</v>
      </c>
      <c r="D207032">
        <v>564</v>
      </c>
      <c r="E207032">
        <v>52052</v>
      </c>
      <c r="F207032">
        <v>1</v>
      </c>
      <c r="G207032" t="s">
        <v>151729</v>
      </c>
      <c r="H207032" t="s">
        <v>135619</v>
      </c>
    </row>
    <row r="207033" spans="1:8" x14ac:dyDescent="0.3">
      <c r="A207033">
        <v>140610</v>
      </c>
      <c r="B207033" t="s">
        <v>151468</v>
      </c>
      <c r="C207033" t="s">
        <v>137889</v>
      </c>
      <c r="D207033">
        <v>564</v>
      </c>
      <c r="E207033">
        <v>52052</v>
      </c>
      <c r="F207033">
        <v>2</v>
      </c>
      <c r="G207033" t="s">
        <v>151730</v>
      </c>
      <c r="H207033" t="s">
        <v>135616</v>
      </c>
    </row>
    <row r="207034" spans="1:8" x14ac:dyDescent="0.3">
      <c r="A207034">
        <v>140610</v>
      </c>
      <c r="B207034" t="s">
        <v>151468</v>
      </c>
      <c r="C207034" t="s">
        <v>137889</v>
      </c>
      <c r="D207034">
        <v>564</v>
      </c>
      <c r="E207034">
        <v>52052</v>
      </c>
      <c r="F207034">
        <v>3</v>
      </c>
      <c r="G207034" t="s">
        <v>151731</v>
      </c>
      <c r="H207034" t="s">
        <v>135616</v>
      </c>
    </row>
    <row r="207035" spans="1:8" x14ac:dyDescent="0.3">
      <c r="A207035">
        <v>140610</v>
      </c>
      <c r="B207035" t="s">
        <v>151468</v>
      </c>
      <c r="C207035" t="s">
        <v>137889</v>
      </c>
      <c r="D207035">
        <v>564</v>
      </c>
      <c r="E207035">
        <v>52052</v>
      </c>
      <c r="F207035">
        <v>4</v>
      </c>
      <c r="G207035" t="s">
        <v>151732</v>
      </c>
      <c r="H207035" t="s">
        <v>135616</v>
      </c>
    </row>
    <row r="207036" spans="1:8" x14ac:dyDescent="0.3">
      <c r="A207036">
        <v>140610</v>
      </c>
      <c r="B207036" t="s">
        <v>151468</v>
      </c>
      <c r="C207036" t="s">
        <v>137889</v>
      </c>
      <c r="D207036">
        <v>564</v>
      </c>
      <c r="E207036">
        <v>52053</v>
      </c>
      <c r="F207036">
        <v>1</v>
      </c>
      <c r="G207036" t="s">
        <v>151733</v>
      </c>
      <c r="H207036" t="s">
        <v>135616</v>
      </c>
    </row>
    <row r="207037" spans="1:8" x14ac:dyDescent="0.3">
      <c r="A207037">
        <v>140610</v>
      </c>
      <c r="B207037" t="s">
        <v>151468</v>
      </c>
      <c r="C207037" t="s">
        <v>137889</v>
      </c>
      <c r="D207037">
        <v>564</v>
      </c>
      <c r="E207037">
        <v>52053</v>
      </c>
      <c r="F207037">
        <v>2</v>
      </c>
      <c r="G207037" t="s">
        <v>151734</v>
      </c>
      <c r="H207037" t="s">
        <v>135619</v>
      </c>
    </row>
    <row r="207038" spans="1:8" x14ac:dyDescent="0.3">
      <c r="A207038">
        <v>140610</v>
      </c>
      <c r="B207038" t="s">
        <v>151468</v>
      </c>
      <c r="C207038" t="s">
        <v>137889</v>
      </c>
      <c r="D207038">
        <v>564</v>
      </c>
      <c r="E207038">
        <v>52053</v>
      </c>
      <c r="F207038">
        <v>3</v>
      </c>
      <c r="G207038" t="s">
        <v>151735</v>
      </c>
      <c r="H207038" t="s">
        <v>135616</v>
      </c>
    </row>
    <row r="207039" spans="1:8" x14ac:dyDescent="0.3">
      <c r="A207039">
        <v>140610</v>
      </c>
      <c r="B207039" t="s">
        <v>151468</v>
      </c>
      <c r="C207039" t="s">
        <v>137889</v>
      </c>
      <c r="D207039">
        <v>564</v>
      </c>
      <c r="E207039">
        <v>52053</v>
      </c>
      <c r="F207039">
        <v>4</v>
      </c>
      <c r="G207039" t="s">
        <v>151736</v>
      </c>
      <c r="H207039" t="s">
        <v>135616</v>
      </c>
    </row>
    <row r="207040" spans="1:8" x14ac:dyDescent="0.3">
      <c r="A207040">
        <v>140610</v>
      </c>
      <c r="B207040" t="s">
        <v>151468</v>
      </c>
      <c r="C207040" t="s">
        <v>137889</v>
      </c>
      <c r="D207040">
        <v>564</v>
      </c>
      <c r="E207040">
        <v>52054</v>
      </c>
      <c r="F207040">
        <v>1</v>
      </c>
      <c r="G207040" t="s">
        <v>151737</v>
      </c>
      <c r="H207040" t="s">
        <v>135619</v>
      </c>
    </row>
    <row r="207041" spans="1:8" x14ac:dyDescent="0.3">
      <c r="A207041">
        <v>140610</v>
      </c>
      <c r="B207041" t="s">
        <v>151468</v>
      </c>
      <c r="C207041" t="s">
        <v>137889</v>
      </c>
      <c r="D207041">
        <v>564</v>
      </c>
      <c r="E207041">
        <v>52054</v>
      </c>
      <c r="F207041">
        <v>2</v>
      </c>
      <c r="G207041" t="s">
        <v>151738</v>
      </c>
      <c r="H207041" t="s">
        <v>135616</v>
      </c>
    </row>
    <row r="207042" spans="1:8" x14ac:dyDescent="0.3">
      <c r="A207042">
        <v>140610</v>
      </c>
      <c r="B207042" t="s">
        <v>151468</v>
      </c>
      <c r="C207042" t="s">
        <v>137889</v>
      </c>
      <c r="D207042">
        <v>564</v>
      </c>
      <c r="E207042">
        <v>52054</v>
      </c>
      <c r="F207042">
        <v>3</v>
      </c>
      <c r="G207042" t="s">
        <v>151739</v>
      </c>
      <c r="H207042" t="s">
        <v>135616</v>
      </c>
    </row>
    <row r="207043" spans="1:8" x14ac:dyDescent="0.3">
      <c r="A207043">
        <v>140610</v>
      </c>
      <c r="B207043" t="s">
        <v>151468</v>
      </c>
      <c r="C207043" t="s">
        <v>137889</v>
      </c>
      <c r="D207043">
        <v>564</v>
      </c>
      <c r="E207043">
        <v>52054</v>
      </c>
      <c r="F207043">
        <v>4</v>
      </c>
      <c r="G207043" t="s">
        <v>151740</v>
      </c>
      <c r="H207043" t="s">
        <v>135616</v>
      </c>
    </row>
    <row r="207044" spans="1:8" x14ac:dyDescent="0.3">
      <c r="A207044">
        <v>140610</v>
      </c>
      <c r="B207044" t="s">
        <v>151468</v>
      </c>
      <c r="C207044" t="s">
        <v>137889</v>
      </c>
      <c r="D207044">
        <v>564</v>
      </c>
      <c r="E207044">
        <v>52055</v>
      </c>
      <c r="F207044">
        <v>1</v>
      </c>
      <c r="G207044" t="s">
        <v>151741</v>
      </c>
      <c r="H207044" t="s">
        <v>135619</v>
      </c>
    </row>
    <row r="207045" spans="1:8" x14ac:dyDescent="0.3">
      <c r="A207045">
        <v>140610</v>
      </c>
      <c r="B207045" t="s">
        <v>151468</v>
      </c>
      <c r="C207045" t="s">
        <v>137889</v>
      </c>
      <c r="D207045">
        <v>564</v>
      </c>
      <c r="E207045">
        <v>52055</v>
      </c>
      <c r="F207045">
        <v>2</v>
      </c>
      <c r="G207045" t="s">
        <v>151742</v>
      </c>
      <c r="H207045" t="s">
        <v>135616</v>
      </c>
    </row>
    <row r="207046" spans="1:8" x14ac:dyDescent="0.3">
      <c r="A207046">
        <v>140610</v>
      </c>
      <c r="B207046" t="s">
        <v>151468</v>
      </c>
      <c r="C207046" t="s">
        <v>137889</v>
      </c>
      <c r="D207046">
        <v>564</v>
      </c>
      <c r="E207046">
        <v>52055</v>
      </c>
      <c r="F207046">
        <v>3</v>
      </c>
      <c r="G207046" t="s">
        <v>151743</v>
      </c>
      <c r="H207046" t="s">
        <v>135616</v>
      </c>
    </row>
    <row r="207047" spans="1:8" x14ac:dyDescent="0.3">
      <c r="A207047">
        <v>140610</v>
      </c>
      <c r="B207047" t="s">
        <v>151468</v>
      </c>
      <c r="C207047" t="s">
        <v>137889</v>
      </c>
      <c r="D207047">
        <v>564</v>
      </c>
      <c r="E207047">
        <v>52055</v>
      </c>
      <c r="F207047">
        <v>4</v>
      </c>
      <c r="G207047" t="s">
        <v>151744</v>
      </c>
      <c r="H207047" t="s">
        <v>135616</v>
      </c>
    </row>
    <row r="207048" spans="1:8" x14ac:dyDescent="0.3">
      <c r="A207048">
        <v>140610</v>
      </c>
      <c r="B207048" t="s">
        <v>151468</v>
      </c>
      <c r="C207048" t="s">
        <v>137889</v>
      </c>
      <c r="D207048">
        <v>564</v>
      </c>
      <c r="E207048">
        <v>52056</v>
      </c>
      <c r="F207048">
        <v>1</v>
      </c>
      <c r="G207048" t="s">
        <v>151745</v>
      </c>
      <c r="H207048" t="s">
        <v>135616</v>
      </c>
    </row>
    <row r="207049" spans="1:8" x14ac:dyDescent="0.3">
      <c r="A207049">
        <v>140610</v>
      </c>
      <c r="B207049" t="s">
        <v>151468</v>
      </c>
      <c r="C207049" t="s">
        <v>137889</v>
      </c>
      <c r="D207049">
        <v>564</v>
      </c>
      <c r="E207049">
        <v>52056</v>
      </c>
      <c r="F207049">
        <v>2</v>
      </c>
      <c r="G207049" t="s">
        <v>151746</v>
      </c>
      <c r="H207049" t="s">
        <v>135616</v>
      </c>
    </row>
    <row r="207050" spans="1:8" x14ac:dyDescent="0.3">
      <c r="A207050">
        <v>140610</v>
      </c>
      <c r="B207050" t="s">
        <v>151468</v>
      </c>
      <c r="C207050" t="s">
        <v>137889</v>
      </c>
      <c r="D207050">
        <v>564</v>
      </c>
      <c r="E207050">
        <v>52056</v>
      </c>
      <c r="F207050">
        <v>3</v>
      </c>
      <c r="G207050" t="s">
        <v>151747</v>
      </c>
      <c r="H207050" t="s">
        <v>135616</v>
      </c>
    </row>
    <row r="207051" spans="1:8" x14ac:dyDescent="0.3">
      <c r="A207051">
        <v>140610</v>
      </c>
      <c r="B207051" t="s">
        <v>151468</v>
      </c>
      <c r="C207051" t="s">
        <v>137889</v>
      </c>
      <c r="D207051">
        <v>564</v>
      </c>
      <c r="E207051">
        <v>52056</v>
      </c>
      <c r="F207051">
        <v>4</v>
      </c>
      <c r="G207051" t="s">
        <v>151748</v>
      </c>
      <c r="H207051" t="s">
        <v>135619</v>
      </c>
    </row>
    <row r="207052" spans="1:8" x14ac:dyDescent="0.3">
      <c r="A207052">
        <v>140610</v>
      </c>
      <c r="B207052" t="s">
        <v>151468</v>
      </c>
      <c r="C207052" t="s">
        <v>137889</v>
      </c>
      <c r="D207052">
        <v>564</v>
      </c>
      <c r="E207052">
        <v>52057</v>
      </c>
      <c r="F207052">
        <v>1</v>
      </c>
      <c r="G207052" t="s">
        <v>151749</v>
      </c>
      <c r="H207052" t="s">
        <v>135616</v>
      </c>
    </row>
    <row r="207053" spans="1:8" x14ac:dyDescent="0.3">
      <c r="A207053">
        <v>140610</v>
      </c>
      <c r="B207053" t="s">
        <v>151468</v>
      </c>
      <c r="C207053" t="s">
        <v>137889</v>
      </c>
      <c r="D207053">
        <v>564</v>
      </c>
      <c r="E207053">
        <v>52057</v>
      </c>
      <c r="F207053">
        <v>2</v>
      </c>
      <c r="G207053" t="s">
        <v>151750</v>
      </c>
      <c r="H207053" t="s">
        <v>135616</v>
      </c>
    </row>
    <row r="207054" spans="1:8" x14ac:dyDescent="0.3">
      <c r="A207054">
        <v>140610</v>
      </c>
      <c r="B207054" t="s">
        <v>151468</v>
      </c>
      <c r="C207054" t="s">
        <v>137889</v>
      </c>
      <c r="D207054">
        <v>564</v>
      </c>
      <c r="E207054">
        <v>52057</v>
      </c>
      <c r="F207054">
        <v>3</v>
      </c>
      <c r="G207054" t="s">
        <v>151751</v>
      </c>
      <c r="H207054" t="s">
        <v>135616</v>
      </c>
    </row>
    <row r="207055" spans="1:8" x14ac:dyDescent="0.3">
      <c r="A207055">
        <v>140610</v>
      </c>
      <c r="B207055" t="s">
        <v>151468</v>
      </c>
      <c r="C207055" t="s">
        <v>137889</v>
      </c>
      <c r="D207055">
        <v>564</v>
      </c>
      <c r="E207055">
        <v>52057</v>
      </c>
      <c r="F207055">
        <v>4</v>
      </c>
      <c r="G207055" t="s">
        <v>151752</v>
      </c>
      <c r="H207055" t="s">
        <v>135619</v>
      </c>
    </row>
    <row r="207056" spans="1:8" x14ac:dyDescent="0.3">
      <c r="A207056">
        <v>140610</v>
      </c>
      <c r="B207056" t="s">
        <v>151468</v>
      </c>
      <c r="C207056" t="s">
        <v>137889</v>
      </c>
      <c r="D207056">
        <v>564</v>
      </c>
      <c r="E207056">
        <v>52058</v>
      </c>
      <c r="F207056">
        <v>1</v>
      </c>
      <c r="G207056" t="s">
        <v>151753</v>
      </c>
      <c r="H207056" t="s">
        <v>135616</v>
      </c>
    </row>
    <row r="207057" spans="1:8" x14ac:dyDescent="0.3">
      <c r="A207057">
        <v>140610</v>
      </c>
      <c r="B207057" t="s">
        <v>151468</v>
      </c>
      <c r="C207057" t="s">
        <v>137889</v>
      </c>
      <c r="D207057">
        <v>564</v>
      </c>
      <c r="E207057">
        <v>52058</v>
      </c>
      <c r="F207057">
        <v>2</v>
      </c>
      <c r="G207057" t="s">
        <v>151754</v>
      </c>
      <c r="H207057" t="s">
        <v>135616</v>
      </c>
    </row>
    <row r="207058" spans="1:8" x14ac:dyDescent="0.3">
      <c r="A207058">
        <v>140610</v>
      </c>
      <c r="B207058" t="s">
        <v>151468</v>
      </c>
      <c r="C207058" t="s">
        <v>137889</v>
      </c>
      <c r="D207058">
        <v>564</v>
      </c>
      <c r="E207058">
        <v>52058</v>
      </c>
      <c r="F207058">
        <v>3</v>
      </c>
      <c r="G207058" t="s">
        <v>151755</v>
      </c>
      <c r="H207058" t="s">
        <v>135619</v>
      </c>
    </row>
    <row r="207059" spans="1:8" x14ac:dyDescent="0.3">
      <c r="A207059">
        <v>140610</v>
      </c>
      <c r="B207059" t="s">
        <v>151468</v>
      </c>
      <c r="C207059" t="s">
        <v>137889</v>
      </c>
      <c r="D207059">
        <v>564</v>
      </c>
      <c r="E207059">
        <v>52058</v>
      </c>
      <c r="F207059">
        <v>4</v>
      </c>
      <c r="G207059" t="s">
        <v>151756</v>
      </c>
      <c r="H207059" t="s">
        <v>135616</v>
      </c>
    </row>
    <row r="207060" spans="1:8" x14ac:dyDescent="0.3">
      <c r="A207060">
        <v>140610</v>
      </c>
      <c r="B207060" t="s">
        <v>151468</v>
      </c>
      <c r="C207060" t="s">
        <v>137889</v>
      </c>
      <c r="D207060">
        <v>564</v>
      </c>
      <c r="E207060">
        <v>52059</v>
      </c>
      <c r="F207060">
        <v>1</v>
      </c>
      <c r="G207060" t="s">
        <v>151757</v>
      </c>
      <c r="H207060" t="s">
        <v>135616</v>
      </c>
    </row>
    <row r="207061" spans="1:8" x14ac:dyDescent="0.3">
      <c r="A207061">
        <v>140610</v>
      </c>
      <c r="B207061" t="s">
        <v>151468</v>
      </c>
      <c r="C207061" t="s">
        <v>137889</v>
      </c>
      <c r="D207061">
        <v>564</v>
      </c>
      <c r="E207061">
        <v>52059</v>
      </c>
      <c r="F207061">
        <v>2</v>
      </c>
      <c r="G207061" t="s">
        <v>151758</v>
      </c>
      <c r="H207061" t="s">
        <v>135616</v>
      </c>
    </row>
    <row r="207062" spans="1:8" x14ac:dyDescent="0.3">
      <c r="A207062">
        <v>140610</v>
      </c>
      <c r="B207062" t="s">
        <v>151468</v>
      </c>
      <c r="C207062" t="s">
        <v>137889</v>
      </c>
      <c r="D207062">
        <v>564</v>
      </c>
      <c r="E207062">
        <v>52059</v>
      </c>
      <c r="F207062">
        <v>3</v>
      </c>
      <c r="G207062" t="s">
        <v>151759</v>
      </c>
      <c r="H207062" t="s">
        <v>135616</v>
      </c>
    </row>
    <row r="207063" spans="1:8" x14ac:dyDescent="0.3">
      <c r="A207063">
        <v>140610</v>
      </c>
      <c r="B207063" t="s">
        <v>151468</v>
      </c>
      <c r="C207063" t="s">
        <v>137889</v>
      </c>
      <c r="D207063">
        <v>564</v>
      </c>
      <c r="E207063">
        <v>52059</v>
      </c>
      <c r="F207063">
        <v>4</v>
      </c>
      <c r="G207063" t="s">
        <v>151760</v>
      </c>
      <c r="H207063" t="s">
        <v>135619</v>
      </c>
    </row>
    <row r="207064" spans="1:8" x14ac:dyDescent="0.3">
      <c r="A207064">
        <v>140610</v>
      </c>
      <c r="B207064" t="s">
        <v>151468</v>
      </c>
      <c r="C207064" t="s">
        <v>137889</v>
      </c>
      <c r="D207064">
        <v>564</v>
      </c>
      <c r="E207064">
        <v>52060</v>
      </c>
      <c r="F207064">
        <v>1</v>
      </c>
      <c r="G207064" t="s">
        <v>151761</v>
      </c>
      <c r="H207064" t="s">
        <v>135616</v>
      </c>
    </row>
    <row r="207065" spans="1:8" x14ac:dyDescent="0.3">
      <c r="A207065">
        <v>140610</v>
      </c>
      <c r="B207065" t="s">
        <v>151468</v>
      </c>
      <c r="C207065" t="s">
        <v>137889</v>
      </c>
      <c r="D207065">
        <v>564</v>
      </c>
      <c r="E207065">
        <v>52060</v>
      </c>
      <c r="F207065">
        <v>2</v>
      </c>
      <c r="G207065" t="s">
        <v>151762</v>
      </c>
      <c r="H207065" t="s">
        <v>135616</v>
      </c>
    </row>
    <row r="207066" spans="1:8" x14ac:dyDescent="0.3">
      <c r="A207066">
        <v>140610</v>
      </c>
      <c r="B207066" t="s">
        <v>151468</v>
      </c>
      <c r="C207066" t="s">
        <v>137889</v>
      </c>
      <c r="D207066">
        <v>564</v>
      </c>
      <c r="E207066">
        <v>52060</v>
      </c>
      <c r="F207066">
        <v>3</v>
      </c>
      <c r="G207066" t="s">
        <v>151763</v>
      </c>
      <c r="H207066" t="s">
        <v>135619</v>
      </c>
    </row>
    <row r="207067" spans="1:8" x14ac:dyDescent="0.3">
      <c r="A207067">
        <v>140610</v>
      </c>
      <c r="B207067" t="s">
        <v>151468</v>
      </c>
      <c r="C207067" t="s">
        <v>137889</v>
      </c>
      <c r="D207067">
        <v>564</v>
      </c>
      <c r="E207067">
        <v>52060</v>
      </c>
      <c r="F207067">
        <v>4</v>
      </c>
      <c r="G207067" t="s">
        <v>151764</v>
      </c>
      <c r="H207067" t="s">
        <v>135616</v>
      </c>
    </row>
    <row r="207068" spans="1:8" x14ac:dyDescent="0.3">
      <c r="A207068">
        <v>140610</v>
      </c>
      <c r="B207068" t="s">
        <v>151468</v>
      </c>
      <c r="C207068" t="s">
        <v>137889</v>
      </c>
      <c r="D207068">
        <v>564</v>
      </c>
      <c r="E207068">
        <v>52061</v>
      </c>
      <c r="F207068">
        <v>1</v>
      </c>
      <c r="G207068" t="s">
        <v>151698</v>
      </c>
      <c r="H207068" t="s">
        <v>135616</v>
      </c>
    </row>
    <row r="207069" spans="1:8" x14ac:dyDescent="0.3">
      <c r="A207069">
        <v>140610</v>
      </c>
      <c r="B207069" t="s">
        <v>151468</v>
      </c>
      <c r="C207069" t="s">
        <v>137889</v>
      </c>
      <c r="D207069">
        <v>564</v>
      </c>
      <c r="E207069">
        <v>52061</v>
      </c>
      <c r="F207069">
        <v>2</v>
      </c>
      <c r="G207069" t="s">
        <v>151765</v>
      </c>
      <c r="H207069" t="s">
        <v>135616</v>
      </c>
    </row>
    <row r="207070" spans="1:8" x14ac:dyDescent="0.3">
      <c r="A207070">
        <v>140610</v>
      </c>
      <c r="B207070" t="s">
        <v>151468</v>
      </c>
      <c r="C207070" t="s">
        <v>137889</v>
      </c>
      <c r="D207070">
        <v>564</v>
      </c>
      <c r="E207070">
        <v>52061</v>
      </c>
      <c r="F207070">
        <v>3</v>
      </c>
      <c r="G207070" t="s">
        <v>151766</v>
      </c>
      <c r="H207070" t="s">
        <v>135619</v>
      </c>
    </row>
    <row r="207071" spans="1:8" x14ac:dyDescent="0.3">
      <c r="A207071">
        <v>140610</v>
      </c>
      <c r="B207071" t="s">
        <v>151468</v>
      </c>
      <c r="C207071" t="s">
        <v>137889</v>
      </c>
      <c r="D207071">
        <v>564</v>
      </c>
      <c r="E207071">
        <v>52061</v>
      </c>
      <c r="F207071">
        <v>4</v>
      </c>
      <c r="G207071" t="s">
        <v>151767</v>
      </c>
      <c r="H207071" t="s">
        <v>135616</v>
      </c>
    </row>
    <row r="207072" spans="1:8" x14ac:dyDescent="0.3">
      <c r="A207072">
        <v>140610</v>
      </c>
      <c r="B207072" t="s">
        <v>151468</v>
      </c>
      <c r="C207072" t="s">
        <v>137889</v>
      </c>
      <c r="D207072">
        <v>564</v>
      </c>
      <c r="E207072">
        <v>52062</v>
      </c>
      <c r="F207072">
        <v>1</v>
      </c>
      <c r="G207072" t="s">
        <v>3281</v>
      </c>
      <c r="H207072" t="s">
        <v>135616</v>
      </c>
    </row>
    <row r="207073" spans="1:8" x14ac:dyDescent="0.3">
      <c r="A207073">
        <v>140610</v>
      </c>
      <c r="B207073" t="s">
        <v>151468</v>
      </c>
      <c r="C207073" t="s">
        <v>137889</v>
      </c>
      <c r="D207073">
        <v>564</v>
      </c>
      <c r="E207073">
        <v>52062</v>
      </c>
      <c r="F207073">
        <v>2</v>
      </c>
      <c r="G207073" t="s">
        <v>3282</v>
      </c>
      <c r="H207073" t="s">
        <v>135616</v>
      </c>
    </row>
    <row r="207074" spans="1:8" x14ac:dyDescent="0.3">
      <c r="A207074">
        <v>140610</v>
      </c>
      <c r="B207074" t="s">
        <v>151468</v>
      </c>
      <c r="C207074" t="s">
        <v>137889</v>
      </c>
      <c r="D207074">
        <v>564</v>
      </c>
      <c r="E207074">
        <v>52062</v>
      </c>
      <c r="F207074">
        <v>3</v>
      </c>
      <c r="G207074" t="s">
        <v>6166</v>
      </c>
      <c r="H207074" t="s">
        <v>135619</v>
      </c>
    </row>
    <row r="207075" spans="1:8" x14ac:dyDescent="0.3">
      <c r="A207075">
        <v>140610</v>
      </c>
      <c r="B207075" t="s">
        <v>151468</v>
      </c>
      <c r="C207075" t="s">
        <v>137889</v>
      </c>
      <c r="D207075">
        <v>564</v>
      </c>
      <c r="E207075">
        <v>52062</v>
      </c>
      <c r="F207075">
        <v>4</v>
      </c>
      <c r="G207075" t="s">
        <v>14299</v>
      </c>
      <c r="H207075" t="s">
        <v>135616</v>
      </c>
    </row>
    <row r="207076" spans="1:8" x14ac:dyDescent="0.3">
      <c r="A207076">
        <v>140610</v>
      </c>
      <c r="B207076" t="s">
        <v>151468</v>
      </c>
      <c r="C207076" t="s">
        <v>137889</v>
      </c>
      <c r="D207076">
        <v>564</v>
      </c>
      <c r="E207076">
        <v>52063</v>
      </c>
      <c r="F207076">
        <v>1</v>
      </c>
      <c r="G207076" t="s">
        <v>151768</v>
      </c>
      <c r="H207076" t="s">
        <v>135616</v>
      </c>
    </row>
    <row r="207077" spans="1:8" x14ac:dyDescent="0.3">
      <c r="A207077">
        <v>140610</v>
      </c>
      <c r="B207077" t="s">
        <v>151468</v>
      </c>
      <c r="C207077" t="s">
        <v>137889</v>
      </c>
      <c r="D207077">
        <v>564</v>
      </c>
      <c r="E207077">
        <v>52063</v>
      </c>
      <c r="F207077">
        <v>2</v>
      </c>
      <c r="G207077" t="s">
        <v>151769</v>
      </c>
      <c r="H207077" t="s">
        <v>135619</v>
      </c>
    </row>
    <row r="207078" spans="1:8" x14ac:dyDescent="0.3">
      <c r="A207078">
        <v>140610</v>
      </c>
      <c r="B207078" t="s">
        <v>151468</v>
      </c>
      <c r="C207078" t="s">
        <v>137889</v>
      </c>
      <c r="D207078">
        <v>564</v>
      </c>
      <c r="E207078">
        <v>52063</v>
      </c>
      <c r="F207078">
        <v>3</v>
      </c>
      <c r="G207078" t="s">
        <v>151770</v>
      </c>
      <c r="H207078" t="s">
        <v>135616</v>
      </c>
    </row>
    <row r="207079" spans="1:8" x14ac:dyDescent="0.3">
      <c r="A207079">
        <v>140610</v>
      </c>
      <c r="B207079" t="s">
        <v>151468</v>
      </c>
      <c r="C207079" t="s">
        <v>137889</v>
      </c>
      <c r="D207079">
        <v>564</v>
      </c>
      <c r="E207079">
        <v>52063</v>
      </c>
      <c r="F207079">
        <v>4</v>
      </c>
      <c r="G207079" t="s">
        <v>151771</v>
      </c>
      <c r="H207079" t="s">
        <v>135616</v>
      </c>
    </row>
    <row r="207080" spans="1:8" x14ac:dyDescent="0.3">
      <c r="A207080">
        <v>140610</v>
      </c>
      <c r="B207080" t="s">
        <v>151468</v>
      </c>
      <c r="C207080" t="s">
        <v>137889</v>
      </c>
      <c r="D207080">
        <v>564</v>
      </c>
      <c r="E207080">
        <v>52064</v>
      </c>
      <c r="F207080">
        <v>1</v>
      </c>
      <c r="G207080" t="s">
        <v>121</v>
      </c>
      <c r="H207080" t="s">
        <v>135619</v>
      </c>
    </row>
    <row r="207081" spans="1:8" x14ac:dyDescent="0.3">
      <c r="A207081">
        <v>140610</v>
      </c>
      <c r="B207081" t="s">
        <v>151468</v>
      </c>
      <c r="C207081" t="s">
        <v>137889</v>
      </c>
      <c r="D207081">
        <v>564</v>
      </c>
      <c r="E207081">
        <v>52064</v>
      </c>
      <c r="F207081">
        <v>2</v>
      </c>
      <c r="G207081" t="s">
        <v>3732</v>
      </c>
      <c r="H207081" t="s">
        <v>135616</v>
      </c>
    </row>
    <row r="207082" spans="1:8" x14ac:dyDescent="0.3">
      <c r="A207082">
        <v>140610</v>
      </c>
      <c r="B207082" t="s">
        <v>151468</v>
      </c>
      <c r="C207082" t="s">
        <v>137889</v>
      </c>
      <c r="D207082">
        <v>564</v>
      </c>
      <c r="E207082">
        <v>52064</v>
      </c>
      <c r="F207082">
        <v>3</v>
      </c>
      <c r="G207082" t="s">
        <v>324</v>
      </c>
      <c r="H207082" t="s">
        <v>135616</v>
      </c>
    </row>
    <row r="207083" spans="1:8" x14ac:dyDescent="0.3">
      <c r="A207083">
        <v>140610</v>
      </c>
      <c r="B207083" t="s">
        <v>151468</v>
      </c>
      <c r="C207083" t="s">
        <v>137889</v>
      </c>
      <c r="D207083">
        <v>564</v>
      </c>
      <c r="E207083">
        <v>52064</v>
      </c>
      <c r="F207083">
        <v>4</v>
      </c>
      <c r="G207083" t="s">
        <v>403</v>
      </c>
      <c r="H207083" t="s">
        <v>135616</v>
      </c>
    </row>
    <row r="207084" spans="1:8" x14ac:dyDescent="0.3">
      <c r="A207084">
        <v>140610</v>
      </c>
      <c r="B207084" t="s">
        <v>151468</v>
      </c>
      <c r="C207084" t="s">
        <v>137889</v>
      </c>
      <c r="D207084">
        <v>564</v>
      </c>
      <c r="E207084">
        <v>52065</v>
      </c>
      <c r="F207084">
        <v>1</v>
      </c>
      <c r="G207084" t="s">
        <v>151772</v>
      </c>
      <c r="H207084" t="s">
        <v>135616</v>
      </c>
    </row>
    <row r="207085" spans="1:8" x14ac:dyDescent="0.3">
      <c r="A207085">
        <v>140610</v>
      </c>
      <c r="B207085" t="s">
        <v>151468</v>
      </c>
      <c r="C207085" t="s">
        <v>137889</v>
      </c>
      <c r="D207085">
        <v>564</v>
      </c>
      <c r="E207085">
        <v>52065</v>
      </c>
      <c r="F207085">
        <v>2</v>
      </c>
      <c r="G207085" t="s">
        <v>151773</v>
      </c>
      <c r="H207085" t="s">
        <v>135619</v>
      </c>
    </row>
    <row r="207086" spans="1:8" x14ac:dyDescent="0.3">
      <c r="A207086">
        <v>140610</v>
      </c>
      <c r="B207086" t="s">
        <v>151468</v>
      </c>
      <c r="C207086" t="s">
        <v>137889</v>
      </c>
      <c r="D207086">
        <v>564</v>
      </c>
      <c r="E207086">
        <v>52065</v>
      </c>
      <c r="F207086">
        <v>3</v>
      </c>
      <c r="G207086" t="s">
        <v>151774</v>
      </c>
      <c r="H207086" t="s">
        <v>135616</v>
      </c>
    </row>
    <row r="207087" spans="1:8" x14ac:dyDescent="0.3">
      <c r="A207087">
        <v>140610</v>
      </c>
      <c r="B207087" t="s">
        <v>151468</v>
      </c>
      <c r="C207087" t="s">
        <v>137889</v>
      </c>
      <c r="D207087">
        <v>564</v>
      </c>
      <c r="E207087">
        <v>52065</v>
      </c>
      <c r="F207087">
        <v>4</v>
      </c>
      <c r="G207087" t="s">
        <v>151775</v>
      </c>
      <c r="H207087" t="s">
        <v>135616</v>
      </c>
    </row>
    <row r="207088" spans="1:8" x14ac:dyDescent="0.3">
      <c r="A207088">
        <v>140610</v>
      </c>
      <c r="B207088" t="s">
        <v>151468</v>
      </c>
      <c r="C207088" t="s">
        <v>137889</v>
      </c>
      <c r="D207088">
        <v>564</v>
      </c>
      <c r="E207088">
        <v>52066</v>
      </c>
      <c r="F207088">
        <v>1</v>
      </c>
      <c r="G207088" t="s">
        <v>151776</v>
      </c>
      <c r="H207088" t="s">
        <v>135616</v>
      </c>
    </row>
    <row r="207089" spans="1:8" x14ac:dyDescent="0.3">
      <c r="A207089">
        <v>140610</v>
      </c>
      <c r="B207089" t="s">
        <v>151468</v>
      </c>
      <c r="C207089" t="s">
        <v>137889</v>
      </c>
      <c r="D207089">
        <v>564</v>
      </c>
      <c r="E207089">
        <v>52066</v>
      </c>
      <c r="F207089">
        <v>2</v>
      </c>
      <c r="G207089" t="s">
        <v>151777</v>
      </c>
      <c r="H207089" t="s">
        <v>135616</v>
      </c>
    </row>
    <row r="207090" spans="1:8" x14ac:dyDescent="0.3">
      <c r="A207090">
        <v>140610</v>
      </c>
      <c r="B207090" t="s">
        <v>151468</v>
      </c>
      <c r="C207090" t="s">
        <v>137889</v>
      </c>
      <c r="D207090">
        <v>564</v>
      </c>
      <c r="E207090">
        <v>52066</v>
      </c>
      <c r="F207090">
        <v>3</v>
      </c>
      <c r="G207090" t="s">
        <v>151778</v>
      </c>
      <c r="H207090" t="s">
        <v>135619</v>
      </c>
    </row>
    <row r="207091" spans="1:8" x14ac:dyDescent="0.3">
      <c r="A207091">
        <v>140610</v>
      </c>
      <c r="B207091" t="s">
        <v>151468</v>
      </c>
      <c r="C207091" t="s">
        <v>137889</v>
      </c>
      <c r="D207091">
        <v>564</v>
      </c>
      <c r="E207091">
        <v>52066</v>
      </c>
      <c r="F207091">
        <v>4</v>
      </c>
      <c r="G207091" t="s">
        <v>151779</v>
      </c>
      <c r="H207091" t="s">
        <v>135616</v>
      </c>
    </row>
    <row r="207092" spans="1:8" x14ac:dyDescent="0.3">
      <c r="A207092">
        <v>140610</v>
      </c>
      <c r="B207092" t="s">
        <v>151468</v>
      </c>
      <c r="C207092" t="s">
        <v>137889</v>
      </c>
      <c r="D207092">
        <v>564</v>
      </c>
      <c r="E207092">
        <v>52067</v>
      </c>
      <c r="F207092">
        <v>1</v>
      </c>
      <c r="G207092" t="s">
        <v>151780</v>
      </c>
      <c r="H207092" t="s">
        <v>135616</v>
      </c>
    </row>
    <row r="207093" spans="1:8" x14ac:dyDescent="0.3">
      <c r="A207093">
        <v>140610</v>
      </c>
      <c r="B207093" t="s">
        <v>151468</v>
      </c>
      <c r="C207093" t="s">
        <v>137889</v>
      </c>
      <c r="D207093">
        <v>564</v>
      </c>
      <c r="E207093">
        <v>52067</v>
      </c>
      <c r="F207093">
        <v>2</v>
      </c>
      <c r="G207093" t="s">
        <v>151781</v>
      </c>
      <c r="H207093" t="s">
        <v>135619</v>
      </c>
    </row>
    <row r="207094" spans="1:8" x14ac:dyDescent="0.3">
      <c r="A207094">
        <v>140610</v>
      </c>
      <c r="B207094" t="s">
        <v>151468</v>
      </c>
      <c r="C207094" t="s">
        <v>137889</v>
      </c>
      <c r="D207094">
        <v>564</v>
      </c>
      <c r="E207094">
        <v>52067</v>
      </c>
      <c r="F207094">
        <v>3</v>
      </c>
      <c r="G207094" t="s">
        <v>151782</v>
      </c>
      <c r="H207094" t="s">
        <v>135616</v>
      </c>
    </row>
    <row r="207095" spans="1:8" x14ac:dyDescent="0.3">
      <c r="A207095">
        <v>140610</v>
      </c>
      <c r="B207095" t="s">
        <v>151468</v>
      </c>
      <c r="C207095" t="s">
        <v>137889</v>
      </c>
      <c r="D207095">
        <v>564</v>
      </c>
      <c r="E207095">
        <v>52067</v>
      </c>
      <c r="F207095">
        <v>4</v>
      </c>
      <c r="G207095" t="s">
        <v>151783</v>
      </c>
      <c r="H207095" t="s">
        <v>135616</v>
      </c>
    </row>
    <row r="207096" spans="1:8" x14ac:dyDescent="0.3">
      <c r="A207096">
        <v>140610</v>
      </c>
      <c r="B207096" t="s">
        <v>151468</v>
      </c>
      <c r="C207096" t="s">
        <v>137889</v>
      </c>
      <c r="D207096">
        <v>564</v>
      </c>
      <c r="E207096">
        <v>52068</v>
      </c>
      <c r="F207096">
        <v>1</v>
      </c>
      <c r="G207096" t="s">
        <v>28446</v>
      </c>
      <c r="H207096" t="s">
        <v>135616</v>
      </c>
    </row>
    <row r="207097" spans="1:8" x14ac:dyDescent="0.3">
      <c r="A207097">
        <v>140610</v>
      </c>
      <c r="B207097" t="s">
        <v>151468</v>
      </c>
      <c r="C207097" t="s">
        <v>137889</v>
      </c>
      <c r="D207097">
        <v>564</v>
      </c>
      <c r="E207097">
        <v>52068</v>
      </c>
      <c r="F207097">
        <v>2</v>
      </c>
      <c r="G207097" t="s">
        <v>28447</v>
      </c>
      <c r="H207097" t="s">
        <v>135616</v>
      </c>
    </row>
    <row r="207098" spans="1:8" x14ac:dyDescent="0.3">
      <c r="A207098">
        <v>140610</v>
      </c>
      <c r="B207098" t="s">
        <v>151468</v>
      </c>
      <c r="C207098" t="s">
        <v>137889</v>
      </c>
      <c r="D207098">
        <v>564</v>
      </c>
      <c r="E207098">
        <v>52068</v>
      </c>
      <c r="F207098">
        <v>3</v>
      </c>
      <c r="G207098" t="s">
        <v>151784</v>
      </c>
      <c r="H207098" t="s">
        <v>135616</v>
      </c>
    </row>
    <row r="207099" spans="1:8" x14ac:dyDescent="0.3">
      <c r="A207099">
        <v>140610</v>
      </c>
      <c r="B207099" t="s">
        <v>151468</v>
      </c>
      <c r="C207099" t="s">
        <v>137889</v>
      </c>
      <c r="D207099">
        <v>564</v>
      </c>
      <c r="E207099">
        <v>52068</v>
      </c>
      <c r="F207099">
        <v>4</v>
      </c>
      <c r="G207099" t="s">
        <v>31117</v>
      </c>
      <c r="H207099" t="s">
        <v>135619</v>
      </c>
    </row>
    <row r="207100" spans="1:8" x14ac:dyDescent="0.3">
      <c r="A207100">
        <v>140610</v>
      </c>
      <c r="B207100" t="s">
        <v>151468</v>
      </c>
      <c r="C207100" t="s">
        <v>137889</v>
      </c>
      <c r="D207100">
        <v>564</v>
      </c>
      <c r="E207100">
        <v>52069</v>
      </c>
      <c r="F207100">
        <v>1</v>
      </c>
      <c r="G207100" t="s">
        <v>151785</v>
      </c>
      <c r="H207100" t="s">
        <v>135616</v>
      </c>
    </row>
    <row r="207101" spans="1:8" x14ac:dyDescent="0.3">
      <c r="A207101">
        <v>140610</v>
      </c>
      <c r="B207101" t="s">
        <v>151468</v>
      </c>
      <c r="C207101" t="s">
        <v>137889</v>
      </c>
      <c r="D207101">
        <v>564</v>
      </c>
      <c r="E207101">
        <v>52069</v>
      </c>
      <c r="F207101">
        <v>2</v>
      </c>
      <c r="G207101" t="s">
        <v>151786</v>
      </c>
      <c r="H207101" t="s">
        <v>135616</v>
      </c>
    </row>
    <row r="207102" spans="1:8" x14ac:dyDescent="0.3">
      <c r="A207102">
        <v>140610</v>
      </c>
      <c r="B207102" t="s">
        <v>151468</v>
      </c>
      <c r="C207102" t="s">
        <v>137889</v>
      </c>
      <c r="D207102">
        <v>564</v>
      </c>
      <c r="E207102">
        <v>52069</v>
      </c>
      <c r="F207102">
        <v>3</v>
      </c>
      <c r="G207102" t="s">
        <v>151787</v>
      </c>
      <c r="H207102" t="s">
        <v>135616</v>
      </c>
    </row>
    <row r="207103" spans="1:8" x14ac:dyDescent="0.3">
      <c r="A207103">
        <v>140610</v>
      </c>
      <c r="B207103" t="s">
        <v>151468</v>
      </c>
      <c r="C207103" t="s">
        <v>137889</v>
      </c>
      <c r="D207103">
        <v>564</v>
      </c>
      <c r="E207103">
        <v>52069</v>
      </c>
      <c r="F207103">
        <v>4</v>
      </c>
      <c r="G207103" t="s">
        <v>151788</v>
      </c>
      <c r="H207103" t="s">
        <v>135619</v>
      </c>
    </row>
    <row r="207104" spans="1:8" x14ac:dyDescent="0.3">
      <c r="A207104">
        <v>140610</v>
      </c>
      <c r="B207104" t="s">
        <v>151468</v>
      </c>
      <c r="C207104" t="s">
        <v>137889</v>
      </c>
      <c r="D207104">
        <v>564</v>
      </c>
      <c r="E207104">
        <v>52070</v>
      </c>
      <c r="F207104">
        <v>1</v>
      </c>
      <c r="G207104" t="s">
        <v>151789</v>
      </c>
      <c r="H207104" t="s">
        <v>135619</v>
      </c>
    </row>
    <row r="207105" spans="1:8" x14ac:dyDescent="0.3">
      <c r="A207105">
        <v>140610</v>
      </c>
      <c r="B207105" t="s">
        <v>151468</v>
      </c>
      <c r="C207105" t="s">
        <v>137889</v>
      </c>
      <c r="D207105">
        <v>564</v>
      </c>
      <c r="E207105">
        <v>52070</v>
      </c>
      <c r="F207105">
        <v>2</v>
      </c>
      <c r="G207105" t="s">
        <v>151790</v>
      </c>
      <c r="H207105" t="s">
        <v>135616</v>
      </c>
    </row>
    <row r="207106" spans="1:8" x14ac:dyDescent="0.3">
      <c r="A207106">
        <v>140610</v>
      </c>
      <c r="B207106" t="s">
        <v>151468</v>
      </c>
      <c r="C207106" t="s">
        <v>137889</v>
      </c>
      <c r="D207106">
        <v>564</v>
      </c>
      <c r="E207106">
        <v>52070</v>
      </c>
      <c r="F207106">
        <v>3</v>
      </c>
      <c r="G207106" t="s">
        <v>151791</v>
      </c>
      <c r="H207106" t="s">
        <v>135616</v>
      </c>
    </row>
    <row r="207107" spans="1:8" x14ac:dyDescent="0.3">
      <c r="A207107">
        <v>140610</v>
      </c>
      <c r="B207107" t="s">
        <v>151468</v>
      </c>
      <c r="C207107" t="s">
        <v>137889</v>
      </c>
      <c r="D207107">
        <v>564</v>
      </c>
      <c r="E207107">
        <v>52070</v>
      </c>
      <c r="F207107">
        <v>4</v>
      </c>
      <c r="G207107" t="s">
        <v>151792</v>
      </c>
      <c r="H207107" t="s">
        <v>135616</v>
      </c>
    </row>
    <row r="207108" spans="1:8" x14ac:dyDescent="0.3">
      <c r="A207108">
        <v>140610</v>
      </c>
      <c r="B207108" t="s">
        <v>151468</v>
      </c>
      <c r="C207108" t="s">
        <v>137889</v>
      </c>
      <c r="D207108">
        <v>564</v>
      </c>
      <c r="E207108">
        <v>52071</v>
      </c>
      <c r="F207108">
        <v>1</v>
      </c>
      <c r="G207108" t="s">
        <v>151793</v>
      </c>
      <c r="H207108" t="s">
        <v>135616</v>
      </c>
    </row>
    <row r="207109" spans="1:8" x14ac:dyDescent="0.3">
      <c r="A207109">
        <v>140610</v>
      </c>
      <c r="B207109" t="s">
        <v>151468</v>
      </c>
      <c r="C207109" t="s">
        <v>137889</v>
      </c>
      <c r="D207109">
        <v>564</v>
      </c>
      <c r="E207109">
        <v>52071</v>
      </c>
      <c r="F207109">
        <v>2</v>
      </c>
      <c r="G207109" t="s">
        <v>151794</v>
      </c>
      <c r="H207109" t="s">
        <v>135616</v>
      </c>
    </row>
    <row r="207110" spans="1:8" x14ac:dyDescent="0.3">
      <c r="A207110">
        <v>140610</v>
      </c>
      <c r="B207110" t="s">
        <v>151468</v>
      </c>
      <c r="C207110" t="s">
        <v>137889</v>
      </c>
      <c r="D207110">
        <v>564</v>
      </c>
      <c r="E207110">
        <v>52071</v>
      </c>
      <c r="F207110">
        <v>3</v>
      </c>
      <c r="G207110" t="s">
        <v>151795</v>
      </c>
      <c r="H207110" t="s">
        <v>135616</v>
      </c>
    </row>
    <row r="207111" spans="1:8" x14ac:dyDescent="0.3">
      <c r="A207111">
        <v>140610</v>
      </c>
      <c r="B207111" t="s">
        <v>151468</v>
      </c>
      <c r="C207111" t="s">
        <v>137889</v>
      </c>
      <c r="D207111">
        <v>564</v>
      </c>
      <c r="E207111">
        <v>52071</v>
      </c>
      <c r="F207111">
        <v>4</v>
      </c>
      <c r="G207111" t="s">
        <v>151796</v>
      </c>
      <c r="H207111" t="s">
        <v>135619</v>
      </c>
    </row>
    <row r="207112" spans="1:8" x14ac:dyDescent="0.3">
      <c r="A207112">
        <v>140610</v>
      </c>
      <c r="B207112" t="s">
        <v>151468</v>
      </c>
      <c r="C207112" t="s">
        <v>137889</v>
      </c>
      <c r="D207112">
        <v>564</v>
      </c>
      <c r="E207112">
        <v>52072</v>
      </c>
      <c r="F207112">
        <v>1</v>
      </c>
      <c r="G207112" t="s">
        <v>21803</v>
      </c>
      <c r="H207112" t="s">
        <v>135616</v>
      </c>
    </row>
    <row r="207113" spans="1:8" x14ac:dyDescent="0.3">
      <c r="A207113">
        <v>140610</v>
      </c>
      <c r="B207113" t="s">
        <v>151468</v>
      </c>
      <c r="C207113" t="s">
        <v>137889</v>
      </c>
      <c r="D207113">
        <v>564</v>
      </c>
      <c r="E207113">
        <v>52072</v>
      </c>
      <c r="F207113">
        <v>2</v>
      </c>
      <c r="G207113" t="s">
        <v>6786</v>
      </c>
      <c r="H207113" t="s">
        <v>135616</v>
      </c>
    </row>
    <row r="207114" spans="1:8" x14ac:dyDescent="0.3">
      <c r="A207114">
        <v>140610</v>
      </c>
      <c r="B207114" t="s">
        <v>151468</v>
      </c>
      <c r="C207114" t="s">
        <v>137889</v>
      </c>
      <c r="D207114">
        <v>564</v>
      </c>
      <c r="E207114">
        <v>52072</v>
      </c>
      <c r="F207114">
        <v>3</v>
      </c>
      <c r="G207114" t="s">
        <v>23451</v>
      </c>
      <c r="H207114" t="s">
        <v>135616</v>
      </c>
    </row>
    <row r="207115" spans="1:8" x14ac:dyDescent="0.3">
      <c r="A207115">
        <v>140610</v>
      </c>
      <c r="B207115" t="s">
        <v>151468</v>
      </c>
      <c r="C207115" t="s">
        <v>137889</v>
      </c>
      <c r="D207115">
        <v>564</v>
      </c>
      <c r="E207115">
        <v>52072</v>
      </c>
      <c r="F207115">
        <v>4</v>
      </c>
      <c r="G207115" t="s">
        <v>151797</v>
      </c>
      <c r="H207115" t="s">
        <v>135619</v>
      </c>
    </row>
    <row r="207116" spans="1:8" x14ac:dyDescent="0.3">
      <c r="A207116">
        <v>140610</v>
      </c>
      <c r="B207116" t="s">
        <v>151468</v>
      </c>
      <c r="C207116" t="s">
        <v>137889</v>
      </c>
      <c r="D207116">
        <v>564</v>
      </c>
      <c r="E207116">
        <v>52073</v>
      </c>
      <c r="F207116">
        <v>1</v>
      </c>
      <c r="G207116" t="s">
        <v>151798</v>
      </c>
      <c r="H207116" t="s">
        <v>135619</v>
      </c>
    </row>
    <row r="207117" spans="1:8" x14ac:dyDescent="0.3">
      <c r="A207117">
        <v>140610</v>
      </c>
      <c r="B207117" t="s">
        <v>151468</v>
      </c>
      <c r="C207117" t="s">
        <v>137889</v>
      </c>
      <c r="D207117">
        <v>564</v>
      </c>
      <c r="E207117">
        <v>52073</v>
      </c>
      <c r="F207117">
        <v>2</v>
      </c>
      <c r="G207117" t="s">
        <v>151799</v>
      </c>
      <c r="H207117" t="s">
        <v>135616</v>
      </c>
    </row>
    <row r="207118" spans="1:8" x14ac:dyDescent="0.3">
      <c r="A207118">
        <v>140610</v>
      </c>
      <c r="B207118" t="s">
        <v>151468</v>
      </c>
      <c r="C207118" t="s">
        <v>137889</v>
      </c>
      <c r="D207118">
        <v>564</v>
      </c>
      <c r="E207118">
        <v>52073</v>
      </c>
      <c r="F207118">
        <v>3</v>
      </c>
      <c r="G207118" t="s">
        <v>151800</v>
      </c>
      <c r="H207118" t="s">
        <v>135616</v>
      </c>
    </row>
    <row r="207119" spans="1:8" x14ac:dyDescent="0.3">
      <c r="A207119">
        <v>140610</v>
      </c>
      <c r="B207119" t="s">
        <v>151468</v>
      </c>
      <c r="C207119" t="s">
        <v>137889</v>
      </c>
      <c r="D207119">
        <v>564</v>
      </c>
      <c r="E207119">
        <v>52073</v>
      </c>
      <c r="F207119">
        <v>4</v>
      </c>
      <c r="G207119" t="s">
        <v>151801</v>
      </c>
      <c r="H207119" t="s">
        <v>135616</v>
      </c>
    </row>
    <row r="207120" spans="1:8" x14ac:dyDescent="0.3">
      <c r="A207120">
        <v>140610</v>
      </c>
      <c r="B207120" t="s">
        <v>151468</v>
      </c>
      <c r="C207120" t="s">
        <v>137889</v>
      </c>
      <c r="D207120">
        <v>564</v>
      </c>
      <c r="E207120">
        <v>52074</v>
      </c>
      <c r="F207120">
        <v>1</v>
      </c>
      <c r="G207120" t="s">
        <v>151802</v>
      </c>
      <c r="H207120" t="s">
        <v>135616</v>
      </c>
    </row>
    <row r="207121" spans="1:8" x14ac:dyDescent="0.3">
      <c r="A207121">
        <v>140610</v>
      </c>
      <c r="B207121" t="s">
        <v>151468</v>
      </c>
      <c r="C207121" t="s">
        <v>137889</v>
      </c>
      <c r="D207121">
        <v>564</v>
      </c>
      <c r="E207121">
        <v>52074</v>
      </c>
      <c r="F207121">
        <v>2</v>
      </c>
      <c r="G207121" t="s">
        <v>151803</v>
      </c>
      <c r="H207121" t="s">
        <v>135616</v>
      </c>
    </row>
    <row r="207122" spans="1:8" x14ac:dyDescent="0.3">
      <c r="A207122">
        <v>140610</v>
      </c>
      <c r="B207122" t="s">
        <v>151468</v>
      </c>
      <c r="C207122" t="s">
        <v>137889</v>
      </c>
      <c r="D207122">
        <v>564</v>
      </c>
      <c r="E207122">
        <v>52074</v>
      </c>
      <c r="F207122">
        <v>3</v>
      </c>
      <c r="G207122" t="s">
        <v>151804</v>
      </c>
      <c r="H207122" t="s">
        <v>135616</v>
      </c>
    </row>
    <row r="207123" spans="1:8" x14ac:dyDescent="0.3">
      <c r="A207123">
        <v>140610</v>
      </c>
      <c r="B207123" t="s">
        <v>151468</v>
      </c>
      <c r="C207123" t="s">
        <v>137889</v>
      </c>
      <c r="D207123">
        <v>564</v>
      </c>
      <c r="E207123">
        <v>52074</v>
      </c>
      <c r="F207123">
        <v>4</v>
      </c>
      <c r="G207123" t="s">
        <v>151805</v>
      </c>
      <c r="H207123" t="s">
        <v>135619</v>
      </c>
    </row>
    <row r="207124" spans="1:8" x14ac:dyDescent="0.3">
      <c r="A207124">
        <v>140610</v>
      </c>
      <c r="B207124" t="s">
        <v>151468</v>
      </c>
      <c r="C207124" t="s">
        <v>137889</v>
      </c>
      <c r="D207124">
        <v>564</v>
      </c>
      <c r="E207124">
        <v>52075</v>
      </c>
      <c r="F207124">
        <v>1</v>
      </c>
      <c r="G207124" t="s">
        <v>151806</v>
      </c>
      <c r="H207124" t="s">
        <v>135619</v>
      </c>
    </row>
    <row r="207125" spans="1:8" x14ac:dyDescent="0.3">
      <c r="A207125">
        <v>140610</v>
      </c>
      <c r="B207125" t="s">
        <v>151468</v>
      </c>
      <c r="C207125" t="s">
        <v>137889</v>
      </c>
      <c r="D207125">
        <v>564</v>
      </c>
      <c r="E207125">
        <v>52075</v>
      </c>
      <c r="F207125">
        <v>2</v>
      </c>
      <c r="G207125" t="s">
        <v>151807</v>
      </c>
      <c r="H207125" t="s">
        <v>135616</v>
      </c>
    </row>
    <row r="207126" spans="1:8" x14ac:dyDescent="0.3">
      <c r="A207126">
        <v>140610</v>
      </c>
      <c r="B207126" t="s">
        <v>151468</v>
      </c>
      <c r="C207126" t="s">
        <v>137889</v>
      </c>
      <c r="D207126">
        <v>564</v>
      </c>
      <c r="E207126">
        <v>52075</v>
      </c>
      <c r="F207126">
        <v>3</v>
      </c>
      <c r="G207126" t="s">
        <v>151808</v>
      </c>
      <c r="H207126" t="s">
        <v>135616</v>
      </c>
    </row>
    <row r="207127" spans="1:8" x14ac:dyDescent="0.3">
      <c r="A207127">
        <v>140610</v>
      </c>
      <c r="B207127" t="s">
        <v>151468</v>
      </c>
      <c r="C207127" t="s">
        <v>137889</v>
      </c>
      <c r="D207127">
        <v>564</v>
      </c>
      <c r="E207127">
        <v>52075</v>
      </c>
      <c r="F207127">
        <v>4</v>
      </c>
      <c r="G207127" t="s">
        <v>151809</v>
      </c>
      <c r="H207127" t="s">
        <v>135616</v>
      </c>
    </row>
    <row r="207128" spans="1:8" x14ac:dyDescent="0.3">
      <c r="A207128">
        <v>140610</v>
      </c>
      <c r="B207128" t="s">
        <v>151468</v>
      </c>
      <c r="C207128" t="s">
        <v>137889</v>
      </c>
      <c r="D207128">
        <v>564</v>
      </c>
      <c r="E207128">
        <v>52076</v>
      </c>
      <c r="F207128">
        <v>1</v>
      </c>
      <c r="G207128" t="s">
        <v>151810</v>
      </c>
      <c r="H207128" t="s">
        <v>135619</v>
      </c>
    </row>
    <row r="207129" spans="1:8" x14ac:dyDescent="0.3">
      <c r="A207129">
        <v>140610</v>
      </c>
      <c r="B207129" t="s">
        <v>151468</v>
      </c>
      <c r="C207129" t="s">
        <v>137889</v>
      </c>
      <c r="D207129">
        <v>564</v>
      </c>
      <c r="E207129">
        <v>52076</v>
      </c>
      <c r="F207129">
        <v>2</v>
      </c>
      <c r="G207129" t="s">
        <v>151811</v>
      </c>
      <c r="H207129" t="s">
        <v>135616</v>
      </c>
    </row>
    <row r="207130" spans="1:8" x14ac:dyDescent="0.3">
      <c r="A207130">
        <v>140610</v>
      </c>
      <c r="B207130" t="s">
        <v>151468</v>
      </c>
      <c r="C207130" t="s">
        <v>137889</v>
      </c>
      <c r="D207130">
        <v>564</v>
      </c>
      <c r="E207130">
        <v>52076</v>
      </c>
      <c r="F207130">
        <v>3</v>
      </c>
      <c r="G207130" t="s">
        <v>151812</v>
      </c>
      <c r="H207130" t="s">
        <v>135616</v>
      </c>
    </row>
    <row r="207131" spans="1:8" x14ac:dyDescent="0.3">
      <c r="A207131">
        <v>140610</v>
      </c>
      <c r="B207131" t="s">
        <v>151468</v>
      </c>
      <c r="C207131" t="s">
        <v>137889</v>
      </c>
      <c r="D207131">
        <v>564</v>
      </c>
      <c r="E207131">
        <v>52076</v>
      </c>
      <c r="F207131">
        <v>4</v>
      </c>
      <c r="G207131" t="s">
        <v>28447</v>
      </c>
      <c r="H207131" t="s">
        <v>135616</v>
      </c>
    </row>
    <row r="207132" spans="1:8" x14ac:dyDescent="0.3">
      <c r="A207132">
        <v>140610</v>
      </c>
      <c r="B207132" t="s">
        <v>151468</v>
      </c>
      <c r="C207132" t="s">
        <v>135914</v>
      </c>
      <c r="D207132">
        <v>565</v>
      </c>
      <c r="E207132">
        <v>52077</v>
      </c>
      <c r="F207132">
        <v>1</v>
      </c>
      <c r="G207132" t="s">
        <v>151813</v>
      </c>
      <c r="H207132" t="s">
        <v>135616</v>
      </c>
    </row>
    <row r="207133" spans="1:8" x14ac:dyDescent="0.3">
      <c r="A207133">
        <v>140610</v>
      </c>
      <c r="B207133" t="s">
        <v>151468</v>
      </c>
      <c r="C207133" t="s">
        <v>135914</v>
      </c>
      <c r="D207133">
        <v>565</v>
      </c>
      <c r="E207133">
        <v>52077</v>
      </c>
      <c r="F207133">
        <v>2</v>
      </c>
      <c r="G207133" t="s">
        <v>151814</v>
      </c>
      <c r="H207133" t="s">
        <v>135616</v>
      </c>
    </row>
    <row r="207134" spans="1:8" x14ac:dyDescent="0.3">
      <c r="A207134">
        <v>140610</v>
      </c>
      <c r="B207134" t="s">
        <v>151468</v>
      </c>
      <c r="C207134" t="s">
        <v>135914</v>
      </c>
      <c r="D207134">
        <v>565</v>
      </c>
      <c r="E207134">
        <v>52077</v>
      </c>
      <c r="F207134">
        <v>3</v>
      </c>
      <c r="G207134" t="s">
        <v>151815</v>
      </c>
      <c r="H207134" t="s">
        <v>135616</v>
      </c>
    </row>
    <row r="207135" spans="1:8" x14ac:dyDescent="0.3">
      <c r="A207135">
        <v>140610</v>
      </c>
      <c r="B207135" t="s">
        <v>151468</v>
      </c>
      <c r="C207135" t="s">
        <v>135914</v>
      </c>
      <c r="D207135">
        <v>565</v>
      </c>
      <c r="E207135">
        <v>52077</v>
      </c>
      <c r="F207135">
        <v>4</v>
      </c>
      <c r="G207135" t="s">
        <v>151816</v>
      </c>
      <c r="H207135" t="s">
        <v>135619</v>
      </c>
    </row>
    <row r="207136" spans="1:8" x14ac:dyDescent="0.3">
      <c r="A207136">
        <v>140610</v>
      </c>
      <c r="B207136" t="s">
        <v>151468</v>
      </c>
      <c r="C207136" t="s">
        <v>135914</v>
      </c>
      <c r="D207136">
        <v>565</v>
      </c>
      <c r="E207136">
        <v>52078</v>
      </c>
      <c r="F207136">
        <v>1</v>
      </c>
      <c r="G207136" t="s">
        <v>151817</v>
      </c>
      <c r="H207136" t="s">
        <v>135616</v>
      </c>
    </row>
    <row r="207137" spans="1:8" x14ac:dyDescent="0.3">
      <c r="A207137">
        <v>140610</v>
      </c>
      <c r="B207137" t="s">
        <v>151468</v>
      </c>
      <c r="C207137" t="s">
        <v>135914</v>
      </c>
      <c r="D207137">
        <v>565</v>
      </c>
      <c r="E207137">
        <v>52078</v>
      </c>
      <c r="F207137">
        <v>2</v>
      </c>
      <c r="G207137" t="s">
        <v>151818</v>
      </c>
      <c r="H207137" t="s">
        <v>135616</v>
      </c>
    </row>
    <row r="207138" spans="1:8" x14ac:dyDescent="0.3">
      <c r="A207138">
        <v>140610</v>
      </c>
      <c r="B207138" t="s">
        <v>151468</v>
      </c>
      <c r="C207138" t="s">
        <v>135914</v>
      </c>
      <c r="D207138">
        <v>565</v>
      </c>
      <c r="E207138">
        <v>52078</v>
      </c>
      <c r="F207138">
        <v>3</v>
      </c>
      <c r="G207138" t="s">
        <v>151819</v>
      </c>
      <c r="H207138" t="s">
        <v>135619</v>
      </c>
    </row>
    <row r="207139" spans="1:8" x14ac:dyDescent="0.3">
      <c r="A207139">
        <v>140610</v>
      </c>
      <c r="B207139" t="s">
        <v>151468</v>
      </c>
      <c r="C207139" t="s">
        <v>135914</v>
      </c>
      <c r="D207139">
        <v>565</v>
      </c>
      <c r="E207139">
        <v>52078</v>
      </c>
      <c r="F207139">
        <v>4</v>
      </c>
      <c r="G207139" t="s">
        <v>151820</v>
      </c>
      <c r="H207139" t="s">
        <v>135616</v>
      </c>
    </row>
    <row r="207140" spans="1:8" x14ac:dyDescent="0.3">
      <c r="A207140">
        <v>140610</v>
      </c>
      <c r="B207140" t="s">
        <v>151468</v>
      </c>
      <c r="C207140" t="s">
        <v>135914</v>
      </c>
      <c r="D207140">
        <v>565</v>
      </c>
      <c r="E207140">
        <v>52079</v>
      </c>
      <c r="F207140">
        <v>1</v>
      </c>
      <c r="G207140" t="s">
        <v>151821</v>
      </c>
      <c r="H207140" t="s">
        <v>135619</v>
      </c>
    </row>
    <row r="207141" spans="1:8" x14ac:dyDescent="0.3">
      <c r="A207141">
        <v>140610</v>
      </c>
      <c r="B207141" t="s">
        <v>151468</v>
      </c>
      <c r="C207141" t="s">
        <v>135914</v>
      </c>
      <c r="D207141">
        <v>565</v>
      </c>
      <c r="E207141">
        <v>52079</v>
      </c>
      <c r="F207141">
        <v>2</v>
      </c>
      <c r="G207141" t="s">
        <v>151822</v>
      </c>
      <c r="H207141" t="s">
        <v>135616</v>
      </c>
    </row>
    <row r="207142" spans="1:8" x14ac:dyDescent="0.3">
      <c r="A207142">
        <v>140610</v>
      </c>
      <c r="B207142" t="s">
        <v>151468</v>
      </c>
      <c r="C207142" t="s">
        <v>135914</v>
      </c>
      <c r="D207142">
        <v>565</v>
      </c>
      <c r="E207142">
        <v>52079</v>
      </c>
      <c r="F207142">
        <v>3</v>
      </c>
      <c r="G207142" t="s">
        <v>151823</v>
      </c>
      <c r="H207142" t="s">
        <v>135616</v>
      </c>
    </row>
    <row r="207143" spans="1:8" x14ac:dyDescent="0.3">
      <c r="A207143">
        <v>140610</v>
      </c>
      <c r="B207143" t="s">
        <v>151468</v>
      </c>
      <c r="C207143" t="s">
        <v>135914</v>
      </c>
      <c r="D207143">
        <v>565</v>
      </c>
      <c r="E207143">
        <v>52079</v>
      </c>
      <c r="F207143">
        <v>4</v>
      </c>
      <c r="G207143" t="s">
        <v>151824</v>
      </c>
      <c r="H207143" t="s">
        <v>135616</v>
      </c>
    </row>
    <row r="207144" spans="1:8" x14ac:dyDescent="0.3">
      <c r="A207144">
        <v>140610</v>
      </c>
      <c r="B207144" t="s">
        <v>151468</v>
      </c>
      <c r="C207144" t="s">
        <v>135914</v>
      </c>
      <c r="D207144">
        <v>565</v>
      </c>
      <c r="E207144">
        <v>52080</v>
      </c>
      <c r="F207144">
        <v>1</v>
      </c>
      <c r="G207144" t="s">
        <v>151825</v>
      </c>
      <c r="H207144" t="s">
        <v>135619</v>
      </c>
    </row>
    <row r="207145" spans="1:8" x14ac:dyDescent="0.3">
      <c r="A207145">
        <v>140610</v>
      </c>
      <c r="B207145" t="s">
        <v>151468</v>
      </c>
      <c r="C207145" t="s">
        <v>135914</v>
      </c>
      <c r="D207145">
        <v>565</v>
      </c>
      <c r="E207145">
        <v>52080</v>
      </c>
      <c r="F207145">
        <v>2</v>
      </c>
      <c r="G207145" t="s">
        <v>151826</v>
      </c>
      <c r="H207145" t="s">
        <v>135616</v>
      </c>
    </row>
    <row r="207146" spans="1:8" x14ac:dyDescent="0.3">
      <c r="A207146">
        <v>140610</v>
      </c>
      <c r="B207146" t="s">
        <v>151468</v>
      </c>
      <c r="C207146" t="s">
        <v>135914</v>
      </c>
      <c r="D207146">
        <v>565</v>
      </c>
      <c r="E207146">
        <v>52080</v>
      </c>
      <c r="F207146">
        <v>3</v>
      </c>
      <c r="G207146" t="s">
        <v>151827</v>
      </c>
      <c r="H207146" t="s">
        <v>135616</v>
      </c>
    </row>
    <row r="207147" spans="1:8" x14ac:dyDescent="0.3">
      <c r="A207147">
        <v>140610</v>
      </c>
      <c r="B207147" t="s">
        <v>151468</v>
      </c>
      <c r="C207147" t="s">
        <v>135914</v>
      </c>
      <c r="D207147">
        <v>565</v>
      </c>
      <c r="E207147">
        <v>52080</v>
      </c>
      <c r="F207147">
        <v>4</v>
      </c>
      <c r="G207147" t="s">
        <v>151828</v>
      </c>
      <c r="H207147" t="s">
        <v>135616</v>
      </c>
    </row>
    <row r="207148" spans="1:8" x14ac:dyDescent="0.3">
      <c r="A207148">
        <v>140610</v>
      </c>
      <c r="B207148" t="s">
        <v>151468</v>
      </c>
      <c r="C207148" t="s">
        <v>135914</v>
      </c>
      <c r="D207148">
        <v>565</v>
      </c>
      <c r="E207148">
        <v>52081</v>
      </c>
      <c r="F207148">
        <v>1</v>
      </c>
      <c r="G207148" t="s">
        <v>151829</v>
      </c>
      <c r="H207148" t="s">
        <v>135616</v>
      </c>
    </row>
    <row r="207149" spans="1:8" x14ac:dyDescent="0.3">
      <c r="A207149">
        <v>140610</v>
      </c>
      <c r="B207149" t="s">
        <v>151468</v>
      </c>
      <c r="C207149" t="s">
        <v>135914</v>
      </c>
      <c r="D207149">
        <v>565</v>
      </c>
      <c r="E207149">
        <v>52081</v>
      </c>
      <c r="F207149">
        <v>2</v>
      </c>
      <c r="G207149" t="s">
        <v>151830</v>
      </c>
      <c r="H207149" t="s">
        <v>135616</v>
      </c>
    </row>
    <row r="207150" spans="1:8" x14ac:dyDescent="0.3">
      <c r="A207150">
        <v>140610</v>
      </c>
      <c r="B207150" t="s">
        <v>151468</v>
      </c>
      <c r="C207150" t="s">
        <v>135914</v>
      </c>
      <c r="D207150">
        <v>565</v>
      </c>
      <c r="E207150">
        <v>52081</v>
      </c>
      <c r="F207150">
        <v>3</v>
      </c>
      <c r="G207150" t="s">
        <v>151831</v>
      </c>
      <c r="H207150" t="s">
        <v>135619</v>
      </c>
    </row>
    <row r="207151" spans="1:8" x14ac:dyDescent="0.3">
      <c r="A207151">
        <v>140610</v>
      </c>
      <c r="B207151" t="s">
        <v>151468</v>
      </c>
      <c r="C207151" t="s">
        <v>135914</v>
      </c>
      <c r="D207151">
        <v>565</v>
      </c>
      <c r="E207151">
        <v>52081</v>
      </c>
      <c r="F207151">
        <v>4</v>
      </c>
      <c r="G207151" t="s">
        <v>151832</v>
      </c>
      <c r="H207151" t="s">
        <v>135616</v>
      </c>
    </row>
    <row r="207152" spans="1:8" x14ac:dyDescent="0.3">
      <c r="A207152">
        <v>140610</v>
      </c>
      <c r="B207152" t="s">
        <v>151468</v>
      </c>
      <c r="C207152" t="s">
        <v>135914</v>
      </c>
      <c r="D207152">
        <v>565</v>
      </c>
      <c r="E207152">
        <v>52082</v>
      </c>
      <c r="F207152">
        <v>1</v>
      </c>
      <c r="G207152" t="s">
        <v>151833</v>
      </c>
      <c r="H207152" t="s">
        <v>135616</v>
      </c>
    </row>
    <row r="207153" spans="1:8" x14ac:dyDescent="0.3">
      <c r="A207153">
        <v>140610</v>
      </c>
      <c r="B207153" t="s">
        <v>151468</v>
      </c>
      <c r="C207153" t="s">
        <v>135914</v>
      </c>
      <c r="D207153">
        <v>565</v>
      </c>
      <c r="E207153">
        <v>52082</v>
      </c>
      <c r="F207153">
        <v>2</v>
      </c>
      <c r="G207153" t="s">
        <v>151834</v>
      </c>
      <c r="H207153" t="s">
        <v>135616</v>
      </c>
    </row>
    <row r="207154" spans="1:8" x14ac:dyDescent="0.3">
      <c r="A207154">
        <v>140610</v>
      </c>
      <c r="B207154" t="s">
        <v>151468</v>
      </c>
      <c r="C207154" t="s">
        <v>135914</v>
      </c>
      <c r="D207154">
        <v>565</v>
      </c>
      <c r="E207154">
        <v>52082</v>
      </c>
      <c r="F207154">
        <v>3</v>
      </c>
      <c r="G207154" t="s">
        <v>151835</v>
      </c>
      <c r="H207154" t="s">
        <v>135619</v>
      </c>
    </row>
    <row r="207155" spans="1:8" x14ac:dyDescent="0.3">
      <c r="A207155">
        <v>140610</v>
      </c>
      <c r="B207155" t="s">
        <v>151468</v>
      </c>
      <c r="C207155" t="s">
        <v>135914</v>
      </c>
      <c r="D207155">
        <v>565</v>
      </c>
      <c r="E207155">
        <v>52082</v>
      </c>
      <c r="F207155">
        <v>4</v>
      </c>
      <c r="G207155" t="s">
        <v>151836</v>
      </c>
      <c r="H207155" t="s">
        <v>135616</v>
      </c>
    </row>
    <row r="207156" spans="1:8" x14ac:dyDescent="0.3">
      <c r="A207156">
        <v>140610</v>
      </c>
      <c r="B207156" t="s">
        <v>151468</v>
      </c>
      <c r="C207156" t="s">
        <v>135914</v>
      </c>
      <c r="D207156">
        <v>565</v>
      </c>
      <c r="E207156">
        <v>52083</v>
      </c>
      <c r="F207156">
        <v>1</v>
      </c>
      <c r="G207156" t="s">
        <v>151837</v>
      </c>
      <c r="H207156" t="s">
        <v>135616</v>
      </c>
    </row>
    <row r="207157" spans="1:8" x14ac:dyDescent="0.3">
      <c r="A207157">
        <v>140610</v>
      </c>
      <c r="B207157" t="s">
        <v>151468</v>
      </c>
      <c r="C207157" t="s">
        <v>135914</v>
      </c>
      <c r="D207157">
        <v>565</v>
      </c>
      <c r="E207157">
        <v>52083</v>
      </c>
      <c r="F207157">
        <v>2</v>
      </c>
      <c r="G207157" t="s">
        <v>151838</v>
      </c>
      <c r="H207157" t="s">
        <v>135616</v>
      </c>
    </row>
    <row r="207158" spans="1:8" x14ac:dyDescent="0.3">
      <c r="A207158">
        <v>140610</v>
      </c>
      <c r="B207158" t="s">
        <v>151468</v>
      </c>
      <c r="C207158" t="s">
        <v>135914</v>
      </c>
      <c r="D207158">
        <v>565</v>
      </c>
      <c r="E207158">
        <v>52083</v>
      </c>
      <c r="F207158">
        <v>3</v>
      </c>
      <c r="G207158" t="s">
        <v>151839</v>
      </c>
      <c r="H207158" t="s">
        <v>135616</v>
      </c>
    </row>
    <row r="207159" spans="1:8" x14ac:dyDescent="0.3">
      <c r="A207159">
        <v>140610</v>
      </c>
      <c r="B207159" t="s">
        <v>151468</v>
      </c>
      <c r="C207159" t="s">
        <v>135914</v>
      </c>
      <c r="D207159">
        <v>565</v>
      </c>
      <c r="E207159">
        <v>52083</v>
      </c>
      <c r="F207159">
        <v>4</v>
      </c>
      <c r="G207159" t="s">
        <v>151840</v>
      </c>
      <c r="H207159" t="s">
        <v>135619</v>
      </c>
    </row>
    <row r="207160" spans="1:8" x14ac:dyDescent="0.3">
      <c r="A207160">
        <v>140610</v>
      </c>
      <c r="B207160" t="s">
        <v>151468</v>
      </c>
      <c r="C207160" t="s">
        <v>135914</v>
      </c>
      <c r="D207160">
        <v>565</v>
      </c>
      <c r="E207160">
        <v>52084</v>
      </c>
      <c r="F207160">
        <v>1</v>
      </c>
      <c r="G207160" t="s">
        <v>151841</v>
      </c>
      <c r="H207160" t="s">
        <v>135616</v>
      </c>
    </row>
    <row r="207161" spans="1:8" x14ac:dyDescent="0.3">
      <c r="A207161">
        <v>140610</v>
      </c>
      <c r="B207161" t="s">
        <v>151468</v>
      </c>
      <c r="C207161" t="s">
        <v>135914</v>
      </c>
      <c r="D207161">
        <v>565</v>
      </c>
      <c r="E207161">
        <v>52084</v>
      </c>
      <c r="F207161">
        <v>2</v>
      </c>
      <c r="G207161" t="s">
        <v>151842</v>
      </c>
      <c r="H207161" t="s">
        <v>135619</v>
      </c>
    </row>
    <row r="207162" spans="1:8" x14ac:dyDescent="0.3">
      <c r="A207162">
        <v>140610</v>
      </c>
      <c r="B207162" t="s">
        <v>151468</v>
      </c>
      <c r="C207162" t="s">
        <v>135914</v>
      </c>
      <c r="D207162">
        <v>565</v>
      </c>
      <c r="E207162">
        <v>52084</v>
      </c>
      <c r="F207162">
        <v>3</v>
      </c>
      <c r="G207162" t="s">
        <v>151843</v>
      </c>
      <c r="H207162" t="s">
        <v>135616</v>
      </c>
    </row>
    <row r="207163" spans="1:8" x14ac:dyDescent="0.3">
      <c r="A207163">
        <v>140610</v>
      </c>
      <c r="B207163" t="s">
        <v>151468</v>
      </c>
      <c r="C207163" t="s">
        <v>135914</v>
      </c>
      <c r="D207163">
        <v>565</v>
      </c>
      <c r="E207163">
        <v>52084</v>
      </c>
      <c r="F207163">
        <v>4</v>
      </c>
      <c r="G207163" t="s">
        <v>151844</v>
      </c>
      <c r="H207163" t="s">
        <v>135616</v>
      </c>
    </row>
    <row r="207164" spans="1:8" x14ac:dyDescent="0.3">
      <c r="A207164">
        <v>140610</v>
      </c>
      <c r="B207164" t="s">
        <v>151468</v>
      </c>
      <c r="C207164" t="s">
        <v>135914</v>
      </c>
      <c r="D207164">
        <v>565</v>
      </c>
      <c r="E207164">
        <v>52085</v>
      </c>
      <c r="F207164">
        <v>1</v>
      </c>
      <c r="G207164" t="s">
        <v>151845</v>
      </c>
      <c r="H207164" t="s">
        <v>135616</v>
      </c>
    </row>
    <row r="207165" spans="1:8" x14ac:dyDescent="0.3">
      <c r="A207165">
        <v>140610</v>
      </c>
      <c r="B207165" t="s">
        <v>151468</v>
      </c>
      <c r="C207165" t="s">
        <v>135914</v>
      </c>
      <c r="D207165">
        <v>565</v>
      </c>
      <c r="E207165">
        <v>52085</v>
      </c>
      <c r="F207165">
        <v>2</v>
      </c>
      <c r="G207165" t="s">
        <v>151846</v>
      </c>
      <c r="H207165" t="s">
        <v>135616</v>
      </c>
    </row>
    <row r="207166" spans="1:8" x14ac:dyDescent="0.3">
      <c r="A207166">
        <v>140610</v>
      </c>
      <c r="B207166" t="s">
        <v>151468</v>
      </c>
      <c r="C207166" t="s">
        <v>135914</v>
      </c>
      <c r="D207166">
        <v>565</v>
      </c>
      <c r="E207166">
        <v>52085</v>
      </c>
      <c r="F207166">
        <v>3</v>
      </c>
      <c r="G207166" t="s">
        <v>151847</v>
      </c>
      <c r="H207166" t="s">
        <v>135619</v>
      </c>
    </row>
    <row r="207167" spans="1:8" x14ac:dyDescent="0.3">
      <c r="A207167">
        <v>140610</v>
      </c>
      <c r="B207167" t="s">
        <v>151468</v>
      </c>
      <c r="C207167" t="s">
        <v>135914</v>
      </c>
      <c r="D207167">
        <v>565</v>
      </c>
      <c r="E207167">
        <v>52085</v>
      </c>
      <c r="F207167">
        <v>4</v>
      </c>
      <c r="G207167" t="s">
        <v>151848</v>
      </c>
      <c r="H207167" t="s">
        <v>135616</v>
      </c>
    </row>
    <row r="207168" spans="1:8" x14ac:dyDescent="0.3">
      <c r="A207168">
        <v>140610</v>
      </c>
      <c r="B207168" t="s">
        <v>151468</v>
      </c>
      <c r="C207168" t="s">
        <v>135914</v>
      </c>
      <c r="D207168">
        <v>565</v>
      </c>
      <c r="E207168">
        <v>52086</v>
      </c>
      <c r="F207168">
        <v>1</v>
      </c>
      <c r="G207168" t="s">
        <v>85085</v>
      </c>
      <c r="H207168" t="s">
        <v>135619</v>
      </c>
    </row>
    <row r="207169" spans="1:8" x14ac:dyDescent="0.3">
      <c r="A207169">
        <v>140610</v>
      </c>
      <c r="B207169" t="s">
        <v>151468</v>
      </c>
      <c r="C207169" t="s">
        <v>135914</v>
      </c>
      <c r="D207169">
        <v>565</v>
      </c>
      <c r="E207169">
        <v>52086</v>
      </c>
      <c r="F207169">
        <v>2</v>
      </c>
      <c r="G207169" t="s">
        <v>85083</v>
      </c>
      <c r="H207169" t="s">
        <v>135616</v>
      </c>
    </row>
    <row r="207170" spans="1:8" x14ac:dyDescent="0.3">
      <c r="A207170">
        <v>140610</v>
      </c>
      <c r="B207170" t="s">
        <v>151468</v>
      </c>
      <c r="C207170" t="s">
        <v>135914</v>
      </c>
      <c r="D207170">
        <v>565</v>
      </c>
      <c r="E207170">
        <v>52086</v>
      </c>
      <c r="F207170">
        <v>3</v>
      </c>
      <c r="G207170" t="s">
        <v>151849</v>
      </c>
      <c r="H207170" t="s">
        <v>135616</v>
      </c>
    </row>
    <row r="207171" spans="1:8" x14ac:dyDescent="0.3">
      <c r="A207171">
        <v>140610</v>
      </c>
      <c r="B207171" t="s">
        <v>151468</v>
      </c>
      <c r="C207171" t="s">
        <v>135914</v>
      </c>
      <c r="D207171">
        <v>565</v>
      </c>
      <c r="E207171">
        <v>52086</v>
      </c>
      <c r="F207171">
        <v>4</v>
      </c>
      <c r="G207171" t="s">
        <v>85084</v>
      </c>
      <c r="H207171" t="s">
        <v>135616</v>
      </c>
    </row>
    <row r="207172" spans="1:8" x14ac:dyDescent="0.3">
      <c r="A207172">
        <v>140610</v>
      </c>
      <c r="B207172" t="s">
        <v>151468</v>
      </c>
      <c r="C207172" t="s">
        <v>135914</v>
      </c>
      <c r="D207172">
        <v>565</v>
      </c>
      <c r="E207172">
        <v>52087</v>
      </c>
      <c r="F207172">
        <v>1</v>
      </c>
      <c r="G207172" t="s">
        <v>151850</v>
      </c>
      <c r="H207172" t="s">
        <v>135619</v>
      </c>
    </row>
    <row r="207173" spans="1:8" x14ac:dyDescent="0.3">
      <c r="A207173">
        <v>140610</v>
      </c>
      <c r="B207173" t="s">
        <v>151468</v>
      </c>
      <c r="C207173" t="s">
        <v>135914</v>
      </c>
      <c r="D207173">
        <v>565</v>
      </c>
      <c r="E207173">
        <v>52087</v>
      </c>
      <c r="F207173">
        <v>2</v>
      </c>
      <c r="G207173" t="s">
        <v>151851</v>
      </c>
      <c r="H207173" t="s">
        <v>135616</v>
      </c>
    </row>
    <row r="207174" spans="1:8" x14ac:dyDescent="0.3">
      <c r="A207174">
        <v>140610</v>
      </c>
      <c r="B207174" t="s">
        <v>151468</v>
      </c>
      <c r="C207174" t="s">
        <v>135914</v>
      </c>
      <c r="D207174">
        <v>565</v>
      </c>
      <c r="E207174">
        <v>52087</v>
      </c>
      <c r="F207174">
        <v>3</v>
      </c>
      <c r="G207174" t="s">
        <v>151852</v>
      </c>
      <c r="H207174" t="s">
        <v>135616</v>
      </c>
    </row>
    <row r="207175" spans="1:8" x14ac:dyDescent="0.3">
      <c r="A207175">
        <v>140610</v>
      </c>
      <c r="B207175" t="s">
        <v>151468</v>
      </c>
      <c r="C207175" t="s">
        <v>135914</v>
      </c>
      <c r="D207175">
        <v>565</v>
      </c>
      <c r="E207175">
        <v>52087</v>
      </c>
      <c r="F207175">
        <v>4</v>
      </c>
      <c r="G207175" t="s">
        <v>151853</v>
      </c>
      <c r="H207175" t="s">
        <v>135616</v>
      </c>
    </row>
    <row r="207176" spans="1:8" x14ac:dyDescent="0.3">
      <c r="A207176">
        <v>140610</v>
      </c>
      <c r="B207176" t="s">
        <v>151468</v>
      </c>
      <c r="C207176" t="s">
        <v>135914</v>
      </c>
      <c r="D207176">
        <v>565</v>
      </c>
      <c r="E207176">
        <v>52088</v>
      </c>
      <c r="F207176">
        <v>1</v>
      </c>
      <c r="G207176" t="s">
        <v>151854</v>
      </c>
      <c r="H207176" t="s">
        <v>135616</v>
      </c>
    </row>
    <row r="207177" spans="1:8" x14ac:dyDescent="0.3">
      <c r="A207177">
        <v>140610</v>
      </c>
      <c r="B207177" t="s">
        <v>151468</v>
      </c>
      <c r="C207177" t="s">
        <v>135914</v>
      </c>
      <c r="D207177">
        <v>565</v>
      </c>
      <c r="E207177">
        <v>52088</v>
      </c>
      <c r="F207177">
        <v>2</v>
      </c>
      <c r="G207177" t="s">
        <v>151855</v>
      </c>
      <c r="H207177" t="s">
        <v>135616</v>
      </c>
    </row>
    <row r="207178" spans="1:8" x14ac:dyDescent="0.3">
      <c r="A207178">
        <v>140610</v>
      </c>
      <c r="B207178" t="s">
        <v>151468</v>
      </c>
      <c r="C207178" t="s">
        <v>135914</v>
      </c>
      <c r="D207178">
        <v>565</v>
      </c>
      <c r="E207178">
        <v>52088</v>
      </c>
      <c r="F207178">
        <v>3</v>
      </c>
      <c r="G207178" t="s">
        <v>151856</v>
      </c>
      <c r="H207178" t="s">
        <v>135616</v>
      </c>
    </row>
    <row r="207179" spans="1:8" x14ac:dyDescent="0.3">
      <c r="A207179">
        <v>140610</v>
      </c>
      <c r="B207179" t="s">
        <v>151468</v>
      </c>
      <c r="C207179" t="s">
        <v>135914</v>
      </c>
      <c r="D207179">
        <v>565</v>
      </c>
      <c r="E207179">
        <v>52088</v>
      </c>
      <c r="F207179">
        <v>4</v>
      </c>
      <c r="G207179" t="s">
        <v>151857</v>
      </c>
      <c r="H207179" t="s">
        <v>135619</v>
      </c>
    </row>
    <row r="207180" spans="1:8" x14ac:dyDescent="0.3">
      <c r="A207180">
        <v>140610</v>
      </c>
      <c r="B207180" t="s">
        <v>151468</v>
      </c>
      <c r="C207180" t="s">
        <v>135914</v>
      </c>
      <c r="D207180">
        <v>565</v>
      </c>
      <c r="E207180">
        <v>52089</v>
      </c>
      <c r="F207180">
        <v>1</v>
      </c>
      <c r="G207180" t="s">
        <v>151858</v>
      </c>
      <c r="H207180" t="s">
        <v>135616</v>
      </c>
    </row>
    <row r="207181" spans="1:8" x14ac:dyDescent="0.3">
      <c r="A207181">
        <v>140610</v>
      </c>
      <c r="B207181" t="s">
        <v>151468</v>
      </c>
      <c r="C207181" t="s">
        <v>135914</v>
      </c>
      <c r="D207181">
        <v>565</v>
      </c>
      <c r="E207181">
        <v>52089</v>
      </c>
      <c r="F207181">
        <v>2</v>
      </c>
      <c r="G207181" t="s">
        <v>151859</v>
      </c>
      <c r="H207181" t="s">
        <v>135616</v>
      </c>
    </row>
    <row r="207182" spans="1:8" x14ac:dyDescent="0.3">
      <c r="A207182">
        <v>140610</v>
      </c>
      <c r="B207182" t="s">
        <v>151468</v>
      </c>
      <c r="C207182" t="s">
        <v>135914</v>
      </c>
      <c r="D207182">
        <v>565</v>
      </c>
      <c r="E207182">
        <v>52089</v>
      </c>
      <c r="F207182">
        <v>3</v>
      </c>
      <c r="G207182" t="s">
        <v>151860</v>
      </c>
      <c r="H207182" t="s">
        <v>135616</v>
      </c>
    </row>
    <row r="207183" spans="1:8" x14ac:dyDescent="0.3">
      <c r="A207183">
        <v>140610</v>
      </c>
      <c r="B207183" t="s">
        <v>151468</v>
      </c>
      <c r="C207183" t="s">
        <v>135914</v>
      </c>
      <c r="D207183">
        <v>565</v>
      </c>
      <c r="E207183">
        <v>52089</v>
      </c>
      <c r="F207183">
        <v>4</v>
      </c>
      <c r="G207183" t="s">
        <v>151861</v>
      </c>
      <c r="H207183" t="s">
        <v>135619</v>
      </c>
    </row>
    <row r="207184" spans="1:8" x14ac:dyDescent="0.3">
      <c r="A207184">
        <v>140610</v>
      </c>
      <c r="B207184" t="s">
        <v>151468</v>
      </c>
      <c r="C207184" t="s">
        <v>135914</v>
      </c>
      <c r="D207184">
        <v>565</v>
      </c>
      <c r="E207184">
        <v>52090</v>
      </c>
      <c r="F207184">
        <v>1</v>
      </c>
      <c r="G207184" t="s">
        <v>151862</v>
      </c>
      <c r="H207184" t="s">
        <v>135619</v>
      </c>
    </row>
    <row r="207185" spans="1:8" x14ac:dyDescent="0.3">
      <c r="A207185">
        <v>140610</v>
      </c>
      <c r="B207185" t="s">
        <v>151468</v>
      </c>
      <c r="C207185" t="s">
        <v>135914</v>
      </c>
      <c r="D207185">
        <v>565</v>
      </c>
      <c r="E207185">
        <v>52090</v>
      </c>
      <c r="F207185">
        <v>2</v>
      </c>
      <c r="G207185" t="s">
        <v>151863</v>
      </c>
      <c r="H207185" t="s">
        <v>135616</v>
      </c>
    </row>
    <row r="207186" spans="1:8" x14ac:dyDescent="0.3">
      <c r="A207186">
        <v>140610</v>
      </c>
      <c r="B207186" t="s">
        <v>151468</v>
      </c>
      <c r="C207186" t="s">
        <v>135914</v>
      </c>
      <c r="D207186">
        <v>565</v>
      </c>
      <c r="E207186">
        <v>52090</v>
      </c>
      <c r="F207186">
        <v>3</v>
      </c>
      <c r="G207186" t="s">
        <v>151864</v>
      </c>
      <c r="H207186" t="s">
        <v>135616</v>
      </c>
    </row>
    <row r="207187" spans="1:8" x14ac:dyDescent="0.3">
      <c r="A207187">
        <v>140610</v>
      </c>
      <c r="B207187" t="s">
        <v>151468</v>
      </c>
      <c r="C207187" t="s">
        <v>135914</v>
      </c>
      <c r="D207187">
        <v>565</v>
      </c>
      <c r="E207187">
        <v>52090</v>
      </c>
      <c r="F207187">
        <v>4</v>
      </c>
      <c r="G207187" t="s">
        <v>151865</v>
      </c>
      <c r="H207187" t="s">
        <v>135616</v>
      </c>
    </row>
    <row r="207188" spans="1:8" x14ac:dyDescent="0.3">
      <c r="A207188">
        <v>140610</v>
      </c>
      <c r="B207188" t="s">
        <v>151468</v>
      </c>
      <c r="C207188" t="s">
        <v>135914</v>
      </c>
      <c r="D207188">
        <v>565</v>
      </c>
      <c r="E207188">
        <v>52091</v>
      </c>
      <c r="F207188">
        <v>1</v>
      </c>
      <c r="G207188" t="s">
        <v>151866</v>
      </c>
      <c r="H207188" t="s">
        <v>135619</v>
      </c>
    </row>
    <row r="207189" spans="1:8" x14ac:dyDescent="0.3">
      <c r="A207189">
        <v>140610</v>
      </c>
      <c r="B207189" t="s">
        <v>151468</v>
      </c>
      <c r="C207189" t="s">
        <v>135914</v>
      </c>
      <c r="D207189">
        <v>565</v>
      </c>
      <c r="E207189">
        <v>52091</v>
      </c>
      <c r="F207189">
        <v>2</v>
      </c>
      <c r="G207189" t="s">
        <v>151867</v>
      </c>
      <c r="H207189" t="s">
        <v>135616</v>
      </c>
    </row>
    <row r="207190" spans="1:8" x14ac:dyDescent="0.3">
      <c r="A207190">
        <v>140610</v>
      </c>
      <c r="B207190" t="s">
        <v>151468</v>
      </c>
      <c r="C207190" t="s">
        <v>135914</v>
      </c>
      <c r="D207190">
        <v>565</v>
      </c>
      <c r="E207190">
        <v>52091</v>
      </c>
      <c r="F207190">
        <v>3</v>
      </c>
      <c r="G207190" t="s">
        <v>151868</v>
      </c>
      <c r="H207190" t="s">
        <v>135616</v>
      </c>
    </row>
    <row r="207191" spans="1:8" x14ac:dyDescent="0.3">
      <c r="A207191">
        <v>140610</v>
      </c>
      <c r="B207191" t="s">
        <v>151468</v>
      </c>
      <c r="C207191" t="s">
        <v>135914</v>
      </c>
      <c r="D207191">
        <v>565</v>
      </c>
      <c r="E207191">
        <v>52091</v>
      </c>
      <c r="F207191">
        <v>4</v>
      </c>
      <c r="G207191" t="s">
        <v>151869</v>
      </c>
      <c r="H207191" t="s">
        <v>135616</v>
      </c>
    </row>
    <row r="207192" spans="1:8" x14ac:dyDescent="0.3">
      <c r="A207192">
        <v>140610</v>
      </c>
      <c r="B207192" t="s">
        <v>151468</v>
      </c>
      <c r="C207192" t="s">
        <v>135914</v>
      </c>
      <c r="D207192">
        <v>565</v>
      </c>
      <c r="E207192">
        <v>52092</v>
      </c>
      <c r="F207192">
        <v>1</v>
      </c>
      <c r="G207192" t="s">
        <v>151870</v>
      </c>
      <c r="H207192" t="s">
        <v>135616</v>
      </c>
    </row>
    <row r="207193" spans="1:8" x14ac:dyDescent="0.3">
      <c r="A207193">
        <v>140610</v>
      </c>
      <c r="B207193" t="s">
        <v>151468</v>
      </c>
      <c r="C207193" t="s">
        <v>135914</v>
      </c>
      <c r="D207193">
        <v>565</v>
      </c>
      <c r="E207193">
        <v>52092</v>
      </c>
      <c r="F207193">
        <v>2</v>
      </c>
      <c r="G207193" t="s">
        <v>151871</v>
      </c>
      <c r="H207193" t="s">
        <v>135616</v>
      </c>
    </row>
    <row r="207194" spans="1:8" x14ac:dyDescent="0.3">
      <c r="A207194">
        <v>140610</v>
      </c>
      <c r="B207194" t="s">
        <v>151468</v>
      </c>
      <c r="C207194" t="s">
        <v>135914</v>
      </c>
      <c r="D207194">
        <v>565</v>
      </c>
      <c r="E207194">
        <v>52092</v>
      </c>
      <c r="F207194">
        <v>3</v>
      </c>
      <c r="G207194" t="s">
        <v>151872</v>
      </c>
      <c r="H207194" t="s">
        <v>135616</v>
      </c>
    </row>
    <row r="207195" spans="1:8" x14ac:dyDescent="0.3">
      <c r="A207195">
        <v>140610</v>
      </c>
      <c r="B207195" t="s">
        <v>151468</v>
      </c>
      <c r="C207195" t="s">
        <v>135914</v>
      </c>
      <c r="D207195">
        <v>565</v>
      </c>
      <c r="E207195">
        <v>52092</v>
      </c>
      <c r="F207195">
        <v>4</v>
      </c>
      <c r="G207195" t="s">
        <v>151873</v>
      </c>
      <c r="H207195" t="s">
        <v>135619</v>
      </c>
    </row>
    <row r="207196" spans="1:8" x14ac:dyDescent="0.3">
      <c r="A207196">
        <v>140610</v>
      </c>
      <c r="B207196" t="s">
        <v>151468</v>
      </c>
      <c r="C207196" t="s">
        <v>135914</v>
      </c>
      <c r="D207196">
        <v>565</v>
      </c>
      <c r="E207196">
        <v>52093</v>
      </c>
      <c r="F207196">
        <v>1</v>
      </c>
      <c r="G207196" t="s">
        <v>511</v>
      </c>
      <c r="H207196" t="s">
        <v>135616</v>
      </c>
    </row>
    <row r="207197" spans="1:8" x14ac:dyDescent="0.3">
      <c r="A207197">
        <v>140610</v>
      </c>
      <c r="B207197" t="s">
        <v>151468</v>
      </c>
      <c r="C207197" t="s">
        <v>135914</v>
      </c>
      <c r="D207197">
        <v>565</v>
      </c>
      <c r="E207197">
        <v>52093</v>
      </c>
      <c r="F207197">
        <v>2</v>
      </c>
      <c r="G207197" t="s">
        <v>117</v>
      </c>
      <c r="H207197" t="s">
        <v>135616</v>
      </c>
    </row>
    <row r="207198" spans="1:8" x14ac:dyDescent="0.3">
      <c r="A207198">
        <v>140610</v>
      </c>
      <c r="B207198" t="s">
        <v>151468</v>
      </c>
      <c r="C207198" t="s">
        <v>135914</v>
      </c>
      <c r="D207198">
        <v>565</v>
      </c>
      <c r="E207198">
        <v>52093</v>
      </c>
      <c r="F207198">
        <v>3</v>
      </c>
      <c r="G207198" t="s">
        <v>747</v>
      </c>
      <c r="H207198" t="s">
        <v>135619</v>
      </c>
    </row>
    <row r="207199" spans="1:8" x14ac:dyDescent="0.3">
      <c r="A207199">
        <v>140610</v>
      </c>
      <c r="B207199" t="s">
        <v>151468</v>
      </c>
      <c r="C207199" t="s">
        <v>135914</v>
      </c>
      <c r="D207199">
        <v>565</v>
      </c>
      <c r="E207199">
        <v>52093</v>
      </c>
      <c r="F207199">
        <v>4</v>
      </c>
      <c r="G207199" t="s">
        <v>637</v>
      </c>
      <c r="H207199" t="s">
        <v>135616</v>
      </c>
    </row>
    <row r="207200" spans="1:8" x14ac:dyDescent="0.3">
      <c r="A207200">
        <v>140610</v>
      </c>
      <c r="B207200" t="s">
        <v>151468</v>
      </c>
      <c r="C207200" t="s">
        <v>135914</v>
      </c>
      <c r="D207200">
        <v>565</v>
      </c>
      <c r="E207200">
        <v>52094</v>
      </c>
      <c r="F207200">
        <v>1</v>
      </c>
      <c r="G207200" t="s">
        <v>511</v>
      </c>
      <c r="H207200" t="s">
        <v>135616</v>
      </c>
    </row>
    <row r="207201" spans="1:8" x14ac:dyDescent="0.3">
      <c r="A207201">
        <v>140610</v>
      </c>
      <c r="B207201" t="s">
        <v>151468</v>
      </c>
      <c r="C207201" t="s">
        <v>135914</v>
      </c>
      <c r="D207201">
        <v>565</v>
      </c>
      <c r="E207201">
        <v>52094</v>
      </c>
      <c r="F207201">
        <v>2</v>
      </c>
      <c r="G207201" t="s">
        <v>2233</v>
      </c>
      <c r="H207201" t="s">
        <v>135619</v>
      </c>
    </row>
    <row r="207202" spans="1:8" x14ac:dyDescent="0.3">
      <c r="A207202">
        <v>140610</v>
      </c>
      <c r="B207202" t="s">
        <v>151468</v>
      </c>
      <c r="C207202" t="s">
        <v>135914</v>
      </c>
      <c r="D207202">
        <v>565</v>
      </c>
      <c r="E207202">
        <v>52094</v>
      </c>
      <c r="F207202">
        <v>3</v>
      </c>
      <c r="G207202" t="s">
        <v>637</v>
      </c>
      <c r="H207202" t="s">
        <v>135616</v>
      </c>
    </row>
    <row r="207203" spans="1:8" x14ac:dyDescent="0.3">
      <c r="A207203">
        <v>140610</v>
      </c>
      <c r="B207203" t="s">
        <v>151468</v>
      </c>
      <c r="C207203" t="s">
        <v>135914</v>
      </c>
      <c r="D207203">
        <v>565</v>
      </c>
      <c r="E207203">
        <v>52094</v>
      </c>
      <c r="F207203">
        <v>4</v>
      </c>
      <c r="G207203" t="s">
        <v>747</v>
      </c>
      <c r="H207203" t="s">
        <v>135616</v>
      </c>
    </row>
    <row r="207204" spans="1:8" x14ac:dyDescent="0.3">
      <c r="A207204">
        <v>140610</v>
      </c>
      <c r="B207204" t="s">
        <v>151468</v>
      </c>
      <c r="C207204" t="s">
        <v>135914</v>
      </c>
      <c r="D207204">
        <v>565</v>
      </c>
      <c r="E207204">
        <v>52095</v>
      </c>
      <c r="F207204">
        <v>1</v>
      </c>
      <c r="G207204" t="s">
        <v>151874</v>
      </c>
      <c r="H207204" t="s">
        <v>135619</v>
      </c>
    </row>
    <row r="207205" spans="1:8" x14ac:dyDescent="0.3">
      <c r="A207205">
        <v>140610</v>
      </c>
      <c r="B207205" t="s">
        <v>151468</v>
      </c>
      <c r="C207205" t="s">
        <v>135914</v>
      </c>
      <c r="D207205">
        <v>565</v>
      </c>
      <c r="E207205">
        <v>52095</v>
      </c>
      <c r="F207205">
        <v>2</v>
      </c>
      <c r="G207205" t="s">
        <v>151875</v>
      </c>
      <c r="H207205" t="s">
        <v>135616</v>
      </c>
    </row>
    <row r="207206" spans="1:8" x14ac:dyDescent="0.3">
      <c r="A207206">
        <v>140610</v>
      </c>
      <c r="B207206" t="s">
        <v>151468</v>
      </c>
      <c r="C207206" t="s">
        <v>135914</v>
      </c>
      <c r="D207206">
        <v>565</v>
      </c>
      <c r="E207206">
        <v>52095</v>
      </c>
      <c r="F207206">
        <v>3</v>
      </c>
      <c r="G207206" t="s">
        <v>151876</v>
      </c>
      <c r="H207206" t="s">
        <v>135616</v>
      </c>
    </row>
    <row r="207207" spans="1:8" x14ac:dyDescent="0.3">
      <c r="A207207">
        <v>140610</v>
      </c>
      <c r="B207207" t="s">
        <v>151468</v>
      </c>
      <c r="C207207" t="s">
        <v>135914</v>
      </c>
      <c r="D207207">
        <v>565</v>
      </c>
      <c r="E207207">
        <v>52095</v>
      </c>
      <c r="F207207">
        <v>4</v>
      </c>
      <c r="G207207" t="s">
        <v>151877</v>
      </c>
      <c r="H207207" t="s">
        <v>135616</v>
      </c>
    </row>
    <row r="207208" spans="1:8" x14ac:dyDescent="0.3">
      <c r="A207208">
        <v>140610</v>
      </c>
      <c r="B207208" t="s">
        <v>151468</v>
      </c>
      <c r="C207208" t="s">
        <v>135914</v>
      </c>
      <c r="D207208">
        <v>565</v>
      </c>
      <c r="E207208">
        <v>52096</v>
      </c>
      <c r="F207208">
        <v>1</v>
      </c>
      <c r="G207208" t="s">
        <v>151878</v>
      </c>
      <c r="H207208" t="s">
        <v>135616</v>
      </c>
    </row>
    <row r="207209" spans="1:8" x14ac:dyDescent="0.3">
      <c r="A207209">
        <v>140610</v>
      </c>
      <c r="B207209" t="s">
        <v>151468</v>
      </c>
      <c r="C207209" t="s">
        <v>135914</v>
      </c>
      <c r="D207209">
        <v>565</v>
      </c>
      <c r="E207209">
        <v>52096</v>
      </c>
      <c r="F207209">
        <v>2</v>
      </c>
      <c r="G207209" t="s">
        <v>151879</v>
      </c>
      <c r="H207209" t="s">
        <v>135616</v>
      </c>
    </row>
    <row r="207210" spans="1:8" x14ac:dyDescent="0.3">
      <c r="A207210">
        <v>140610</v>
      </c>
      <c r="B207210" t="s">
        <v>151468</v>
      </c>
      <c r="C207210" t="s">
        <v>135914</v>
      </c>
      <c r="D207210">
        <v>565</v>
      </c>
      <c r="E207210">
        <v>52096</v>
      </c>
      <c r="F207210">
        <v>3</v>
      </c>
      <c r="G207210" t="s">
        <v>151880</v>
      </c>
      <c r="H207210" t="s">
        <v>135616</v>
      </c>
    </row>
    <row r="207211" spans="1:8" x14ac:dyDescent="0.3">
      <c r="A207211">
        <v>140610</v>
      </c>
      <c r="B207211" t="s">
        <v>151468</v>
      </c>
      <c r="C207211" t="s">
        <v>135914</v>
      </c>
      <c r="D207211">
        <v>565</v>
      </c>
      <c r="E207211">
        <v>52096</v>
      </c>
      <c r="F207211">
        <v>4</v>
      </c>
      <c r="G207211" t="s">
        <v>151881</v>
      </c>
      <c r="H207211" t="s">
        <v>135619</v>
      </c>
    </row>
    <row r="207212" spans="1:8" x14ac:dyDescent="0.3">
      <c r="A207212">
        <v>140610</v>
      </c>
      <c r="B207212" t="s">
        <v>151468</v>
      </c>
      <c r="C207212" t="s">
        <v>135914</v>
      </c>
      <c r="D207212">
        <v>565</v>
      </c>
      <c r="E207212">
        <v>52097</v>
      </c>
      <c r="F207212">
        <v>1</v>
      </c>
      <c r="G207212" t="s">
        <v>151882</v>
      </c>
      <c r="H207212" t="s">
        <v>135616</v>
      </c>
    </row>
    <row r="207213" spans="1:8" x14ac:dyDescent="0.3">
      <c r="A207213">
        <v>140610</v>
      </c>
      <c r="B207213" t="s">
        <v>151468</v>
      </c>
      <c r="C207213" t="s">
        <v>135914</v>
      </c>
      <c r="D207213">
        <v>565</v>
      </c>
      <c r="E207213">
        <v>52097</v>
      </c>
      <c r="F207213">
        <v>2</v>
      </c>
      <c r="G207213" t="s">
        <v>151883</v>
      </c>
      <c r="H207213" t="s">
        <v>135616</v>
      </c>
    </row>
    <row r="207214" spans="1:8" x14ac:dyDescent="0.3">
      <c r="A207214">
        <v>140610</v>
      </c>
      <c r="B207214" t="s">
        <v>151468</v>
      </c>
      <c r="C207214" t="s">
        <v>135914</v>
      </c>
      <c r="D207214">
        <v>565</v>
      </c>
      <c r="E207214">
        <v>52097</v>
      </c>
      <c r="F207214">
        <v>3</v>
      </c>
      <c r="G207214" t="s">
        <v>151884</v>
      </c>
      <c r="H207214" t="s">
        <v>135616</v>
      </c>
    </row>
    <row r="207215" spans="1:8" x14ac:dyDescent="0.3">
      <c r="A207215">
        <v>140610</v>
      </c>
      <c r="B207215" t="s">
        <v>151468</v>
      </c>
      <c r="C207215" t="s">
        <v>135914</v>
      </c>
      <c r="D207215">
        <v>565</v>
      </c>
      <c r="E207215">
        <v>52097</v>
      </c>
      <c r="F207215">
        <v>4</v>
      </c>
      <c r="G207215" t="s">
        <v>151885</v>
      </c>
      <c r="H207215" t="s">
        <v>135619</v>
      </c>
    </row>
    <row r="207216" spans="1:8" x14ac:dyDescent="0.3">
      <c r="A207216">
        <v>140610</v>
      </c>
      <c r="B207216" t="s">
        <v>151468</v>
      </c>
      <c r="C207216" t="s">
        <v>135914</v>
      </c>
      <c r="D207216">
        <v>565</v>
      </c>
      <c r="E207216">
        <v>52098</v>
      </c>
      <c r="F207216">
        <v>1</v>
      </c>
      <c r="G207216" t="s">
        <v>281</v>
      </c>
      <c r="H207216" t="s">
        <v>135616</v>
      </c>
    </row>
    <row r="207217" spans="1:8" x14ac:dyDescent="0.3">
      <c r="A207217">
        <v>140610</v>
      </c>
      <c r="B207217" t="s">
        <v>151468</v>
      </c>
      <c r="C207217" t="s">
        <v>135914</v>
      </c>
      <c r="D207217">
        <v>565</v>
      </c>
      <c r="E207217">
        <v>52098</v>
      </c>
      <c r="F207217">
        <v>2</v>
      </c>
      <c r="G207217" t="s">
        <v>117</v>
      </c>
      <c r="H207217" t="s">
        <v>135616</v>
      </c>
    </row>
    <row r="207218" spans="1:8" x14ac:dyDescent="0.3">
      <c r="A207218">
        <v>140610</v>
      </c>
      <c r="B207218" t="s">
        <v>151468</v>
      </c>
      <c r="C207218" t="s">
        <v>135914</v>
      </c>
      <c r="D207218">
        <v>565</v>
      </c>
      <c r="E207218">
        <v>52098</v>
      </c>
      <c r="F207218">
        <v>3</v>
      </c>
      <c r="G207218" t="s">
        <v>2658</v>
      </c>
      <c r="H207218" t="s">
        <v>135619</v>
      </c>
    </row>
    <row r="207219" spans="1:8" x14ac:dyDescent="0.3">
      <c r="A207219">
        <v>140610</v>
      </c>
      <c r="B207219" t="s">
        <v>151468</v>
      </c>
      <c r="C207219" t="s">
        <v>135914</v>
      </c>
      <c r="D207219">
        <v>565</v>
      </c>
      <c r="E207219">
        <v>52098</v>
      </c>
      <c r="F207219">
        <v>4</v>
      </c>
      <c r="G207219" t="s">
        <v>244</v>
      </c>
      <c r="H207219" t="s">
        <v>135616</v>
      </c>
    </row>
    <row r="207220" spans="1:8" x14ac:dyDescent="0.3">
      <c r="A207220">
        <v>140610</v>
      </c>
      <c r="B207220" t="s">
        <v>151468</v>
      </c>
      <c r="C207220" t="s">
        <v>135914</v>
      </c>
      <c r="D207220">
        <v>565</v>
      </c>
      <c r="E207220">
        <v>52099</v>
      </c>
      <c r="F207220">
        <v>1</v>
      </c>
      <c r="G207220" t="s">
        <v>151886</v>
      </c>
      <c r="H207220" t="s">
        <v>135619</v>
      </c>
    </row>
    <row r="207221" spans="1:8" x14ac:dyDescent="0.3">
      <c r="A207221">
        <v>140610</v>
      </c>
      <c r="B207221" t="s">
        <v>151468</v>
      </c>
      <c r="C207221" t="s">
        <v>135914</v>
      </c>
      <c r="D207221">
        <v>565</v>
      </c>
      <c r="E207221">
        <v>52099</v>
      </c>
      <c r="F207221">
        <v>2</v>
      </c>
      <c r="G207221" t="s">
        <v>151887</v>
      </c>
      <c r="H207221" t="s">
        <v>135616</v>
      </c>
    </row>
    <row r="207222" spans="1:8" x14ac:dyDescent="0.3">
      <c r="A207222">
        <v>140610</v>
      </c>
      <c r="B207222" t="s">
        <v>151468</v>
      </c>
      <c r="C207222" t="s">
        <v>135914</v>
      </c>
      <c r="D207222">
        <v>565</v>
      </c>
      <c r="E207222">
        <v>52099</v>
      </c>
      <c r="F207222">
        <v>3</v>
      </c>
      <c r="G207222" t="s">
        <v>151888</v>
      </c>
      <c r="H207222" t="s">
        <v>135616</v>
      </c>
    </row>
    <row r="207223" spans="1:8" x14ac:dyDescent="0.3">
      <c r="A207223">
        <v>140610</v>
      </c>
      <c r="B207223" t="s">
        <v>151468</v>
      </c>
      <c r="C207223" t="s">
        <v>135914</v>
      </c>
      <c r="D207223">
        <v>565</v>
      </c>
      <c r="E207223">
        <v>52099</v>
      </c>
      <c r="F207223">
        <v>4</v>
      </c>
      <c r="G207223" t="s">
        <v>151889</v>
      </c>
      <c r="H207223" t="s">
        <v>135616</v>
      </c>
    </row>
    <row r="207224" spans="1:8" x14ac:dyDescent="0.3">
      <c r="A207224">
        <v>140610</v>
      </c>
      <c r="B207224" t="s">
        <v>151468</v>
      </c>
      <c r="C207224" t="s">
        <v>135914</v>
      </c>
      <c r="D207224">
        <v>565</v>
      </c>
      <c r="E207224">
        <v>52100</v>
      </c>
      <c r="F207224">
        <v>1</v>
      </c>
      <c r="G207224" t="s">
        <v>151890</v>
      </c>
      <c r="H207224" t="s">
        <v>135616</v>
      </c>
    </row>
    <row r="207225" spans="1:8" x14ac:dyDescent="0.3">
      <c r="A207225">
        <v>140610</v>
      </c>
      <c r="B207225" t="s">
        <v>151468</v>
      </c>
      <c r="C207225" t="s">
        <v>135914</v>
      </c>
      <c r="D207225">
        <v>565</v>
      </c>
      <c r="E207225">
        <v>52100</v>
      </c>
      <c r="F207225">
        <v>2</v>
      </c>
      <c r="G207225" t="s">
        <v>151891</v>
      </c>
      <c r="H207225" t="s">
        <v>135616</v>
      </c>
    </row>
    <row r="207226" spans="1:8" x14ac:dyDescent="0.3">
      <c r="A207226">
        <v>140610</v>
      </c>
      <c r="B207226" t="s">
        <v>151468</v>
      </c>
      <c r="C207226" t="s">
        <v>135914</v>
      </c>
      <c r="D207226">
        <v>565</v>
      </c>
      <c r="E207226">
        <v>52100</v>
      </c>
      <c r="F207226">
        <v>3</v>
      </c>
      <c r="G207226" t="s">
        <v>151892</v>
      </c>
      <c r="H207226" t="s">
        <v>135619</v>
      </c>
    </row>
    <row r="207227" spans="1:8" x14ac:dyDescent="0.3">
      <c r="A207227">
        <v>140610</v>
      </c>
      <c r="B207227" t="s">
        <v>151468</v>
      </c>
      <c r="C207227" t="s">
        <v>135914</v>
      </c>
      <c r="D207227">
        <v>565</v>
      </c>
      <c r="E207227">
        <v>52100</v>
      </c>
      <c r="F207227">
        <v>4</v>
      </c>
      <c r="G207227" t="s">
        <v>151893</v>
      </c>
      <c r="H207227" t="s">
        <v>135616</v>
      </c>
    </row>
    <row r="207228" spans="1:8" x14ac:dyDescent="0.3">
      <c r="A207228">
        <v>140610</v>
      </c>
      <c r="B207228" t="s">
        <v>151468</v>
      </c>
      <c r="C207228" t="s">
        <v>135914</v>
      </c>
      <c r="D207228">
        <v>565</v>
      </c>
      <c r="E207228">
        <v>52101</v>
      </c>
      <c r="F207228">
        <v>1</v>
      </c>
      <c r="G207228" t="s">
        <v>151894</v>
      </c>
      <c r="H207228" t="s">
        <v>135616</v>
      </c>
    </row>
    <row r="207229" spans="1:8" x14ac:dyDescent="0.3">
      <c r="A207229">
        <v>140610</v>
      </c>
      <c r="B207229" t="s">
        <v>151468</v>
      </c>
      <c r="C207229" t="s">
        <v>135914</v>
      </c>
      <c r="D207229">
        <v>565</v>
      </c>
      <c r="E207229">
        <v>52101</v>
      </c>
      <c r="F207229">
        <v>2</v>
      </c>
      <c r="G207229" t="s">
        <v>151895</v>
      </c>
      <c r="H207229" t="s">
        <v>135619</v>
      </c>
    </row>
    <row r="207230" spans="1:8" x14ac:dyDescent="0.3">
      <c r="A207230">
        <v>140610</v>
      </c>
      <c r="B207230" t="s">
        <v>151468</v>
      </c>
      <c r="C207230" t="s">
        <v>135914</v>
      </c>
      <c r="D207230">
        <v>565</v>
      </c>
      <c r="E207230">
        <v>52101</v>
      </c>
      <c r="F207230">
        <v>3</v>
      </c>
      <c r="G207230" t="s">
        <v>151896</v>
      </c>
      <c r="H207230" t="s">
        <v>135616</v>
      </c>
    </row>
    <row r="207231" spans="1:8" x14ac:dyDescent="0.3">
      <c r="A207231">
        <v>140610</v>
      </c>
      <c r="B207231" t="s">
        <v>151468</v>
      </c>
      <c r="C207231" t="s">
        <v>135914</v>
      </c>
      <c r="D207231">
        <v>565</v>
      </c>
      <c r="E207231">
        <v>52101</v>
      </c>
      <c r="F207231">
        <v>4</v>
      </c>
      <c r="G207231" t="s">
        <v>151897</v>
      </c>
      <c r="H207231" t="s">
        <v>135616</v>
      </c>
    </row>
    <row r="207232" spans="1:8" x14ac:dyDescent="0.3">
      <c r="A207232">
        <v>140610</v>
      </c>
      <c r="B207232" t="s">
        <v>151468</v>
      </c>
      <c r="C207232" t="s">
        <v>135914</v>
      </c>
      <c r="D207232">
        <v>565</v>
      </c>
      <c r="E207232">
        <v>52102</v>
      </c>
      <c r="F207232">
        <v>1</v>
      </c>
      <c r="G207232" t="s">
        <v>151898</v>
      </c>
      <c r="H207232" t="s">
        <v>135616</v>
      </c>
    </row>
    <row r="207233" spans="1:8" x14ac:dyDescent="0.3">
      <c r="A207233">
        <v>140610</v>
      </c>
      <c r="B207233" t="s">
        <v>151468</v>
      </c>
      <c r="C207233" t="s">
        <v>135914</v>
      </c>
      <c r="D207233">
        <v>565</v>
      </c>
      <c r="E207233">
        <v>52102</v>
      </c>
      <c r="F207233">
        <v>2</v>
      </c>
      <c r="G207233" t="s">
        <v>151899</v>
      </c>
      <c r="H207233" t="s">
        <v>135616</v>
      </c>
    </row>
    <row r="207234" spans="1:8" x14ac:dyDescent="0.3">
      <c r="A207234">
        <v>140610</v>
      </c>
      <c r="B207234" t="s">
        <v>151468</v>
      </c>
      <c r="C207234" t="s">
        <v>135914</v>
      </c>
      <c r="D207234">
        <v>565</v>
      </c>
      <c r="E207234">
        <v>52102</v>
      </c>
      <c r="F207234">
        <v>3</v>
      </c>
      <c r="G207234" t="s">
        <v>151900</v>
      </c>
      <c r="H207234" t="s">
        <v>135616</v>
      </c>
    </row>
    <row r="207235" spans="1:8" x14ac:dyDescent="0.3">
      <c r="A207235">
        <v>140610</v>
      </c>
      <c r="B207235" t="s">
        <v>151468</v>
      </c>
      <c r="C207235" t="s">
        <v>135914</v>
      </c>
      <c r="D207235">
        <v>565</v>
      </c>
      <c r="E207235">
        <v>52102</v>
      </c>
      <c r="F207235">
        <v>4</v>
      </c>
      <c r="G207235" t="s">
        <v>151901</v>
      </c>
      <c r="H207235" t="s">
        <v>135619</v>
      </c>
    </row>
    <row r="207236" spans="1:8" x14ac:dyDescent="0.3">
      <c r="A207236">
        <v>140610</v>
      </c>
      <c r="B207236" t="s">
        <v>151468</v>
      </c>
      <c r="C207236" t="s">
        <v>135914</v>
      </c>
      <c r="D207236">
        <v>565</v>
      </c>
      <c r="E207236">
        <v>52103</v>
      </c>
      <c r="F207236">
        <v>1</v>
      </c>
      <c r="G207236" t="s">
        <v>151902</v>
      </c>
      <c r="H207236" t="s">
        <v>135616</v>
      </c>
    </row>
    <row r="207237" spans="1:8" x14ac:dyDescent="0.3">
      <c r="A207237">
        <v>140610</v>
      </c>
      <c r="B207237" t="s">
        <v>151468</v>
      </c>
      <c r="C207237" t="s">
        <v>135914</v>
      </c>
      <c r="D207237">
        <v>565</v>
      </c>
      <c r="E207237">
        <v>52103</v>
      </c>
      <c r="F207237">
        <v>2</v>
      </c>
      <c r="G207237" t="s">
        <v>532</v>
      </c>
      <c r="H207237" t="s">
        <v>135616</v>
      </c>
    </row>
    <row r="207238" spans="1:8" x14ac:dyDescent="0.3">
      <c r="A207238">
        <v>140610</v>
      </c>
      <c r="B207238" t="s">
        <v>151468</v>
      </c>
      <c r="C207238" t="s">
        <v>135914</v>
      </c>
      <c r="D207238">
        <v>565</v>
      </c>
      <c r="E207238">
        <v>52103</v>
      </c>
      <c r="F207238">
        <v>3</v>
      </c>
      <c r="G207238" t="s">
        <v>49616</v>
      </c>
      <c r="H207238" t="s">
        <v>135616</v>
      </c>
    </row>
    <row r="207239" spans="1:8" x14ac:dyDescent="0.3">
      <c r="A207239">
        <v>140610</v>
      </c>
      <c r="B207239" t="s">
        <v>151468</v>
      </c>
      <c r="C207239" t="s">
        <v>135914</v>
      </c>
      <c r="D207239">
        <v>565</v>
      </c>
      <c r="E207239">
        <v>52103</v>
      </c>
      <c r="F207239">
        <v>4</v>
      </c>
      <c r="G207239" t="s">
        <v>48867</v>
      </c>
      <c r="H207239" t="s">
        <v>135619</v>
      </c>
    </row>
    <row r="207240" spans="1:8" x14ac:dyDescent="0.3">
      <c r="A207240">
        <v>140610</v>
      </c>
      <c r="B207240" t="s">
        <v>151468</v>
      </c>
      <c r="C207240" t="s">
        <v>135914</v>
      </c>
      <c r="D207240">
        <v>565</v>
      </c>
      <c r="E207240">
        <v>52104</v>
      </c>
      <c r="F207240">
        <v>1</v>
      </c>
      <c r="G207240" t="s">
        <v>9505</v>
      </c>
      <c r="H207240" t="s">
        <v>135616</v>
      </c>
    </row>
    <row r="207241" spans="1:8" x14ac:dyDescent="0.3">
      <c r="A207241">
        <v>140610</v>
      </c>
      <c r="B207241" t="s">
        <v>151468</v>
      </c>
      <c r="C207241" t="s">
        <v>135914</v>
      </c>
      <c r="D207241">
        <v>565</v>
      </c>
      <c r="E207241">
        <v>52104</v>
      </c>
      <c r="F207241">
        <v>2</v>
      </c>
      <c r="G207241" t="s">
        <v>151903</v>
      </c>
      <c r="H207241" t="s">
        <v>135616</v>
      </c>
    </row>
    <row r="207242" spans="1:8" x14ac:dyDescent="0.3">
      <c r="A207242">
        <v>140610</v>
      </c>
      <c r="B207242" t="s">
        <v>151468</v>
      </c>
      <c r="C207242" t="s">
        <v>135914</v>
      </c>
      <c r="D207242">
        <v>565</v>
      </c>
      <c r="E207242">
        <v>52104</v>
      </c>
      <c r="F207242">
        <v>3</v>
      </c>
      <c r="G207242" t="s">
        <v>151904</v>
      </c>
      <c r="H207242" t="s">
        <v>135616</v>
      </c>
    </row>
    <row r="207243" spans="1:8" x14ac:dyDescent="0.3">
      <c r="A207243">
        <v>140610</v>
      </c>
      <c r="B207243" t="s">
        <v>151468</v>
      </c>
      <c r="C207243" t="s">
        <v>135914</v>
      </c>
      <c r="D207243">
        <v>565</v>
      </c>
      <c r="E207243">
        <v>52104</v>
      </c>
      <c r="F207243">
        <v>4</v>
      </c>
      <c r="G207243" t="s">
        <v>151905</v>
      </c>
      <c r="H207243" t="s">
        <v>135619</v>
      </c>
    </row>
    <row r="207244" spans="1:8" x14ac:dyDescent="0.3">
      <c r="A207244">
        <v>140610</v>
      </c>
      <c r="B207244" t="s">
        <v>151468</v>
      </c>
      <c r="C207244" t="s">
        <v>135914</v>
      </c>
      <c r="D207244">
        <v>565</v>
      </c>
      <c r="E207244">
        <v>52105</v>
      </c>
      <c r="F207244">
        <v>1</v>
      </c>
      <c r="G207244" t="s">
        <v>151906</v>
      </c>
      <c r="H207244" t="s">
        <v>135616</v>
      </c>
    </row>
    <row r="207245" spans="1:8" x14ac:dyDescent="0.3">
      <c r="A207245">
        <v>140610</v>
      </c>
      <c r="B207245" t="s">
        <v>151468</v>
      </c>
      <c r="C207245" t="s">
        <v>135914</v>
      </c>
      <c r="D207245">
        <v>565</v>
      </c>
      <c r="E207245">
        <v>52105</v>
      </c>
      <c r="F207245">
        <v>2</v>
      </c>
      <c r="G207245" t="s">
        <v>48646</v>
      </c>
      <c r="H207245" t="s">
        <v>135619</v>
      </c>
    </row>
    <row r="207246" spans="1:8" x14ac:dyDescent="0.3">
      <c r="A207246">
        <v>140610</v>
      </c>
      <c r="B207246" t="s">
        <v>151468</v>
      </c>
      <c r="C207246" t="s">
        <v>135914</v>
      </c>
      <c r="D207246">
        <v>565</v>
      </c>
      <c r="E207246">
        <v>52105</v>
      </c>
      <c r="F207246">
        <v>3</v>
      </c>
      <c r="G207246" t="s">
        <v>151907</v>
      </c>
      <c r="H207246" t="s">
        <v>135616</v>
      </c>
    </row>
    <row r="207247" spans="1:8" x14ac:dyDescent="0.3">
      <c r="A207247">
        <v>140610</v>
      </c>
      <c r="B207247" t="s">
        <v>151468</v>
      </c>
      <c r="C207247" t="s">
        <v>135914</v>
      </c>
      <c r="D207247">
        <v>565</v>
      </c>
      <c r="E207247">
        <v>52105</v>
      </c>
      <c r="F207247">
        <v>4</v>
      </c>
      <c r="G207247" t="s">
        <v>151908</v>
      </c>
      <c r="H207247" t="s">
        <v>135616</v>
      </c>
    </row>
    <row r="207248" spans="1:8" x14ac:dyDescent="0.3">
      <c r="A207248">
        <v>140610</v>
      </c>
      <c r="B207248" t="s">
        <v>151468</v>
      </c>
      <c r="C207248" t="s">
        <v>135914</v>
      </c>
      <c r="D207248">
        <v>565</v>
      </c>
      <c r="E207248">
        <v>52106</v>
      </c>
      <c r="F207248">
        <v>1</v>
      </c>
      <c r="G207248" t="s">
        <v>151909</v>
      </c>
      <c r="H207248" t="s">
        <v>135616</v>
      </c>
    </row>
    <row r="207249" spans="1:8" x14ac:dyDescent="0.3">
      <c r="A207249">
        <v>140610</v>
      </c>
      <c r="B207249" t="s">
        <v>151468</v>
      </c>
      <c r="C207249" t="s">
        <v>135914</v>
      </c>
      <c r="D207249">
        <v>565</v>
      </c>
      <c r="E207249">
        <v>52106</v>
      </c>
      <c r="F207249">
        <v>2</v>
      </c>
      <c r="G207249" t="s">
        <v>151910</v>
      </c>
      <c r="H207249" t="s">
        <v>135616</v>
      </c>
    </row>
    <row r="207250" spans="1:8" x14ac:dyDescent="0.3">
      <c r="A207250">
        <v>140610</v>
      </c>
      <c r="B207250" t="s">
        <v>151468</v>
      </c>
      <c r="C207250" t="s">
        <v>135914</v>
      </c>
      <c r="D207250">
        <v>565</v>
      </c>
      <c r="E207250">
        <v>52106</v>
      </c>
      <c r="F207250">
        <v>3</v>
      </c>
      <c r="G207250" t="s">
        <v>151911</v>
      </c>
      <c r="H207250" t="s">
        <v>135616</v>
      </c>
    </row>
    <row r="207251" spans="1:8" x14ac:dyDescent="0.3">
      <c r="A207251">
        <v>140610</v>
      </c>
      <c r="B207251" t="s">
        <v>151468</v>
      </c>
      <c r="C207251" t="s">
        <v>135914</v>
      </c>
      <c r="D207251">
        <v>565</v>
      </c>
      <c r="E207251">
        <v>52106</v>
      </c>
      <c r="F207251">
        <v>4</v>
      </c>
      <c r="G207251" t="s">
        <v>151912</v>
      </c>
      <c r="H207251" t="s">
        <v>135619</v>
      </c>
    </row>
    <row r="207252" spans="1:8" x14ac:dyDescent="0.3">
      <c r="A207252">
        <v>140610</v>
      </c>
      <c r="B207252" t="s">
        <v>151468</v>
      </c>
      <c r="C207252" t="s">
        <v>135914</v>
      </c>
      <c r="D207252">
        <v>565</v>
      </c>
      <c r="E207252">
        <v>52107</v>
      </c>
      <c r="F207252">
        <v>1</v>
      </c>
      <c r="G207252" t="s">
        <v>151913</v>
      </c>
      <c r="H207252" t="s">
        <v>135616</v>
      </c>
    </row>
    <row r="207253" spans="1:8" x14ac:dyDescent="0.3">
      <c r="A207253">
        <v>140610</v>
      </c>
      <c r="B207253" t="s">
        <v>151468</v>
      </c>
      <c r="C207253" t="s">
        <v>135914</v>
      </c>
      <c r="D207253">
        <v>565</v>
      </c>
      <c r="E207253">
        <v>52107</v>
      </c>
      <c r="F207253">
        <v>2</v>
      </c>
      <c r="G207253" t="s">
        <v>72379</v>
      </c>
      <c r="H207253" t="s">
        <v>135616</v>
      </c>
    </row>
    <row r="207254" spans="1:8" x14ac:dyDescent="0.3">
      <c r="A207254">
        <v>140610</v>
      </c>
      <c r="B207254" t="s">
        <v>151468</v>
      </c>
      <c r="C207254" t="s">
        <v>135914</v>
      </c>
      <c r="D207254">
        <v>565</v>
      </c>
      <c r="E207254">
        <v>52107</v>
      </c>
      <c r="F207254">
        <v>3</v>
      </c>
      <c r="G207254" t="s">
        <v>151914</v>
      </c>
      <c r="H207254" t="s">
        <v>135616</v>
      </c>
    </row>
    <row r="207255" spans="1:8" x14ac:dyDescent="0.3">
      <c r="A207255">
        <v>140610</v>
      </c>
      <c r="B207255" t="s">
        <v>151468</v>
      </c>
      <c r="C207255" t="s">
        <v>135914</v>
      </c>
      <c r="D207255">
        <v>565</v>
      </c>
      <c r="E207255">
        <v>52107</v>
      </c>
      <c r="F207255">
        <v>4</v>
      </c>
      <c r="G207255" t="s">
        <v>151915</v>
      </c>
      <c r="H207255" t="s">
        <v>135619</v>
      </c>
    </row>
    <row r="207256" spans="1:8" x14ac:dyDescent="0.3">
      <c r="A207256">
        <v>140610</v>
      </c>
      <c r="B207256" t="s">
        <v>151468</v>
      </c>
      <c r="C207256" t="s">
        <v>135914</v>
      </c>
      <c r="D207256">
        <v>565</v>
      </c>
      <c r="E207256">
        <v>52108</v>
      </c>
      <c r="F207256">
        <v>1</v>
      </c>
      <c r="G207256" t="s">
        <v>4548</v>
      </c>
      <c r="H207256" t="s">
        <v>135616</v>
      </c>
    </row>
    <row r="207257" spans="1:8" x14ac:dyDescent="0.3">
      <c r="A207257">
        <v>140610</v>
      </c>
      <c r="B207257" t="s">
        <v>151468</v>
      </c>
      <c r="C207257" t="s">
        <v>135914</v>
      </c>
      <c r="D207257">
        <v>565</v>
      </c>
      <c r="E207257">
        <v>52108</v>
      </c>
      <c r="F207257">
        <v>2</v>
      </c>
      <c r="G207257" t="s">
        <v>121</v>
      </c>
      <c r="H207257" t="s">
        <v>135616</v>
      </c>
    </row>
    <row r="207258" spans="1:8" x14ac:dyDescent="0.3">
      <c r="A207258">
        <v>140610</v>
      </c>
      <c r="B207258" t="s">
        <v>151468</v>
      </c>
      <c r="C207258" t="s">
        <v>135914</v>
      </c>
      <c r="D207258">
        <v>565</v>
      </c>
      <c r="E207258">
        <v>52108</v>
      </c>
      <c r="F207258">
        <v>3</v>
      </c>
      <c r="G207258" t="s">
        <v>997</v>
      </c>
      <c r="H207258" t="s">
        <v>135619</v>
      </c>
    </row>
    <row r="207259" spans="1:8" x14ac:dyDescent="0.3">
      <c r="A207259">
        <v>140610</v>
      </c>
      <c r="B207259" t="s">
        <v>151468</v>
      </c>
      <c r="C207259" t="s">
        <v>135914</v>
      </c>
      <c r="D207259">
        <v>565</v>
      </c>
      <c r="E207259">
        <v>52108</v>
      </c>
      <c r="F207259">
        <v>4</v>
      </c>
      <c r="G207259" t="s">
        <v>1825</v>
      </c>
      <c r="H207259" t="s">
        <v>135616</v>
      </c>
    </row>
    <row r="207260" spans="1:8" x14ac:dyDescent="0.3">
      <c r="A207260">
        <v>140610</v>
      </c>
      <c r="B207260" t="s">
        <v>151468</v>
      </c>
      <c r="C207260" t="s">
        <v>135914</v>
      </c>
      <c r="D207260">
        <v>565</v>
      </c>
      <c r="E207260">
        <v>52109</v>
      </c>
      <c r="F207260">
        <v>1</v>
      </c>
      <c r="G207260" t="s">
        <v>151916</v>
      </c>
      <c r="H207260" t="s">
        <v>135616</v>
      </c>
    </row>
    <row r="207261" spans="1:8" x14ac:dyDescent="0.3">
      <c r="A207261">
        <v>140610</v>
      </c>
      <c r="B207261" t="s">
        <v>151468</v>
      </c>
      <c r="C207261" t="s">
        <v>135914</v>
      </c>
      <c r="D207261">
        <v>565</v>
      </c>
      <c r="E207261">
        <v>52109</v>
      </c>
      <c r="F207261">
        <v>2</v>
      </c>
      <c r="G207261" t="s">
        <v>151917</v>
      </c>
      <c r="H207261" t="s">
        <v>135616</v>
      </c>
    </row>
    <row r="207262" spans="1:8" x14ac:dyDescent="0.3">
      <c r="A207262">
        <v>140610</v>
      </c>
      <c r="B207262" t="s">
        <v>151468</v>
      </c>
      <c r="C207262" t="s">
        <v>135914</v>
      </c>
      <c r="D207262">
        <v>565</v>
      </c>
      <c r="E207262">
        <v>52109</v>
      </c>
      <c r="F207262">
        <v>3</v>
      </c>
      <c r="G207262" t="s">
        <v>151918</v>
      </c>
      <c r="H207262" t="s">
        <v>135616</v>
      </c>
    </row>
    <row r="207263" spans="1:8" x14ac:dyDescent="0.3">
      <c r="A207263">
        <v>140610</v>
      </c>
      <c r="B207263" t="s">
        <v>151468</v>
      </c>
      <c r="C207263" t="s">
        <v>135914</v>
      </c>
      <c r="D207263">
        <v>565</v>
      </c>
      <c r="E207263">
        <v>52109</v>
      </c>
      <c r="F207263">
        <v>4</v>
      </c>
      <c r="G207263" t="s">
        <v>151919</v>
      </c>
      <c r="H207263" t="s">
        <v>135619</v>
      </c>
    </row>
    <row r="207264" spans="1:8" x14ac:dyDescent="0.3">
      <c r="A207264">
        <v>140610</v>
      </c>
      <c r="B207264" t="s">
        <v>151468</v>
      </c>
      <c r="C207264" t="s">
        <v>135914</v>
      </c>
      <c r="D207264">
        <v>565</v>
      </c>
      <c r="E207264">
        <v>52110</v>
      </c>
      <c r="F207264">
        <v>1</v>
      </c>
      <c r="G207264" t="s">
        <v>151920</v>
      </c>
      <c r="H207264" t="s">
        <v>135616</v>
      </c>
    </row>
    <row r="207265" spans="1:8" x14ac:dyDescent="0.3">
      <c r="A207265">
        <v>140610</v>
      </c>
      <c r="B207265" t="s">
        <v>151468</v>
      </c>
      <c r="C207265" t="s">
        <v>135914</v>
      </c>
      <c r="D207265">
        <v>565</v>
      </c>
      <c r="E207265">
        <v>52110</v>
      </c>
      <c r="F207265">
        <v>2</v>
      </c>
      <c r="G207265" t="s">
        <v>151921</v>
      </c>
      <c r="H207265" t="s">
        <v>135619</v>
      </c>
    </row>
    <row r="207266" spans="1:8" x14ac:dyDescent="0.3">
      <c r="A207266">
        <v>140610</v>
      </c>
      <c r="B207266" t="s">
        <v>151468</v>
      </c>
      <c r="C207266" t="s">
        <v>135914</v>
      </c>
      <c r="D207266">
        <v>565</v>
      </c>
      <c r="E207266">
        <v>52110</v>
      </c>
      <c r="F207266">
        <v>3</v>
      </c>
      <c r="G207266" t="s">
        <v>151922</v>
      </c>
      <c r="H207266" t="s">
        <v>135616</v>
      </c>
    </row>
    <row r="207267" spans="1:8" x14ac:dyDescent="0.3">
      <c r="A207267">
        <v>140610</v>
      </c>
      <c r="B207267" t="s">
        <v>151468</v>
      </c>
      <c r="C207267" t="s">
        <v>135914</v>
      </c>
      <c r="D207267">
        <v>565</v>
      </c>
      <c r="E207267">
        <v>52110</v>
      </c>
      <c r="F207267">
        <v>4</v>
      </c>
      <c r="G207267" t="s">
        <v>151923</v>
      </c>
      <c r="H207267" t="s">
        <v>135616</v>
      </c>
    </row>
    <row r="207268" spans="1:8" x14ac:dyDescent="0.3">
      <c r="A207268">
        <v>140610</v>
      </c>
      <c r="B207268" t="s">
        <v>151468</v>
      </c>
      <c r="C207268" t="s">
        <v>135914</v>
      </c>
      <c r="D207268">
        <v>565</v>
      </c>
      <c r="E207268">
        <v>52111</v>
      </c>
      <c r="F207268">
        <v>1</v>
      </c>
      <c r="G207268" t="s">
        <v>151924</v>
      </c>
      <c r="H207268" t="s">
        <v>135616</v>
      </c>
    </row>
    <row r="207269" spans="1:8" x14ac:dyDescent="0.3">
      <c r="A207269">
        <v>140610</v>
      </c>
      <c r="B207269" t="s">
        <v>151468</v>
      </c>
      <c r="C207269" t="s">
        <v>135914</v>
      </c>
      <c r="D207269">
        <v>565</v>
      </c>
      <c r="E207269">
        <v>52111</v>
      </c>
      <c r="F207269">
        <v>2</v>
      </c>
      <c r="G207269" t="s">
        <v>151925</v>
      </c>
      <c r="H207269" t="s">
        <v>135619</v>
      </c>
    </row>
    <row r="207270" spans="1:8" x14ac:dyDescent="0.3">
      <c r="A207270">
        <v>140610</v>
      </c>
      <c r="B207270" t="s">
        <v>151468</v>
      </c>
      <c r="C207270" t="s">
        <v>135914</v>
      </c>
      <c r="D207270">
        <v>565</v>
      </c>
      <c r="E207270">
        <v>52111</v>
      </c>
      <c r="F207270">
        <v>3</v>
      </c>
      <c r="G207270" t="s">
        <v>151926</v>
      </c>
      <c r="H207270" t="s">
        <v>135616</v>
      </c>
    </row>
    <row r="207271" spans="1:8" x14ac:dyDescent="0.3">
      <c r="A207271">
        <v>140610</v>
      </c>
      <c r="B207271" t="s">
        <v>151468</v>
      </c>
      <c r="C207271" t="s">
        <v>135914</v>
      </c>
      <c r="D207271">
        <v>565</v>
      </c>
      <c r="E207271">
        <v>52111</v>
      </c>
      <c r="F207271">
        <v>4</v>
      </c>
      <c r="G207271" t="s">
        <v>151927</v>
      </c>
      <c r="H207271" t="s">
        <v>135616</v>
      </c>
    </row>
    <row r="207272" spans="1:8" x14ac:dyDescent="0.3">
      <c r="A207272">
        <v>140610</v>
      </c>
      <c r="B207272" t="s">
        <v>151468</v>
      </c>
      <c r="C207272" t="s">
        <v>135914</v>
      </c>
      <c r="D207272">
        <v>565</v>
      </c>
      <c r="E207272">
        <v>52112</v>
      </c>
      <c r="F207272">
        <v>1</v>
      </c>
      <c r="G207272" t="s">
        <v>151928</v>
      </c>
      <c r="H207272" t="s">
        <v>135616</v>
      </c>
    </row>
    <row r="207273" spans="1:8" x14ac:dyDescent="0.3">
      <c r="A207273">
        <v>140610</v>
      </c>
      <c r="B207273" t="s">
        <v>151468</v>
      </c>
      <c r="C207273" t="s">
        <v>135914</v>
      </c>
      <c r="D207273">
        <v>565</v>
      </c>
      <c r="E207273">
        <v>52112</v>
      </c>
      <c r="F207273">
        <v>2</v>
      </c>
      <c r="G207273" t="s">
        <v>151929</v>
      </c>
      <c r="H207273" t="s">
        <v>135619</v>
      </c>
    </row>
    <row r="207274" spans="1:8" x14ac:dyDescent="0.3">
      <c r="A207274">
        <v>140610</v>
      </c>
      <c r="B207274" t="s">
        <v>151468</v>
      </c>
      <c r="C207274" t="s">
        <v>135914</v>
      </c>
      <c r="D207274">
        <v>565</v>
      </c>
      <c r="E207274">
        <v>52112</v>
      </c>
      <c r="F207274">
        <v>3</v>
      </c>
      <c r="G207274" t="s">
        <v>151930</v>
      </c>
      <c r="H207274" t="s">
        <v>135616</v>
      </c>
    </row>
    <row r="207275" spans="1:8" x14ac:dyDescent="0.3">
      <c r="A207275">
        <v>140610</v>
      </c>
      <c r="B207275" t="s">
        <v>151468</v>
      </c>
      <c r="C207275" t="s">
        <v>135914</v>
      </c>
      <c r="D207275">
        <v>565</v>
      </c>
      <c r="E207275">
        <v>52112</v>
      </c>
      <c r="F207275">
        <v>4</v>
      </c>
      <c r="G207275" t="s">
        <v>151931</v>
      </c>
      <c r="H207275" t="s">
        <v>135616</v>
      </c>
    </row>
    <row r="207276" spans="1:8" x14ac:dyDescent="0.3">
      <c r="A207276">
        <v>140610</v>
      </c>
      <c r="B207276" t="s">
        <v>151468</v>
      </c>
      <c r="C207276" t="s">
        <v>135914</v>
      </c>
      <c r="D207276">
        <v>565</v>
      </c>
      <c r="E207276">
        <v>52113</v>
      </c>
      <c r="F207276">
        <v>1</v>
      </c>
      <c r="G207276" t="s">
        <v>151932</v>
      </c>
      <c r="H207276" t="s">
        <v>135616</v>
      </c>
    </row>
    <row r="207277" spans="1:8" x14ac:dyDescent="0.3">
      <c r="A207277">
        <v>140610</v>
      </c>
      <c r="B207277" t="s">
        <v>151468</v>
      </c>
      <c r="C207277" t="s">
        <v>135914</v>
      </c>
      <c r="D207277">
        <v>565</v>
      </c>
      <c r="E207277">
        <v>52113</v>
      </c>
      <c r="F207277">
        <v>2</v>
      </c>
      <c r="G207277" t="s">
        <v>151933</v>
      </c>
      <c r="H207277" t="s">
        <v>135616</v>
      </c>
    </row>
    <row r="207278" spans="1:8" x14ac:dyDescent="0.3">
      <c r="A207278">
        <v>140610</v>
      </c>
      <c r="B207278" t="s">
        <v>151468</v>
      </c>
      <c r="C207278" t="s">
        <v>135914</v>
      </c>
      <c r="D207278">
        <v>565</v>
      </c>
      <c r="E207278">
        <v>52113</v>
      </c>
      <c r="F207278">
        <v>3</v>
      </c>
      <c r="G207278" t="s">
        <v>151934</v>
      </c>
      <c r="H207278" t="s">
        <v>135619</v>
      </c>
    </row>
    <row r="207279" spans="1:8" x14ac:dyDescent="0.3">
      <c r="A207279">
        <v>140610</v>
      </c>
      <c r="B207279" t="s">
        <v>151468</v>
      </c>
      <c r="C207279" t="s">
        <v>135914</v>
      </c>
      <c r="D207279">
        <v>565</v>
      </c>
      <c r="E207279">
        <v>52113</v>
      </c>
      <c r="F207279">
        <v>4</v>
      </c>
      <c r="G207279" t="s">
        <v>151935</v>
      </c>
      <c r="H207279" t="s">
        <v>135616</v>
      </c>
    </row>
    <row r="207280" spans="1:8" x14ac:dyDescent="0.3">
      <c r="A207280">
        <v>140610</v>
      </c>
      <c r="B207280" t="s">
        <v>151468</v>
      </c>
      <c r="C207280" t="s">
        <v>135914</v>
      </c>
      <c r="D207280">
        <v>565</v>
      </c>
      <c r="E207280">
        <v>52114</v>
      </c>
      <c r="F207280">
        <v>1</v>
      </c>
      <c r="G207280" t="s">
        <v>151936</v>
      </c>
      <c r="H207280" t="s">
        <v>135616</v>
      </c>
    </row>
    <row r="207281" spans="1:8" x14ac:dyDescent="0.3">
      <c r="A207281">
        <v>140610</v>
      </c>
      <c r="B207281" t="s">
        <v>151468</v>
      </c>
      <c r="C207281" t="s">
        <v>135914</v>
      </c>
      <c r="D207281">
        <v>565</v>
      </c>
      <c r="E207281">
        <v>52114</v>
      </c>
      <c r="F207281">
        <v>2</v>
      </c>
      <c r="G207281" t="s">
        <v>151937</v>
      </c>
      <c r="H207281" t="s">
        <v>135616</v>
      </c>
    </row>
    <row r="207282" spans="1:8" x14ac:dyDescent="0.3">
      <c r="A207282">
        <v>140610</v>
      </c>
      <c r="B207282" t="s">
        <v>151468</v>
      </c>
      <c r="C207282" t="s">
        <v>135914</v>
      </c>
      <c r="D207282">
        <v>565</v>
      </c>
      <c r="E207282">
        <v>52114</v>
      </c>
      <c r="F207282">
        <v>3</v>
      </c>
      <c r="G207282" t="s">
        <v>151938</v>
      </c>
      <c r="H207282" t="s">
        <v>135616</v>
      </c>
    </row>
    <row r="207283" spans="1:8" x14ac:dyDescent="0.3">
      <c r="A207283">
        <v>140610</v>
      </c>
      <c r="B207283" t="s">
        <v>151468</v>
      </c>
      <c r="C207283" t="s">
        <v>135914</v>
      </c>
      <c r="D207283">
        <v>565</v>
      </c>
      <c r="E207283">
        <v>52114</v>
      </c>
      <c r="F207283">
        <v>4</v>
      </c>
      <c r="G207283" t="s">
        <v>151939</v>
      </c>
      <c r="H207283" t="s">
        <v>135619</v>
      </c>
    </row>
    <row r="207284" spans="1:8" x14ac:dyDescent="0.3">
      <c r="A207284">
        <v>140610</v>
      </c>
      <c r="B207284" t="s">
        <v>151468</v>
      </c>
      <c r="C207284" t="s">
        <v>135914</v>
      </c>
      <c r="D207284">
        <v>565</v>
      </c>
      <c r="E207284">
        <v>52115</v>
      </c>
      <c r="F207284">
        <v>1</v>
      </c>
      <c r="G207284" t="s">
        <v>151940</v>
      </c>
      <c r="H207284" t="s">
        <v>135616</v>
      </c>
    </row>
    <row r="207285" spans="1:8" x14ac:dyDescent="0.3">
      <c r="A207285">
        <v>140610</v>
      </c>
      <c r="B207285" t="s">
        <v>151468</v>
      </c>
      <c r="C207285" t="s">
        <v>135914</v>
      </c>
      <c r="D207285">
        <v>565</v>
      </c>
      <c r="E207285">
        <v>52115</v>
      </c>
      <c r="F207285">
        <v>2</v>
      </c>
      <c r="G207285" t="s">
        <v>151941</v>
      </c>
      <c r="H207285" t="s">
        <v>135616</v>
      </c>
    </row>
    <row r="207286" spans="1:8" x14ac:dyDescent="0.3">
      <c r="A207286">
        <v>140610</v>
      </c>
      <c r="B207286" t="s">
        <v>151468</v>
      </c>
      <c r="C207286" t="s">
        <v>135914</v>
      </c>
      <c r="D207286">
        <v>565</v>
      </c>
      <c r="E207286">
        <v>52115</v>
      </c>
      <c r="F207286">
        <v>3</v>
      </c>
      <c r="G207286" t="s">
        <v>151942</v>
      </c>
      <c r="H207286" t="s">
        <v>135619</v>
      </c>
    </row>
    <row r="207287" spans="1:8" x14ac:dyDescent="0.3">
      <c r="A207287">
        <v>140610</v>
      </c>
      <c r="B207287" t="s">
        <v>151468</v>
      </c>
      <c r="C207287" t="s">
        <v>135914</v>
      </c>
      <c r="D207287">
        <v>565</v>
      </c>
      <c r="E207287">
        <v>52115</v>
      </c>
      <c r="F207287">
        <v>4</v>
      </c>
      <c r="G207287" t="s">
        <v>151943</v>
      </c>
      <c r="H207287" t="s">
        <v>135616</v>
      </c>
    </row>
    <row r="207288" spans="1:8" x14ac:dyDescent="0.3">
      <c r="A207288">
        <v>140610</v>
      </c>
      <c r="B207288" t="s">
        <v>151468</v>
      </c>
      <c r="C207288" t="s">
        <v>135914</v>
      </c>
      <c r="D207288">
        <v>565</v>
      </c>
      <c r="E207288">
        <v>52116</v>
      </c>
      <c r="F207288">
        <v>1</v>
      </c>
      <c r="G207288" t="s">
        <v>151944</v>
      </c>
      <c r="H207288" t="s">
        <v>135619</v>
      </c>
    </row>
    <row r="207289" spans="1:8" x14ac:dyDescent="0.3">
      <c r="A207289">
        <v>140610</v>
      </c>
      <c r="B207289" t="s">
        <v>151468</v>
      </c>
      <c r="C207289" t="s">
        <v>135914</v>
      </c>
      <c r="D207289">
        <v>565</v>
      </c>
      <c r="E207289">
        <v>52116</v>
      </c>
      <c r="F207289">
        <v>2</v>
      </c>
      <c r="G207289" t="s">
        <v>151945</v>
      </c>
      <c r="H207289" t="s">
        <v>135616</v>
      </c>
    </row>
    <row r="207290" spans="1:8" x14ac:dyDescent="0.3">
      <c r="A207290">
        <v>140610</v>
      </c>
      <c r="B207290" t="s">
        <v>151468</v>
      </c>
      <c r="C207290" t="s">
        <v>135914</v>
      </c>
      <c r="D207290">
        <v>565</v>
      </c>
      <c r="E207290">
        <v>52116</v>
      </c>
      <c r="F207290">
        <v>3</v>
      </c>
      <c r="G207290" t="s">
        <v>151946</v>
      </c>
      <c r="H207290" t="s">
        <v>135616</v>
      </c>
    </row>
    <row r="207291" spans="1:8" x14ac:dyDescent="0.3">
      <c r="A207291">
        <v>140610</v>
      </c>
      <c r="B207291" t="s">
        <v>151468</v>
      </c>
      <c r="C207291" t="s">
        <v>135914</v>
      </c>
      <c r="D207291">
        <v>565</v>
      </c>
      <c r="E207291">
        <v>52116</v>
      </c>
      <c r="F207291">
        <v>4</v>
      </c>
      <c r="G207291" t="s">
        <v>151947</v>
      </c>
      <c r="H207291" t="s">
        <v>135616</v>
      </c>
    </row>
    <row r="207292" spans="1:8" x14ac:dyDescent="0.3">
      <c r="A207292">
        <v>140610</v>
      </c>
      <c r="B207292" t="s">
        <v>151468</v>
      </c>
      <c r="C207292" t="s">
        <v>135914</v>
      </c>
      <c r="D207292">
        <v>565</v>
      </c>
      <c r="E207292">
        <v>52117</v>
      </c>
      <c r="F207292">
        <v>1</v>
      </c>
      <c r="G207292" t="s">
        <v>151948</v>
      </c>
      <c r="H207292" t="s">
        <v>135616</v>
      </c>
    </row>
    <row r="207293" spans="1:8" x14ac:dyDescent="0.3">
      <c r="A207293">
        <v>140610</v>
      </c>
      <c r="B207293" t="s">
        <v>151468</v>
      </c>
      <c r="C207293" t="s">
        <v>135914</v>
      </c>
      <c r="D207293">
        <v>565</v>
      </c>
      <c r="E207293">
        <v>52117</v>
      </c>
      <c r="F207293">
        <v>2</v>
      </c>
      <c r="G207293" t="s">
        <v>151949</v>
      </c>
      <c r="H207293" t="s">
        <v>135619</v>
      </c>
    </row>
    <row r="207294" spans="1:8" x14ac:dyDescent="0.3">
      <c r="A207294">
        <v>140610</v>
      </c>
      <c r="B207294" t="s">
        <v>151468</v>
      </c>
      <c r="C207294" t="s">
        <v>135914</v>
      </c>
      <c r="D207294">
        <v>565</v>
      </c>
      <c r="E207294">
        <v>52117</v>
      </c>
      <c r="F207294">
        <v>3</v>
      </c>
      <c r="G207294" t="s">
        <v>151950</v>
      </c>
      <c r="H207294" t="s">
        <v>135616</v>
      </c>
    </row>
    <row r="207295" spans="1:8" x14ac:dyDescent="0.3">
      <c r="A207295">
        <v>140610</v>
      </c>
      <c r="B207295" t="s">
        <v>151468</v>
      </c>
      <c r="C207295" t="s">
        <v>135914</v>
      </c>
      <c r="D207295">
        <v>565</v>
      </c>
      <c r="E207295">
        <v>52117</v>
      </c>
      <c r="F207295">
        <v>4</v>
      </c>
      <c r="G207295" t="s">
        <v>151951</v>
      </c>
      <c r="H207295" t="s">
        <v>135616</v>
      </c>
    </row>
    <row r="207296" spans="1:8" x14ac:dyDescent="0.3">
      <c r="A207296">
        <v>140610</v>
      </c>
      <c r="B207296" t="s">
        <v>151468</v>
      </c>
      <c r="C207296" t="s">
        <v>135914</v>
      </c>
      <c r="D207296">
        <v>565</v>
      </c>
      <c r="E207296">
        <v>52118</v>
      </c>
      <c r="F207296">
        <v>1</v>
      </c>
      <c r="G207296" t="s">
        <v>151952</v>
      </c>
      <c r="H207296" t="s">
        <v>135619</v>
      </c>
    </row>
    <row r="207297" spans="1:8" x14ac:dyDescent="0.3">
      <c r="A207297">
        <v>140610</v>
      </c>
      <c r="B207297" t="s">
        <v>151468</v>
      </c>
      <c r="C207297" t="s">
        <v>135914</v>
      </c>
      <c r="D207297">
        <v>565</v>
      </c>
      <c r="E207297">
        <v>52118</v>
      </c>
      <c r="F207297">
        <v>2</v>
      </c>
      <c r="G207297" t="s">
        <v>151953</v>
      </c>
      <c r="H207297" t="s">
        <v>135616</v>
      </c>
    </row>
    <row r="207298" spans="1:8" x14ac:dyDescent="0.3">
      <c r="A207298">
        <v>140610</v>
      </c>
      <c r="B207298" t="s">
        <v>151468</v>
      </c>
      <c r="C207298" t="s">
        <v>135914</v>
      </c>
      <c r="D207298">
        <v>565</v>
      </c>
      <c r="E207298">
        <v>52118</v>
      </c>
      <c r="F207298">
        <v>3</v>
      </c>
      <c r="G207298" t="s">
        <v>151954</v>
      </c>
      <c r="H207298" t="s">
        <v>135616</v>
      </c>
    </row>
    <row r="207299" spans="1:8" x14ac:dyDescent="0.3">
      <c r="A207299">
        <v>140610</v>
      </c>
      <c r="B207299" t="s">
        <v>151468</v>
      </c>
      <c r="C207299" t="s">
        <v>135914</v>
      </c>
      <c r="D207299">
        <v>565</v>
      </c>
      <c r="E207299">
        <v>52118</v>
      </c>
      <c r="F207299">
        <v>4</v>
      </c>
      <c r="G207299" t="s">
        <v>151955</v>
      </c>
      <c r="H207299" t="s">
        <v>135616</v>
      </c>
    </row>
    <row r="207300" spans="1:8" x14ac:dyDescent="0.3">
      <c r="A207300">
        <v>140610</v>
      </c>
      <c r="B207300" t="s">
        <v>151468</v>
      </c>
      <c r="C207300" t="s">
        <v>135914</v>
      </c>
      <c r="D207300">
        <v>565</v>
      </c>
      <c r="E207300">
        <v>52119</v>
      </c>
      <c r="F207300">
        <v>1</v>
      </c>
      <c r="G207300" t="s">
        <v>151956</v>
      </c>
      <c r="H207300" t="s">
        <v>135616</v>
      </c>
    </row>
    <row r="207301" spans="1:8" x14ac:dyDescent="0.3">
      <c r="A207301">
        <v>140610</v>
      </c>
      <c r="B207301" t="s">
        <v>151468</v>
      </c>
      <c r="C207301" t="s">
        <v>135914</v>
      </c>
      <c r="D207301">
        <v>565</v>
      </c>
      <c r="E207301">
        <v>52119</v>
      </c>
      <c r="F207301">
        <v>2</v>
      </c>
      <c r="G207301" t="s">
        <v>151957</v>
      </c>
      <c r="H207301" t="s">
        <v>135616</v>
      </c>
    </row>
    <row r="207302" spans="1:8" x14ac:dyDescent="0.3">
      <c r="A207302">
        <v>140610</v>
      </c>
      <c r="B207302" t="s">
        <v>151468</v>
      </c>
      <c r="C207302" t="s">
        <v>135914</v>
      </c>
      <c r="D207302">
        <v>565</v>
      </c>
      <c r="E207302">
        <v>52119</v>
      </c>
      <c r="F207302">
        <v>3</v>
      </c>
      <c r="G207302" t="s">
        <v>151958</v>
      </c>
      <c r="H207302" t="s">
        <v>135619</v>
      </c>
    </row>
    <row r="207303" spans="1:8" x14ac:dyDescent="0.3">
      <c r="A207303">
        <v>140610</v>
      </c>
      <c r="B207303" t="s">
        <v>151468</v>
      </c>
      <c r="C207303" t="s">
        <v>135914</v>
      </c>
      <c r="D207303">
        <v>565</v>
      </c>
      <c r="E207303">
        <v>52119</v>
      </c>
      <c r="F207303">
        <v>4</v>
      </c>
      <c r="G207303" t="s">
        <v>151959</v>
      </c>
      <c r="H207303" t="s">
        <v>135616</v>
      </c>
    </row>
    <row r="207304" spans="1:8" x14ac:dyDescent="0.3">
      <c r="A207304">
        <v>140610</v>
      </c>
      <c r="B207304" t="s">
        <v>151468</v>
      </c>
      <c r="C207304" t="s">
        <v>135914</v>
      </c>
      <c r="D207304">
        <v>565</v>
      </c>
      <c r="E207304">
        <v>52120</v>
      </c>
      <c r="F207304">
        <v>1</v>
      </c>
      <c r="G207304" t="s">
        <v>151960</v>
      </c>
      <c r="H207304" t="s">
        <v>135616</v>
      </c>
    </row>
    <row r="207305" spans="1:8" x14ac:dyDescent="0.3">
      <c r="A207305">
        <v>140610</v>
      </c>
      <c r="B207305" t="s">
        <v>151468</v>
      </c>
      <c r="C207305" t="s">
        <v>135914</v>
      </c>
      <c r="D207305">
        <v>565</v>
      </c>
      <c r="E207305">
        <v>52120</v>
      </c>
      <c r="F207305">
        <v>2</v>
      </c>
      <c r="G207305" t="s">
        <v>151961</v>
      </c>
      <c r="H207305" t="s">
        <v>135616</v>
      </c>
    </row>
    <row r="207306" spans="1:8" x14ac:dyDescent="0.3">
      <c r="A207306">
        <v>140610</v>
      </c>
      <c r="B207306" t="s">
        <v>151468</v>
      </c>
      <c r="C207306" t="s">
        <v>135914</v>
      </c>
      <c r="D207306">
        <v>565</v>
      </c>
      <c r="E207306">
        <v>52120</v>
      </c>
      <c r="F207306">
        <v>3</v>
      </c>
      <c r="G207306" t="s">
        <v>151962</v>
      </c>
      <c r="H207306" t="s">
        <v>135619</v>
      </c>
    </row>
    <row r="207307" spans="1:8" x14ac:dyDescent="0.3">
      <c r="A207307">
        <v>140610</v>
      </c>
      <c r="B207307" t="s">
        <v>151468</v>
      </c>
      <c r="C207307" t="s">
        <v>135914</v>
      </c>
      <c r="D207307">
        <v>565</v>
      </c>
      <c r="E207307">
        <v>52120</v>
      </c>
      <c r="F207307">
        <v>4</v>
      </c>
      <c r="G207307" t="s">
        <v>151963</v>
      </c>
      <c r="H207307" t="s">
        <v>135616</v>
      </c>
    </row>
    <row r="207308" spans="1:8" x14ac:dyDescent="0.3">
      <c r="A207308">
        <v>140610</v>
      </c>
      <c r="B207308" t="s">
        <v>151468</v>
      </c>
      <c r="C207308" t="s">
        <v>135914</v>
      </c>
      <c r="D207308">
        <v>565</v>
      </c>
      <c r="E207308">
        <v>52121</v>
      </c>
      <c r="F207308">
        <v>1</v>
      </c>
      <c r="G207308" t="s">
        <v>151964</v>
      </c>
      <c r="H207308" t="s">
        <v>135619</v>
      </c>
    </row>
    <row r="207309" spans="1:8" x14ac:dyDescent="0.3">
      <c r="A207309">
        <v>140610</v>
      </c>
      <c r="B207309" t="s">
        <v>151468</v>
      </c>
      <c r="C207309" t="s">
        <v>135914</v>
      </c>
      <c r="D207309">
        <v>565</v>
      </c>
      <c r="E207309">
        <v>52121</v>
      </c>
      <c r="F207309">
        <v>2</v>
      </c>
      <c r="G207309" t="s">
        <v>151965</v>
      </c>
      <c r="H207309" t="s">
        <v>135616</v>
      </c>
    </row>
    <row r="207310" spans="1:8" x14ac:dyDescent="0.3">
      <c r="A207310">
        <v>140610</v>
      </c>
      <c r="B207310" t="s">
        <v>151468</v>
      </c>
      <c r="C207310" t="s">
        <v>135914</v>
      </c>
      <c r="D207310">
        <v>565</v>
      </c>
      <c r="E207310">
        <v>52121</v>
      </c>
      <c r="F207310">
        <v>3</v>
      </c>
      <c r="G207310" t="s">
        <v>151966</v>
      </c>
      <c r="H207310" t="s">
        <v>135616</v>
      </c>
    </row>
    <row r="207311" spans="1:8" x14ac:dyDescent="0.3">
      <c r="A207311">
        <v>140610</v>
      </c>
      <c r="B207311" t="s">
        <v>151468</v>
      </c>
      <c r="C207311" t="s">
        <v>135914</v>
      </c>
      <c r="D207311">
        <v>565</v>
      </c>
      <c r="E207311">
        <v>52121</v>
      </c>
      <c r="F207311">
        <v>4</v>
      </c>
      <c r="G207311" t="s">
        <v>151967</v>
      </c>
      <c r="H207311" t="s">
        <v>135616</v>
      </c>
    </row>
    <row r="207312" spans="1:8" x14ac:dyDescent="0.3">
      <c r="A207312">
        <v>140610</v>
      </c>
      <c r="B207312" t="s">
        <v>151468</v>
      </c>
      <c r="C207312" t="s">
        <v>135914</v>
      </c>
      <c r="D207312">
        <v>565</v>
      </c>
      <c r="E207312">
        <v>52122</v>
      </c>
      <c r="F207312">
        <v>1</v>
      </c>
      <c r="G207312" t="s">
        <v>151968</v>
      </c>
      <c r="H207312" t="s">
        <v>135616</v>
      </c>
    </row>
    <row r="207313" spans="1:8" x14ac:dyDescent="0.3">
      <c r="A207313">
        <v>140610</v>
      </c>
      <c r="B207313" t="s">
        <v>151468</v>
      </c>
      <c r="C207313" t="s">
        <v>135914</v>
      </c>
      <c r="D207313">
        <v>565</v>
      </c>
      <c r="E207313">
        <v>52122</v>
      </c>
      <c r="F207313">
        <v>2</v>
      </c>
      <c r="G207313" t="s">
        <v>151969</v>
      </c>
      <c r="H207313" t="s">
        <v>135616</v>
      </c>
    </row>
    <row r="207314" spans="1:8" x14ac:dyDescent="0.3">
      <c r="A207314">
        <v>140610</v>
      </c>
      <c r="B207314" t="s">
        <v>151468</v>
      </c>
      <c r="C207314" t="s">
        <v>135914</v>
      </c>
      <c r="D207314">
        <v>565</v>
      </c>
      <c r="E207314">
        <v>52122</v>
      </c>
      <c r="F207314">
        <v>3</v>
      </c>
      <c r="G207314" t="s">
        <v>151970</v>
      </c>
      <c r="H207314" t="s">
        <v>135616</v>
      </c>
    </row>
    <row r="207315" spans="1:8" x14ac:dyDescent="0.3">
      <c r="A207315">
        <v>140610</v>
      </c>
      <c r="B207315" t="s">
        <v>151468</v>
      </c>
      <c r="C207315" t="s">
        <v>135914</v>
      </c>
      <c r="D207315">
        <v>565</v>
      </c>
      <c r="E207315">
        <v>52122</v>
      </c>
      <c r="F207315">
        <v>4</v>
      </c>
      <c r="G207315" t="s">
        <v>151971</v>
      </c>
      <c r="H207315" t="s">
        <v>135619</v>
      </c>
    </row>
    <row r="207316" spans="1:8" x14ac:dyDescent="0.3">
      <c r="A207316">
        <v>140610</v>
      </c>
      <c r="B207316" t="s">
        <v>151468</v>
      </c>
      <c r="C207316" t="s">
        <v>135914</v>
      </c>
      <c r="D207316">
        <v>565</v>
      </c>
      <c r="E207316">
        <v>52123</v>
      </c>
      <c r="F207316">
        <v>1</v>
      </c>
      <c r="G207316" t="s">
        <v>57030</v>
      </c>
      <c r="H207316" t="s">
        <v>135619</v>
      </c>
    </row>
    <row r="207317" spans="1:8" x14ac:dyDescent="0.3">
      <c r="A207317">
        <v>140610</v>
      </c>
      <c r="B207317" t="s">
        <v>151468</v>
      </c>
      <c r="C207317" t="s">
        <v>135914</v>
      </c>
      <c r="D207317">
        <v>565</v>
      </c>
      <c r="E207317">
        <v>52123</v>
      </c>
      <c r="F207317">
        <v>2</v>
      </c>
      <c r="G207317" t="s">
        <v>151972</v>
      </c>
      <c r="H207317" t="s">
        <v>135616</v>
      </c>
    </row>
    <row r="207318" spans="1:8" x14ac:dyDescent="0.3">
      <c r="A207318">
        <v>140610</v>
      </c>
      <c r="B207318" t="s">
        <v>151468</v>
      </c>
      <c r="C207318" t="s">
        <v>135914</v>
      </c>
      <c r="D207318">
        <v>565</v>
      </c>
      <c r="E207318">
        <v>52123</v>
      </c>
      <c r="F207318">
        <v>3</v>
      </c>
      <c r="G207318" t="s">
        <v>151973</v>
      </c>
      <c r="H207318" t="s">
        <v>135616</v>
      </c>
    </row>
    <row r="207319" spans="1:8" x14ac:dyDescent="0.3">
      <c r="A207319">
        <v>140610</v>
      </c>
      <c r="B207319" t="s">
        <v>151468</v>
      </c>
      <c r="C207319" t="s">
        <v>135914</v>
      </c>
      <c r="D207319">
        <v>565</v>
      </c>
      <c r="E207319">
        <v>52123</v>
      </c>
      <c r="F207319">
        <v>4</v>
      </c>
      <c r="G207319" t="s">
        <v>39934</v>
      </c>
      <c r="H207319" t="s">
        <v>135616</v>
      </c>
    </row>
    <row r="207320" spans="1:8" x14ac:dyDescent="0.3">
      <c r="A207320">
        <v>140610</v>
      </c>
      <c r="B207320" t="s">
        <v>151468</v>
      </c>
      <c r="C207320" t="s">
        <v>135914</v>
      </c>
      <c r="D207320">
        <v>565</v>
      </c>
      <c r="E207320">
        <v>52124</v>
      </c>
      <c r="F207320">
        <v>1</v>
      </c>
      <c r="G207320" t="s">
        <v>151974</v>
      </c>
      <c r="H207320" t="s">
        <v>135616</v>
      </c>
    </row>
    <row r="207321" spans="1:8" x14ac:dyDescent="0.3">
      <c r="A207321">
        <v>140610</v>
      </c>
      <c r="B207321" t="s">
        <v>151468</v>
      </c>
      <c r="C207321" t="s">
        <v>135914</v>
      </c>
      <c r="D207321">
        <v>565</v>
      </c>
      <c r="E207321">
        <v>52124</v>
      </c>
      <c r="F207321">
        <v>2</v>
      </c>
      <c r="G207321" t="s">
        <v>151975</v>
      </c>
      <c r="H207321" t="s">
        <v>135619</v>
      </c>
    </row>
    <row r="207322" spans="1:8" x14ac:dyDescent="0.3">
      <c r="A207322">
        <v>140610</v>
      </c>
      <c r="B207322" t="s">
        <v>151468</v>
      </c>
      <c r="C207322" t="s">
        <v>135914</v>
      </c>
      <c r="D207322">
        <v>565</v>
      </c>
      <c r="E207322">
        <v>52124</v>
      </c>
      <c r="F207322">
        <v>3</v>
      </c>
      <c r="G207322" t="s">
        <v>151976</v>
      </c>
      <c r="H207322" t="s">
        <v>135616</v>
      </c>
    </row>
    <row r="207323" spans="1:8" x14ac:dyDescent="0.3">
      <c r="A207323">
        <v>140610</v>
      </c>
      <c r="B207323" t="s">
        <v>151468</v>
      </c>
      <c r="C207323" t="s">
        <v>135914</v>
      </c>
      <c r="D207323">
        <v>565</v>
      </c>
      <c r="E207323">
        <v>52124</v>
      </c>
      <c r="F207323">
        <v>4</v>
      </c>
      <c r="G207323" t="s">
        <v>151977</v>
      </c>
      <c r="H207323" t="s">
        <v>135616</v>
      </c>
    </row>
    <row r="207324" spans="1:8" x14ac:dyDescent="0.3">
      <c r="A207324">
        <v>140610</v>
      </c>
      <c r="B207324" t="s">
        <v>151468</v>
      </c>
      <c r="C207324" t="s">
        <v>135914</v>
      </c>
      <c r="D207324">
        <v>565</v>
      </c>
      <c r="E207324">
        <v>52125</v>
      </c>
      <c r="F207324">
        <v>1</v>
      </c>
      <c r="G207324" t="s">
        <v>151978</v>
      </c>
      <c r="H207324" t="s">
        <v>135616</v>
      </c>
    </row>
    <row r="207325" spans="1:8" x14ac:dyDescent="0.3">
      <c r="A207325">
        <v>140610</v>
      </c>
      <c r="B207325" t="s">
        <v>151468</v>
      </c>
      <c r="C207325" t="s">
        <v>135914</v>
      </c>
      <c r="D207325">
        <v>565</v>
      </c>
      <c r="E207325">
        <v>52125</v>
      </c>
      <c r="F207325">
        <v>2</v>
      </c>
      <c r="G207325" t="s">
        <v>151979</v>
      </c>
      <c r="H207325" t="s">
        <v>135616</v>
      </c>
    </row>
    <row r="207326" spans="1:8" x14ac:dyDescent="0.3">
      <c r="A207326">
        <v>140610</v>
      </c>
      <c r="B207326" t="s">
        <v>151468</v>
      </c>
      <c r="C207326" t="s">
        <v>135914</v>
      </c>
      <c r="D207326">
        <v>565</v>
      </c>
      <c r="E207326">
        <v>52125</v>
      </c>
      <c r="F207326">
        <v>3</v>
      </c>
      <c r="G207326" t="s">
        <v>151980</v>
      </c>
      <c r="H207326" t="s">
        <v>135619</v>
      </c>
    </row>
    <row r="207327" spans="1:8" x14ac:dyDescent="0.3">
      <c r="A207327">
        <v>140610</v>
      </c>
      <c r="B207327" t="s">
        <v>151468</v>
      </c>
      <c r="C207327" t="s">
        <v>135914</v>
      </c>
      <c r="D207327">
        <v>565</v>
      </c>
      <c r="E207327">
        <v>52125</v>
      </c>
      <c r="F207327">
        <v>4</v>
      </c>
      <c r="G207327" t="s">
        <v>151981</v>
      </c>
      <c r="H207327" t="s">
        <v>135616</v>
      </c>
    </row>
    <row r="207328" spans="1:8" x14ac:dyDescent="0.3">
      <c r="A207328">
        <v>140610</v>
      </c>
      <c r="B207328" t="s">
        <v>151468</v>
      </c>
      <c r="C207328" t="s">
        <v>135914</v>
      </c>
      <c r="D207328">
        <v>565</v>
      </c>
      <c r="E207328">
        <v>52126</v>
      </c>
      <c r="F207328">
        <v>1</v>
      </c>
      <c r="G207328" t="s">
        <v>151982</v>
      </c>
      <c r="H207328" t="s">
        <v>135616</v>
      </c>
    </row>
    <row r="207329" spans="1:8" x14ac:dyDescent="0.3">
      <c r="A207329">
        <v>140610</v>
      </c>
      <c r="B207329" t="s">
        <v>151468</v>
      </c>
      <c r="C207329" t="s">
        <v>135914</v>
      </c>
      <c r="D207329">
        <v>565</v>
      </c>
      <c r="E207329">
        <v>52126</v>
      </c>
      <c r="F207329">
        <v>2</v>
      </c>
      <c r="G207329" t="s">
        <v>151983</v>
      </c>
      <c r="H207329" t="s">
        <v>135616</v>
      </c>
    </row>
    <row r="207330" spans="1:8" x14ac:dyDescent="0.3">
      <c r="A207330">
        <v>140610</v>
      </c>
      <c r="B207330" t="s">
        <v>151468</v>
      </c>
      <c r="C207330" t="s">
        <v>135914</v>
      </c>
      <c r="D207330">
        <v>565</v>
      </c>
      <c r="E207330">
        <v>52126</v>
      </c>
      <c r="F207330">
        <v>3</v>
      </c>
      <c r="G207330" t="s">
        <v>151984</v>
      </c>
      <c r="H207330" t="s">
        <v>135616</v>
      </c>
    </row>
    <row r="207331" spans="1:8" x14ac:dyDescent="0.3">
      <c r="A207331">
        <v>140610</v>
      </c>
      <c r="B207331" t="s">
        <v>151468</v>
      </c>
      <c r="C207331" t="s">
        <v>135914</v>
      </c>
      <c r="D207331">
        <v>565</v>
      </c>
      <c r="E207331">
        <v>52126</v>
      </c>
      <c r="F207331">
        <v>4</v>
      </c>
      <c r="G207331" t="s">
        <v>151985</v>
      </c>
      <c r="H207331" t="s">
        <v>135619</v>
      </c>
    </row>
    <row r="207332" spans="1:8" x14ac:dyDescent="0.3">
      <c r="A207332">
        <v>140610</v>
      </c>
      <c r="B207332" t="s">
        <v>151468</v>
      </c>
      <c r="C207332" t="s">
        <v>135914</v>
      </c>
      <c r="D207332">
        <v>565</v>
      </c>
      <c r="E207332">
        <v>52127</v>
      </c>
      <c r="F207332">
        <v>1</v>
      </c>
      <c r="G207332" t="s">
        <v>151986</v>
      </c>
      <c r="H207332" t="s">
        <v>135619</v>
      </c>
    </row>
    <row r="207333" spans="1:8" x14ac:dyDescent="0.3">
      <c r="A207333">
        <v>140610</v>
      </c>
      <c r="B207333" t="s">
        <v>151468</v>
      </c>
      <c r="C207333" t="s">
        <v>135914</v>
      </c>
      <c r="D207333">
        <v>565</v>
      </c>
      <c r="E207333">
        <v>52127</v>
      </c>
      <c r="F207333">
        <v>2</v>
      </c>
      <c r="G207333" t="s">
        <v>151987</v>
      </c>
      <c r="H207333" t="s">
        <v>135616</v>
      </c>
    </row>
    <row r="207334" spans="1:8" x14ac:dyDescent="0.3">
      <c r="A207334">
        <v>140610</v>
      </c>
      <c r="B207334" t="s">
        <v>151468</v>
      </c>
      <c r="C207334" t="s">
        <v>135914</v>
      </c>
      <c r="D207334">
        <v>565</v>
      </c>
      <c r="E207334">
        <v>52127</v>
      </c>
      <c r="F207334">
        <v>3</v>
      </c>
      <c r="G207334" t="s">
        <v>151988</v>
      </c>
      <c r="H207334" t="s">
        <v>135616</v>
      </c>
    </row>
    <row r="207335" spans="1:8" x14ac:dyDescent="0.3">
      <c r="A207335">
        <v>140610</v>
      </c>
      <c r="B207335" t="s">
        <v>151468</v>
      </c>
      <c r="C207335" t="s">
        <v>135914</v>
      </c>
      <c r="D207335">
        <v>565</v>
      </c>
      <c r="E207335">
        <v>52127</v>
      </c>
      <c r="F207335">
        <v>4</v>
      </c>
      <c r="G207335" t="s">
        <v>151989</v>
      </c>
      <c r="H207335" t="s">
        <v>135616</v>
      </c>
    </row>
    <row r="207336" spans="1:8" x14ac:dyDescent="0.3">
      <c r="A207336">
        <v>140610</v>
      </c>
      <c r="B207336" t="s">
        <v>151468</v>
      </c>
      <c r="C207336" t="s">
        <v>135914</v>
      </c>
      <c r="D207336">
        <v>565</v>
      </c>
      <c r="E207336">
        <v>52128</v>
      </c>
      <c r="F207336">
        <v>1</v>
      </c>
      <c r="G207336" t="s">
        <v>151990</v>
      </c>
      <c r="H207336" t="s">
        <v>135616</v>
      </c>
    </row>
    <row r="207337" spans="1:8" x14ac:dyDescent="0.3">
      <c r="A207337">
        <v>140610</v>
      </c>
      <c r="B207337" t="s">
        <v>151468</v>
      </c>
      <c r="C207337" t="s">
        <v>135914</v>
      </c>
      <c r="D207337">
        <v>565</v>
      </c>
      <c r="E207337">
        <v>52128</v>
      </c>
      <c r="F207337">
        <v>2</v>
      </c>
      <c r="G207337" t="s">
        <v>151991</v>
      </c>
      <c r="H207337" t="s">
        <v>135619</v>
      </c>
    </row>
    <row r="207338" spans="1:8" x14ac:dyDescent="0.3">
      <c r="A207338">
        <v>140610</v>
      </c>
      <c r="B207338" t="s">
        <v>151468</v>
      </c>
      <c r="C207338" t="s">
        <v>135914</v>
      </c>
      <c r="D207338">
        <v>565</v>
      </c>
      <c r="E207338">
        <v>52128</v>
      </c>
      <c r="F207338">
        <v>3</v>
      </c>
      <c r="G207338" t="s">
        <v>151992</v>
      </c>
      <c r="H207338" t="s">
        <v>135616</v>
      </c>
    </row>
    <row r="207339" spans="1:8" x14ac:dyDescent="0.3">
      <c r="A207339">
        <v>140610</v>
      </c>
      <c r="B207339" t="s">
        <v>151468</v>
      </c>
      <c r="C207339" t="s">
        <v>135914</v>
      </c>
      <c r="D207339">
        <v>565</v>
      </c>
      <c r="E207339">
        <v>52128</v>
      </c>
      <c r="F207339">
        <v>4</v>
      </c>
      <c r="G207339" t="s">
        <v>151993</v>
      </c>
      <c r="H207339" t="s">
        <v>135616</v>
      </c>
    </row>
    <row r="207340" spans="1:8" x14ac:dyDescent="0.3">
      <c r="A207340">
        <v>140610</v>
      </c>
      <c r="B207340" t="s">
        <v>151468</v>
      </c>
      <c r="C207340" t="s">
        <v>135914</v>
      </c>
      <c r="D207340">
        <v>565</v>
      </c>
      <c r="E207340">
        <v>52129</v>
      </c>
      <c r="F207340">
        <v>1</v>
      </c>
      <c r="G207340" t="s">
        <v>151994</v>
      </c>
      <c r="H207340" t="s">
        <v>135616</v>
      </c>
    </row>
    <row r="207341" spans="1:8" x14ac:dyDescent="0.3">
      <c r="A207341">
        <v>140610</v>
      </c>
      <c r="B207341" t="s">
        <v>151468</v>
      </c>
      <c r="C207341" t="s">
        <v>135914</v>
      </c>
      <c r="D207341">
        <v>565</v>
      </c>
      <c r="E207341">
        <v>52129</v>
      </c>
      <c r="F207341">
        <v>2</v>
      </c>
      <c r="G207341" t="s">
        <v>151995</v>
      </c>
      <c r="H207341" t="s">
        <v>135619</v>
      </c>
    </row>
    <row r="207342" spans="1:8" x14ac:dyDescent="0.3">
      <c r="A207342">
        <v>140610</v>
      </c>
      <c r="B207342" t="s">
        <v>151468</v>
      </c>
      <c r="C207342" t="s">
        <v>135914</v>
      </c>
      <c r="D207342">
        <v>565</v>
      </c>
      <c r="E207342">
        <v>52129</v>
      </c>
      <c r="F207342">
        <v>3</v>
      </c>
      <c r="G207342" t="s">
        <v>151996</v>
      </c>
      <c r="H207342" t="s">
        <v>135616</v>
      </c>
    </row>
    <row r="207343" spans="1:8" x14ac:dyDescent="0.3">
      <c r="A207343">
        <v>140610</v>
      </c>
      <c r="B207343" t="s">
        <v>151468</v>
      </c>
      <c r="C207343" t="s">
        <v>135914</v>
      </c>
      <c r="D207343">
        <v>565</v>
      </c>
      <c r="E207343">
        <v>52129</v>
      </c>
      <c r="F207343">
        <v>4</v>
      </c>
      <c r="G207343" t="s">
        <v>151997</v>
      </c>
      <c r="H207343" t="s">
        <v>135616</v>
      </c>
    </row>
    <row r="207344" spans="1:8" x14ac:dyDescent="0.3">
      <c r="A207344">
        <v>140610</v>
      </c>
      <c r="B207344" t="s">
        <v>151468</v>
      </c>
      <c r="C207344" t="s">
        <v>135914</v>
      </c>
      <c r="D207344">
        <v>565</v>
      </c>
      <c r="E207344">
        <v>52130</v>
      </c>
      <c r="F207344">
        <v>1</v>
      </c>
      <c r="G207344" t="s">
        <v>151998</v>
      </c>
      <c r="H207344" t="s">
        <v>135616</v>
      </c>
    </row>
    <row r="207345" spans="1:8" x14ac:dyDescent="0.3">
      <c r="A207345">
        <v>140610</v>
      </c>
      <c r="B207345" t="s">
        <v>151468</v>
      </c>
      <c r="C207345" t="s">
        <v>135914</v>
      </c>
      <c r="D207345">
        <v>565</v>
      </c>
      <c r="E207345">
        <v>52130</v>
      </c>
      <c r="F207345">
        <v>2</v>
      </c>
      <c r="G207345" t="s">
        <v>151999</v>
      </c>
      <c r="H207345" t="s">
        <v>135616</v>
      </c>
    </row>
    <row r="207346" spans="1:8" x14ac:dyDescent="0.3">
      <c r="A207346">
        <v>140610</v>
      </c>
      <c r="B207346" t="s">
        <v>151468</v>
      </c>
      <c r="C207346" t="s">
        <v>135914</v>
      </c>
      <c r="D207346">
        <v>565</v>
      </c>
      <c r="E207346">
        <v>52130</v>
      </c>
      <c r="F207346">
        <v>3</v>
      </c>
      <c r="G207346" t="s">
        <v>152000</v>
      </c>
      <c r="H207346" t="s">
        <v>135619</v>
      </c>
    </row>
    <row r="207347" spans="1:8" x14ac:dyDescent="0.3">
      <c r="A207347">
        <v>140610</v>
      </c>
      <c r="B207347" t="s">
        <v>151468</v>
      </c>
      <c r="C207347" t="s">
        <v>135914</v>
      </c>
      <c r="D207347">
        <v>565</v>
      </c>
      <c r="E207347">
        <v>52130</v>
      </c>
      <c r="F207347">
        <v>4</v>
      </c>
      <c r="G207347" t="s">
        <v>152001</v>
      </c>
      <c r="H207347" t="s">
        <v>135616</v>
      </c>
    </row>
    <row r="207348" spans="1:8" x14ac:dyDescent="0.3">
      <c r="A207348">
        <v>140610</v>
      </c>
      <c r="B207348" t="s">
        <v>151468</v>
      </c>
      <c r="C207348" t="s">
        <v>135914</v>
      </c>
      <c r="D207348">
        <v>565</v>
      </c>
      <c r="E207348">
        <v>52131</v>
      </c>
      <c r="F207348">
        <v>1</v>
      </c>
      <c r="G207348" t="s">
        <v>152002</v>
      </c>
      <c r="H207348" t="s">
        <v>135616</v>
      </c>
    </row>
    <row r="207349" spans="1:8" x14ac:dyDescent="0.3">
      <c r="A207349">
        <v>140610</v>
      </c>
      <c r="B207349" t="s">
        <v>151468</v>
      </c>
      <c r="C207349" t="s">
        <v>135914</v>
      </c>
      <c r="D207349">
        <v>565</v>
      </c>
      <c r="E207349">
        <v>52131</v>
      </c>
      <c r="F207349">
        <v>2</v>
      </c>
      <c r="G207349" t="s">
        <v>152003</v>
      </c>
      <c r="H207349" t="s">
        <v>135616</v>
      </c>
    </row>
    <row r="207350" spans="1:8" x14ac:dyDescent="0.3">
      <c r="A207350">
        <v>140610</v>
      </c>
      <c r="B207350" t="s">
        <v>151468</v>
      </c>
      <c r="C207350" t="s">
        <v>135914</v>
      </c>
      <c r="D207350">
        <v>565</v>
      </c>
      <c r="E207350">
        <v>52131</v>
      </c>
      <c r="F207350">
        <v>3</v>
      </c>
      <c r="G207350" t="s">
        <v>152004</v>
      </c>
      <c r="H207350" t="s">
        <v>135619</v>
      </c>
    </row>
    <row r="207351" spans="1:8" x14ac:dyDescent="0.3">
      <c r="A207351">
        <v>140610</v>
      </c>
      <c r="B207351" t="s">
        <v>151468</v>
      </c>
      <c r="C207351" t="s">
        <v>135914</v>
      </c>
      <c r="D207351">
        <v>565</v>
      </c>
      <c r="E207351">
        <v>52131</v>
      </c>
      <c r="F207351">
        <v>4</v>
      </c>
      <c r="G207351" t="s">
        <v>152005</v>
      </c>
      <c r="H207351" t="s">
        <v>135616</v>
      </c>
    </row>
    <row r="207352" spans="1:8" x14ac:dyDescent="0.3">
      <c r="A207352">
        <v>140610</v>
      </c>
      <c r="B207352" t="s">
        <v>151468</v>
      </c>
      <c r="C207352" t="s">
        <v>135914</v>
      </c>
      <c r="D207352">
        <v>565</v>
      </c>
      <c r="E207352">
        <v>52132</v>
      </c>
      <c r="F207352">
        <v>1</v>
      </c>
      <c r="G207352" t="s">
        <v>152006</v>
      </c>
      <c r="H207352" t="s">
        <v>135619</v>
      </c>
    </row>
    <row r="207353" spans="1:8" x14ac:dyDescent="0.3">
      <c r="A207353">
        <v>140610</v>
      </c>
      <c r="B207353" t="s">
        <v>151468</v>
      </c>
      <c r="C207353" t="s">
        <v>135914</v>
      </c>
      <c r="D207353">
        <v>565</v>
      </c>
      <c r="E207353">
        <v>52132</v>
      </c>
      <c r="F207353">
        <v>2</v>
      </c>
      <c r="G207353" t="s">
        <v>152007</v>
      </c>
      <c r="H207353" t="s">
        <v>135616</v>
      </c>
    </row>
    <row r="207354" spans="1:8" x14ac:dyDescent="0.3">
      <c r="A207354">
        <v>140610</v>
      </c>
      <c r="B207354" t="s">
        <v>151468</v>
      </c>
      <c r="C207354" t="s">
        <v>135914</v>
      </c>
      <c r="D207354">
        <v>565</v>
      </c>
      <c r="E207354">
        <v>52132</v>
      </c>
      <c r="F207354">
        <v>3</v>
      </c>
      <c r="G207354" t="s">
        <v>152008</v>
      </c>
      <c r="H207354" t="s">
        <v>135616</v>
      </c>
    </row>
    <row r="207355" spans="1:8" x14ac:dyDescent="0.3">
      <c r="A207355">
        <v>140610</v>
      </c>
      <c r="B207355" t="s">
        <v>151468</v>
      </c>
      <c r="C207355" t="s">
        <v>135914</v>
      </c>
      <c r="D207355">
        <v>565</v>
      </c>
      <c r="E207355">
        <v>52132</v>
      </c>
      <c r="F207355">
        <v>4</v>
      </c>
      <c r="G207355" t="s">
        <v>152009</v>
      </c>
      <c r="H207355" t="s">
        <v>135616</v>
      </c>
    </row>
    <row r="207356" spans="1:8" x14ac:dyDescent="0.3">
      <c r="A207356">
        <v>140610</v>
      </c>
      <c r="B207356" t="s">
        <v>151468</v>
      </c>
      <c r="C207356" t="s">
        <v>135914</v>
      </c>
      <c r="D207356">
        <v>565</v>
      </c>
      <c r="E207356">
        <v>52133</v>
      </c>
      <c r="F207356">
        <v>1</v>
      </c>
      <c r="G207356" t="s">
        <v>152010</v>
      </c>
      <c r="H207356" t="s">
        <v>135619</v>
      </c>
    </row>
    <row r="207357" spans="1:8" x14ac:dyDescent="0.3">
      <c r="A207357">
        <v>140610</v>
      </c>
      <c r="B207357" t="s">
        <v>151468</v>
      </c>
      <c r="C207357" t="s">
        <v>135914</v>
      </c>
      <c r="D207357">
        <v>565</v>
      </c>
      <c r="E207357">
        <v>52133</v>
      </c>
      <c r="F207357">
        <v>2</v>
      </c>
      <c r="G207357" t="s">
        <v>152011</v>
      </c>
      <c r="H207357" t="s">
        <v>135616</v>
      </c>
    </row>
    <row r="207358" spans="1:8" x14ac:dyDescent="0.3">
      <c r="A207358">
        <v>140610</v>
      </c>
      <c r="B207358" t="s">
        <v>151468</v>
      </c>
      <c r="C207358" t="s">
        <v>135914</v>
      </c>
      <c r="D207358">
        <v>565</v>
      </c>
      <c r="E207358">
        <v>52133</v>
      </c>
      <c r="F207358">
        <v>3</v>
      </c>
      <c r="G207358" t="s">
        <v>152012</v>
      </c>
      <c r="H207358" t="s">
        <v>135616</v>
      </c>
    </row>
    <row r="207359" spans="1:8" x14ac:dyDescent="0.3">
      <c r="A207359">
        <v>140610</v>
      </c>
      <c r="B207359" t="s">
        <v>151468</v>
      </c>
      <c r="C207359" t="s">
        <v>135914</v>
      </c>
      <c r="D207359">
        <v>565</v>
      </c>
      <c r="E207359">
        <v>52133</v>
      </c>
      <c r="F207359">
        <v>4</v>
      </c>
      <c r="G207359" t="s">
        <v>152013</v>
      </c>
      <c r="H207359" t="s">
        <v>135616</v>
      </c>
    </row>
    <row r="207360" spans="1:8" x14ac:dyDescent="0.3">
      <c r="A207360">
        <v>140610</v>
      </c>
      <c r="B207360" t="s">
        <v>151468</v>
      </c>
      <c r="C207360" t="s">
        <v>135914</v>
      </c>
      <c r="D207360">
        <v>565</v>
      </c>
      <c r="E207360">
        <v>52134</v>
      </c>
      <c r="F207360">
        <v>1</v>
      </c>
      <c r="G207360" t="s">
        <v>152014</v>
      </c>
      <c r="H207360" t="s">
        <v>135616</v>
      </c>
    </row>
    <row r="207361" spans="1:8" x14ac:dyDescent="0.3">
      <c r="A207361">
        <v>140610</v>
      </c>
      <c r="B207361" t="s">
        <v>151468</v>
      </c>
      <c r="C207361" t="s">
        <v>135914</v>
      </c>
      <c r="D207361">
        <v>565</v>
      </c>
      <c r="E207361">
        <v>52134</v>
      </c>
      <c r="F207361">
        <v>2</v>
      </c>
      <c r="G207361" t="s">
        <v>152015</v>
      </c>
      <c r="H207361" t="s">
        <v>135616</v>
      </c>
    </row>
    <row r="207362" spans="1:8" x14ac:dyDescent="0.3">
      <c r="A207362">
        <v>140610</v>
      </c>
      <c r="B207362" t="s">
        <v>151468</v>
      </c>
      <c r="C207362" t="s">
        <v>135914</v>
      </c>
      <c r="D207362">
        <v>565</v>
      </c>
      <c r="E207362">
        <v>52134</v>
      </c>
      <c r="F207362">
        <v>3</v>
      </c>
      <c r="G207362" t="s">
        <v>152016</v>
      </c>
      <c r="H207362" t="s">
        <v>135616</v>
      </c>
    </row>
    <row r="207363" spans="1:8" x14ac:dyDescent="0.3">
      <c r="A207363">
        <v>140610</v>
      </c>
      <c r="B207363" t="s">
        <v>151468</v>
      </c>
      <c r="C207363" t="s">
        <v>135914</v>
      </c>
      <c r="D207363">
        <v>565</v>
      </c>
      <c r="E207363">
        <v>52134</v>
      </c>
      <c r="F207363">
        <v>4</v>
      </c>
      <c r="G207363" t="s">
        <v>152017</v>
      </c>
      <c r="H207363" t="s">
        <v>135619</v>
      </c>
    </row>
    <row r="207364" spans="1:8" x14ac:dyDescent="0.3">
      <c r="A207364">
        <v>140610</v>
      </c>
      <c r="B207364" t="s">
        <v>151468</v>
      </c>
      <c r="C207364" t="s">
        <v>135914</v>
      </c>
      <c r="D207364">
        <v>565</v>
      </c>
      <c r="E207364">
        <v>52135</v>
      </c>
      <c r="F207364">
        <v>1</v>
      </c>
      <c r="G207364" t="s">
        <v>152018</v>
      </c>
      <c r="H207364" t="s">
        <v>135616</v>
      </c>
    </row>
    <row r="207365" spans="1:8" x14ac:dyDescent="0.3">
      <c r="A207365">
        <v>140610</v>
      </c>
      <c r="B207365" t="s">
        <v>151468</v>
      </c>
      <c r="C207365" t="s">
        <v>135914</v>
      </c>
      <c r="D207365">
        <v>565</v>
      </c>
      <c r="E207365">
        <v>52135</v>
      </c>
      <c r="F207365">
        <v>2</v>
      </c>
      <c r="G207365" t="s">
        <v>152019</v>
      </c>
      <c r="H207365" t="s">
        <v>135619</v>
      </c>
    </row>
    <row r="207366" spans="1:8" x14ac:dyDescent="0.3">
      <c r="A207366">
        <v>140610</v>
      </c>
      <c r="B207366" t="s">
        <v>151468</v>
      </c>
      <c r="C207366" t="s">
        <v>135914</v>
      </c>
      <c r="D207366">
        <v>565</v>
      </c>
      <c r="E207366">
        <v>52135</v>
      </c>
      <c r="F207366">
        <v>3</v>
      </c>
      <c r="G207366" t="s">
        <v>152020</v>
      </c>
      <c r="H207366" t="s">
        <v>135616</v>
      </c>
    </row>
    <row r="207367" spans="1:8" x14ac:dyDescent="0.3">
      <c r="A207367">
        <v>140610</v>
      </c>
      <c r="B207367" t="s">
        <v>151468</v>
      </c>
      <c r="C207367" t="s">
        <v>135914</v>
      </c>
      <c r="D207367">
        <v>565</v>
      </c>
      <c r="E207367">
        <v>52135</v>
      </c>
      <c r="F207367">
        <v>4</v>
      </c>
      <c r="G207367" t="s">
        <v>152021</v>
      </c>
      <c r="H207367" t="s">
        <v>135616</v>
      </c>
    </row>
    <row r="207368" spans="1:8" x14ac:dyDescent="0.3">
      <c r="A207368">
        <v>140610</v>
      </c>
      <c r="B207368" t="s">
        <v>151468</v>
      </c>
      <c r="C207368" t="s">
        <v>135914</v>
      </c>
      <c r="D207368">
        <v>565</v>
      </c>
      <c r="E207368">
        <v>52136</v>
      </c>
      <c r="F207368">
        <v>1</v>
      </c>
      <c r="G207368" t="s">
        <v>152022</v>
      </c>
      <c r="H207368" t="s">
        <v>135616</v>
      </c>
    </row>
    <row r="207369" spans="1:8" x14ac:dyDescent="0.3">
      <c r="A207369">
        <v>140610</v>
      </c>
      <c r="B207369" t="s">
        <v>151468</v>
      </c>
      <c r="C207369" t="s">
        <v>135914</v>
      </c>
      <c r="D207369">
        <v>565</v>
      </c>
      <c r="E207369">
        <v>52136</v>
      </c>
      <c r="F207369">
        <v>2</v>
      </c>
      <c r="G207369" t="s">
        <v>152023</v>
      </c>
      <c r="H207369" t="s">
        <v>135616</v>
      </c>
    </row>
    <row r="207370" spans="1:8" x14ac:dyDescent="0.3">
      <c r="A207370">
        <v>140610</v>
      </c>
      <c r="B207370" t="s">
        <v>151468</v>
      </c>
      <c r="C207370" t="s">
        <v>135914</v>
      </c>
      <c r="D207370">
        <v>565</v>
      </c>
      <c r="E207370">
        <v>52136</v>
      </c>
      <c r="F207370">
        <v>3</v>
      </c>
      <c r="G207370" t="s">
        <v>152024</v>
      </c>
      <c r="H207370" t="s">
        <v>135619</v>
      </c>
    </row>
    <row r="207371" spans="1:8" x14ac:dyDescent="0.3">
      <c r="A207371">
        <v>140610</v>
      </c>
      <c r="B207371" t="s">
        <v>151468</v>
      </c>
      <c r="C207371" t="s">
        <v>135914</v>
      </c>
      <c r="D207371">
        <v>565</v>
      </c>
      <c r="E207371">
        <v>52136</v>
      </c>
      <c r="F207371">
        <v>4</v>
      </c>
      <c r="G207371" t="s">
        <v>152025</v>
      </c>
      <c r="H207371" t="s">
        <v>135616</v>
      </c>
    </row>
    <row r="207372" spans="1:8" x14ac:dyDescent="0.3">
      <c r="A207372">
        <v>140610</v>
      </c>
      <c r="B207372" t="s">
        <v>151468</v>
      </c>
      <c r="C207372" t="s">
        <v>135914</v>
      </c>
      <c r="D207372">
        <v>565</v>
      </c>
      <c r="E207372">
        <v>52137</v>
      </c>
      <c r="F207372">
        <v>1</v>
      </c>
      <c r="G207372" t="s">
        <v>152026</v>
      </c>
      <c r="H207372" t="s">
        <v>135616</v>
      </c>
    </row>
    <row r="207373" spans="1:8" x14ac:dyDescent="0.3">
      <c r="A207373">
        <v>140610</v>
      </c>
      <c r="B207373" t="s">
        <v>151468</v>
      </c>
      <c r="C207373" t="s">
        <v>135914</v>
      </c>
      <c r="D207373">
        <v>565</v>
      </c>
      <c r="E207373">
        <v>52137</v>
      </c>
      <c r="F207373">
        <v>2</v>
      </c>
      <c r="G207373" t="s">
        <v>152027</v>
      </c>
      <c r="H207373" t="s">
        <v>135616</v>
      </c>
    </row>
    <row r="207374" spans="1:8" x14ac:dyDescent="0.3">
      <c r="A207374">
        <v>140610</v>
      </c>
      <c r="B207374" t="s">
        <v>151468</v>
      </c>
      <c r="C207374" t="s">
        <v>135914</v>
      </c>
      <c r="D207374">
        <v>565</v>
      </c>
      <c r="E207374">
        <v>52137</v>
      </c>
      <c r="F207374">
        <v>3</v>
      </c>
      <c r="G207374" t="s">
        <v>152028</v>
      </c>
      <c r="H207374" t="s">
        <v>135619</v>
      </c>
    </row>
    <row r="207375" spans="1:8" x14ac:dyDescent="0.3">
      <c r="A207375">
        <v>140610</v>
      </c>
      <c r="B207375" t="s">
        <v>151468</v>
      </c>
      <c r="C207375" t="s">
        <v>135914</v>
      </c>
      <c r="D207375">
        <v>565</v>
      </c>
      <c r="E207375">
        <v>52137</v>
      </c>
      <c r="F207375">
        <v>4</v>
      </c>
      <c r="G207375" t="s">
        <v>152029</v>
      </c>
      <c r="H207375" t="s">
        <v>135616</v>
      </c>
    </row>
    <row r="207376" spans="1:8" x14ac:dyDescent="0.3">
      <c r="A207376">
        <v>140610</v>
      </c>
      <c r="B207376" t="s">
        <v>151468</v>
      </c>
      <c r="C207376" t="s">
        <v>135914</v>
      </c>
      <c r="D207376">
        <v>565</v>
      </c>
      <c r="E207376">
        <v>52138</v>
      </c>
      <c r="F207376">
        <v>1</v>
      </c>
      <c r="G207376" t="s">
        <v>152030</v>
      </c>
      <c r="H207376" t="s">
        <v>135616</v>
      </c>
    </row>
    <row r="207377" spans="1:8" x14ac:dyDescent="0.3">
      <c r="A207377">
        <v>140610</v>
      </c>
      <c r="B207377" t="s">
        <v>151468</v>
      </c>
      <c r="C207377" t="s">
        <v>135914</v>
      </c>
      <c r="D207377">
        <v>565</v>
      </c>
      <c r="E207377">
        <v>52138</v>
      </c>
      <c r="F207377">
        <v>2</v>
      </c>
      <c r="G207377" t="s">
        <v>152031</v>
      </c>
      <c r="H207377" t="s">
        <v>135616</v>
      </c>
    </row>
    <row r="207378" spans="1:8" x14ac:dyDescent="0.3">
      <c r="A207378">
        <v>140610</v>
      </c>
      <c r="B207378" t="s">
        <v>151468</v>
      </c>
      <c r="C207378" t="s">
        <v>135914</v>
      </c>
      <c r="D207378">
        <v>565</v>
      </c>
      <c r="E207378">
        <v>52138</v>
      </c>
      <c r="F207378">
        <v>3</v>
      </c>
      <c r="G207378" t="s">
        <v>152032</v>
      </c>
      <c r="H207378" t="s">
        <v>135616</v>
      </c>
    </row>
    <row r="207379" spans="1:8" x14ac:dyDescent="0.3">
      <c r="A207379">
        <v>140610</v>
      </c>
      <c r="B207379" t="s">
        <v>151468</v>
      </c>
      <c r="C207379" t="s">
        <v>135914</v>
      </c>
      <c r="D207379">
        <v>565</v>
      </c>
      <c r="E207379">
        <v>52138</v>
      </c>
      <c r="F207379">
        <v>4</v>
      </c>
      <c r="G207379" t="s">
        <v>152033</v>
      </c>
      <c r="H207379" t="s">
        <v>135619</v>
      </c>
    </row>
    <row r="207380" spans="1:8" x14ac:dyDescent="0.3">
      <c r="A207380">
        <v>140610</v>
      </c>
      <c r="B207380" t="s">
        <v>151468</v>
      </c>
      <c r="C207380" t="s">
        <v>135914</v>
      </c>
      <c r="D207380">
        <v>565</v>
      </c>
      <c r="E207380">
        <v>52139</v>
      </c>
      <c r="F207380">
        <v>1</v>
      </c>
      <c r="G207380" t="s">
        <v>152034</v>
      </c>
      <c r="H207380" t="s">
        <v>135619</v>
      </c>
    </row>
    <row r="207381" spans="1:8" x14ac:dyDescent="0.3">
      <c r="A207381">
        <v>140610</v>
      </c>
      <c r="B207381" t="s">
        <v>151468</v>
      </c>
      <c r="C207381" t="s">
        <v>135914</v>
      </c>
      <c r="D207381">
        <v>565</v>
      </c>
      <c r="E207381">
        <v>52139</v>
      </c>
      <c r="F207381">
        <v>2</v>
      </c>
      <c r="G207381" t="s">
        <v>152035</v>
      </c>
      <c r="H207381" t="s">
        <v>135616</v>
      </c>
    </row>
    <row r="207382" spans="1:8" x14ac:dyDescent="0.3">
      <c r="A207382">
        <v>140610</v>
      </c>
      <c r="B207382" t="s">
        <v>151468</v>
      </c>
      <c r="C207382" t="s">
        <v>135914</v>
      </c>
      <c r="D207382">
        <v>565</v>
      </c>
      <c r="E207382">
        <v>52139</v>
      </c>
      <c r="F207382">
        <v>3</v>
      </c>
      <c r="G207382" t="s">
        <v>152036</v>
      </c>
      <c r="H207382" t="s">
        <v>135616</v>
      </c>
    </row>
    <row r="207383" spans="1:8" x14ac:dyDescent="0.3">
      <c r="A207383">
        <v>140610</v>
      </c>
      <c r="B207383" t="s">
        <v>151468</v>
      </c>
      <c r="C207383" t="s">
        <v>135914</v>
      </c>
      <c r="D207383">
        <v>565</v>
      </c>
      <c r="E207383">
        <v>52139</v>
      </c>
      <c r="F207383">
        <v>4</v>
      </c>
      <c r="G207383" t="s">
        <v>152037</v>
      </c>
      <c r="H207383" t="s">
        <v>135616</v>
      </c>
    </row>
    <row r="207384" spans="1:8" x14ac:dyDescent="0.3">
      <c r="A207384">
        <v>140610</v>
      </c>
      <c r="B207384" t="s">
        <v>151468</v>
      </c>
      <c r="C207384" t="s">
        <v>135914</v>
      </c>
      <c r="D207384">
        <v>565</v>
      </c>
      <c r="E207384">
        <v>52140</v>
      </c>
      <c r="F207384">
        <v>1</v>
      </c>
      <c r="G207384" t="s">
        <v>152038</v>
      </c>
      <c r="H207384" t="s">
        <v>135619</v>
      </c>
    </row>
    <row r="207385" spans="1:8" x14ac:dyDescent="0.3">
      <c r="A207385">
        <v>140610</v>
      </c>
      <c r="B207385" t="s">
        <v>151468</v>
      </c>
      <c r="C207385" t="s">
        <v>135914</v>
      </c>
      <c r="D207385">
        <v>565</v>
      </c>
      <c r="E207385">
        <v>52140</v>
      </c>
      <c r="F207385">
        <v>2</v>
      </c>
      <c r="G207385" t="s">
        <v>152039</v>
      </c>
      <c r="H207385" t="s">
        <v>135616</v>
      </c>
    </row>
    <row r="207386" spans="1:8" x14ac:dyDescent="0.3">
      <c r="A207386">
        <v>140610</v>
      </c>
      <c r="B207386" t="s">
        <v>151468</v>
      </c>
      <c r="C207386" t="s">
        <v>135914</v>
      </c>
      <c r="D207386">
        <v>565</v>
      </c>
      <c r="E207386">
        <v>52140</v>
      </c>
      <c r="F207386">
        <v>3</v>
      </c>
      <c r="G207386" t="s">
        <v>152040</v>
      </c>
      <c r="H207386" t="s">
        <v>135616</v>
      </c>
    </row>
    <row r="207387" spans="1:8" x14ac:dyDescent="0.3">
      <c r="A207387">
        <v>140610</v>
      </c>
      <c r="B207387" t="s">
        <v>151468</v>
      </c>
      <c r="C207387" t="s">
        <v>135914</v>
      </c>
      <c r="D207387">
        <v>565</v>
      </c>
      <c r="E207387">
        <v>52140</v>
      </c>
      <c r="F207387">
        <v>4</v>
      </c>
      <c r="G207387" t="s">
        <v>152041</v>
      </c>
      <c r="H207387" t="s">
        <v>135616</v>
      </c>
    </row>
    <row r="207388" spans="1:8" x14ac:dyDescent="0.3">
      <c r="A207388">
        <v>140610</v>
      </c>
      <c r="B207388" t="s">
        <v>151468</v>
      </c>
      <c r="C207388" t="s">
        <v>135914</v>
      </c>
      <c r="D207388">
        <v>565</v>
      </c>
      <c r="E207388">
        <v>52141</v>
      </c>
      <c r="F207388">
        <v>1</v>
      </c>
      <c r="G207388" t="s">
        <v>152042</v>
      </c>
      <c r="H207388" t="s">
        <v>135616</v>
      </c>
    </row>
    <row r="207389" spans="1:8" x14ac:dyDescent="0.3">
      <c r="A207389">
        <v>140610</v>
      </c>
      <c r="B207389" t="s">
        <v>151468</v>
      </c>
      <c r="C207389" t="s">
        <v>135914</v>
      </c>
      <c r="D207389">
        <v>565</v>
      </c>
      <c r="E207389">
        <v>52141</v>
      </c>
      <c r="F207389">
        <v>2</v>
      </c>
      <c r="G207389" t="s">
        <v>152043</v>
      </c>
      <c r="H207389" t="s">
        <v>135619</v>
      </c>
    </row>
    <row r="207390" spans="1:8" x14ac:dyDescent="0.3">
      <c r="A207390">
        <v>140610</v>
      </c>
      <c r="B207390" t="s">
        <v>151468</v>
      </c>
      <c r="C207390" t="s">
        <v>135914</v>
      </c>
      <c r="D207390">
        <v>565</v>
      </c>
      <c r="E207390">
        <v>52141</v>
      </c>
      <c r="F207390">
        <v>3</v>
      </c>
      <c r="G207390" t="s">
        <v>152044</v>
      </c>
      <c r="H207390" t="s">
        <v>135616</v>
      </c>
    </row>
    <row r="207391" spans="1:8" x14ac:dyDescent="0.3">
      <c r="A207391">
        <v>140610</v>
      </c>
      <c r="B207391" t="s">
        <v>151468</v>
      </c>
      <c r="C207391" t="s">
        <v>135914</v>
      </c>
      <c r="D207391">
        <v>565</v>
      </c>
      <c r="E207391">
        <v>52141</v>
      </c>
      <c r="F207391">
        <v>4</v>
      </c>
      <c r="G207391" t="s">
        <v>152045</v>
      </c>
      <c r="H207391" t="s">
        <v>135616</v>
      </c>
    </row>
    <row r="207392" spans="1:8" x14ac:dyDescent="0.3">
      <c r="A207392">
        <v>140610</v>
      </c>
      <c r="B207392" t="s">
        <v>151468</v>
      </c>
      <c r="C207392" t="s">
        <v>135914</v>
      </c>
      <c r="D207392">
        <v>565</v>
      </c>
      <c r="E207392">
        <v>52142</v>
      </c>
      <c r="F207392">
        <v>1</v>
      </c>
      <c r="G207392" t="s">
        <v>152046</v>
      </c>
      <c r="H207392" t="s">
        <v>135616</v>
      </c>
    </row>
    <row r="207393" spans="1:8" x14ac:dyDescent="0.3">
      <c r="A207393">
        <v>140610</v>
      </c>
      <c r="B207393" t="s">
        <v>151468</v>
      </c>
      <c r="C207393" t="s">
        <v>135914</v>
      </c>
      <c r="D207393">
        <v>565</v>
      </c>
      <c r="E207393">
        <v>52142</v>
      </c>
      <c r="F207393">
        <v>2</v>
      </c>
      <c r="G207393" t="s">
        <v>152047</v>
      </c>
      <c r="H207393" t="s">
        <v>135616</v>
      </c>
    </row>
    <row r="207394" spans="1:8" x14ac:dyDescent="0.3">
      <c r="A207394">
        <v>140610</v>
      </c>
      <c r="B207394" t="s">
        <v>151468</v>
      </c>
      <c r="C207394" t="s">
        <v>135914</v>
      </c>
      <c r="D207394">
        <v>565</v>
      </c>
      <c r="E207394">
        <v>52142</v>
      </c>
      <c r="F207394">
        <v>3</v>
      </c>
      <c r="G207394" t="s">
        <v>152048</v>
      </c>
      <c r="H207394" t="s">
        <v>135616</v>
      </c>
    </row>
    <row r="207395" spans="1:8" x14ac:dyDescent="0.3">
      <c r="A207395">
        <v>140610</v>
      </c>
      <c r="B207395" t="s">
        <v>151468</v>
      </c>
      <c r="C207395" t="s">
        <v>135914</v>
      </c>
      <c r="D207395">
        <v>565</v>
      </c>
      <c r="E207395">
        <v>52142</v>
      </c>
      <c r="F207395">
        <v>4</v>
      </c>
      <c r="G207395" t="s">
        <v>152049</v>
      </c>
      <c r="H207395" t="s">
        <v>135619</v>
      </c>
    </row>
    <row r="207396" spans="1:8" x14ac:dyDescent="0.3">
      <c r="A207396">
        <v>140610</v>
      </c>
      <c r="B207396" t="s">
        <v>151468</v>
      </c>
      <c r="C207396" t="s">
        <v>135914</v>
      </c>
      <c r="D207396">
        <v>565</v>
      </c>
      <c r="E207396">
        <v>52143</v>
      </c>
      <c r="F207396">
        <v>1</v>
      </c>
      <c r="G207396" t="s">
        <v>152050</v>
      </c>
      <c r="H207396" t="s">
        <v>135616</v>
      </c>
    </row>
    <row r="207397" spans="1:8" x14ac:dyDescent="0.3">
      <c r="A207397">
        <v>140610</v>
      </c>
      <c r="B207397" t="s">
        <v>151468</v>
      </c>
      <c r="C207397" t="s">
        <v>135914</v>
      </c>
      <c r="D207397">
        <v>565</v>
      </c>
      <c r="E207397">
        <v>52143</v>
      </c>
      <c r="F207397">
        <v>2</v>
      </c>
      <c r="G207397" t="s">
        <v>152051</v>
      </c>
      <c r="H207397" t="s">
        <v>135619</v>
      </c>
    </row>
    <row r="207398" spans="1:8" x14ac:dyDescent="0.3">
      <c r="A207398">
        <v>140610</v>
      </c>
      <c r="B207398" t="s">
        <v>151468</v>
      </c>
      <c r="C207398" t="s">
        <v>135914</v>
      </c>
      <c r="D207398">
        <v>565</v>
      </c>
      <c r="E207398">
        <v>52143</v>
      </c>
      <c r="F207398">
        <v>3</v>
      </c>
      <c r="G207398" t="s">
        <v>152052</v>
      </c>
      <c r="H207398" t="s">
        <v>135616</v>
      </c>
    </row>
    <row r="207399" spans="1:8" x14ac:dyDescent="0.3">
      <c r="A207399">
        <v>140610</v>
      </c>
      <c r="B207399" t="s">
        <v>151468</v>
      </c>
      <c r="C207399" t="s">
        <v>135914</v>
      </c>
      <c r="D207399">
        <v>565</v>
      </c>
      <c r="E207399">
        <v>52143</v>
      </c>
      <c r="F207399">
        <v>4</v>
      </c>
      <c r="G207399" t="s">
        <v>152053</v>
      </c>
      <c r="H207399" t="s">
        <v>135616</v>
      </c>
    </row>
    <row r="207400" spans="1:8" x14ac:dyDescent="0.3">
      <c r="A207400">
        <v>140610</v>
      </c>
      <c r="B207400" t="s">
        <v>151468</v>
      </c>
      <c r="C207400" t="s">
        <v>135914</v>
      </c>
      <c r="D207400">
        <v>565</v>
      </c>
      <c r="E207400">
        <v>52144</v>
      </c>
      <c r="F207400">
        <v>1</v>
      </c>
      <c r="G207400" t="s">
        <v>714</v>
      </c>
      <c r="H207400" t="s">
        <v>135616</v>
      </c>
    </row>
    <row r="207401" spans="1:8" x14ac:dyDescent="0.3">
      <c r="A207401">
        <v>140610</v>
      </c>
      <c r="B207401" t="s">
        <v>151468</v>
      </c>
      <c r="C207401" t="s">
        <v>135914</v>
      </c>
      <c r="D207401">
        <v>565</v>
      </c>
      <c r="E207401">
        <v>52144</v>
      </c>
      <c r="F207401">
        <v>2</v>
      </c>
      <c r="G207401" t="s">
        <v>1773</v>
      </c>
      <c r="H207401" t="s">
        <v>135619</v>
      </c>
    </row>
    <row r="207402" spans="1:8" x14ac:dyDescent="0.3">
      <c r="A207402">
        <v>140610</v>
      </c>
      <c r="B207402" t="s">
        <v>151468</v>
      </c>
      <c r="C207402" t="s">
        <v>135914</v>
      </c>
      <c r="D207402">
        <v>565</v>
      </c>
      <c r="E207402">
        <v>52144</v>
      </c>
      <c r="F207402">
        <v>3</v>
      </c>
      <c r="G207402" t="s">
        <v>735</v>
      </c>
      <c r="H207402" t="s">
        <v>135616</v>
      </c>
    </row>
    <row r="207403" spans="1:8" x14ac:dyDescent="0.3">
      <c r="A207403">
        <v>140610</v>
      </c>
      <c r="B207403" t="s">
        <v>151468</v>
      </c>
      <c r="C207403" t="s">
        <v>135914</v>
      </c>
      <c r="D207403">
        <v>565</v>
      </c>
      <c r="E207403">
        <v>52144</v>
      </c>
      <c r="F207403">
        <v>4</v>
      </c>
      <c r="G207403" t="s">
        <v>736</v>
      </c>
      <c r="H207403" t="s">
        <v>135616</v>
      </c>
    </row>
    <row r="207404" spans="1:8" x14ac:dyDescent="0.3">
      <c r="A207404">
        <v>140610</v>
      </c>
      <c r="B207404" t="s">
        <v>151468</v>
      </c>
      <c r="C207404" t="s">
        <v>135914</v>
      </c>
      <c r="D207404">
        <v>565</v>
      </c>
      <c r="E207404">
        <v>52145</v>
      </c>
      <c r="F207404">
        <v>1</v>
      </c>
      <c r="G207404" t="s">
        <v>129537</v>
      </c>
      <c r="H207404" t="s">
        <v>135616</v>
      </c>
    </row>
    <row r="207405" spans="1:8" x14ac:dyDescent="0.3">
      <c r="A207405">
        <v>140610</v>
      </c>
      <c r="B207405" t="s">
        <v>151468</v>
      </c>
      <c r="C207405" t="s">
        <v>135914</v>
      </c>
      <c r="D207405">
        <v>565</v>
      </c>
      <c r="E207405">
        <v>52145</v>
      </c>
      <c r="F207405">
        <v>2</v>
      </c>
      <c r="G207405" t="s">
        <v>151541</v>
      </c>
      <c r="H207405" t="s">
        <v>135616</v>
      </c>
    </row>
    <row r="207406" spans="1:8" x14ac:dyDescent="0.3">
      <c r="A207406">
        <v>140610</v>
      </c>
      <c r="B207406" t="s">
        <v>151468</v>
      </c>
      <c r="C207406" t="s">
        <v>135914</v>
      </c>
      <c r="D207406">
        <v>565</v>
      </c>
      <c r="E207406">
        <v>52145</v>
      </c>
      <c r="F207406">
        <v>3</v>
      </c>
      <c r="G207406" t="s">
        <v>152054</v>
      </c>
      <c r="H207406" t="s">
        <v>135619</v>
      </c>
    </row>
    <row r="207407" spans="1:8" x14ac:dyDescent="0.3">
      <c r="A207407">
        <v>140610</v>
      </c>
      <c r="B207407" t="s">
        <v>151468</v>
      </c>
      <c r="C207407" t="s">
        <v>135914</v>
      </c>
      <c r="D207407">
        <v>565</v>
      </c>
      <c r="E207407">
        <v>52145</v>
      </c>
      <c r="F207407">
        <v>4</v>
      </c>
      <c r="G207407" t="s">
        <v>152055</v>
      </c>
      <c r="H207407" t="s">
        <v>135616</v>
      </c>
    </row>
    <row r="207408" spans="1:8" x14ac:dyDescent="0.3">
      <c r="A207408">
        <v>140610</v>
      </c>
      <c r="B207408" t="s">
        <v>151468</v>
      </c>
      <c r="C207408" t="s">
        <v>135914</v>
      </c>
      <c r="D207408">
        <v>565</v>
      </c>
      <c r="E207408">
        <v>52146</v>
      </c>
      <c r="F207408">
        <v>1</v>
      </c>
      <c r="G207408" t="s">
        <v>152056</v>
      </c>
      <c r="H207408" t="s">
        <v>135616</v>
      </c>
    </row>
    <row r="207409" spans="1:8" x14ac:dyDescent="0.3">
      <c r="A207409">
        <v>140610</v>
      </c>
      <c r="B207409" t="s">
        <v>151468</v>
      </c>
      <c r="C207409" t="s">
        <v>135914</v>
      </c>
      <c r="D207409">
        <v>565</v>
      </c>
      <c r="E207409">
        <v>52146</v>
      </c>
      <c r="F207409">
        <v>2</v>
      </c>
      <c r="G207409" t="s">
        <v>152057</v>
      </c>
      <c r="H207409" t="s">
        <v>135616</v>
      </c>
    </row>
    <row r="207410" spans="1:8" x14ac:dyDescent="0.3">
      <c r="A207410">
        <v>140610</v>
      </c>
      <c r="B207410" t="s">
        <v>151468</v>
      </c>
      <c r="C207410" t="s">
        <v>135914</v>
      </c>
      <c r="D207410">
        <v>565</v>
      </c>
      <c r="E207410">
        <v>52146</v>
      </c>
      <c r="F207410">
        <v>3</v>
      </c>
      <c r="G207410" t="s">
        <v>152058</v>
      </c>
      <c r="H207410" t="s">
        <v>135619</v>
      </c>
    </row>
    <row r="207411" spans="1:8" x14ac:dyDescent="0.3">
      <c r="A207411">
        <v>140610</v>
      </c>
      <c r="B207411" t="s">
        <v>151468</v>
      </c>
      <c r="C207411" t="s">
        <v>135914</v>
      </c>
      <c r="D207411">
        <v>565</v>
      </c>
      <c r="E207411">
        <v>52146</v>
      </c>
      <c r="F207411">
        <v>4</v>
      </c>
      <c r="G207411" t="s">
        <v>152059</v>
      </c>
      <c r="H207411" t="s">
        <v>135616</v>
      </c>
    </row>
    <row r="207412" spans="1:8" x14ac:dyDescent="0.3">
      <c r="A207412">
        <v>140610</v>
      </c>
      <c r="B207412" t="s">
        <v>151468</v>
      </c>
      <c r="C207412" t="s">
        <v>135914</v>
      </c>
      <c r="D207412">
        <v>565</v>
      </c>
      <c r="E207412">
        <v>52147</v>
      </c>
      <c r="F207412">
        <v>1</v>
      </c>
      <c r="G207412" t="s">
        <v>152060</v>
      </c>
      <c r="H207412" t="s">
        <v>135616</v>
      </c>
    </row>
    <row r="207413" spans="1:8" x14ac:dyDescent="0.3">
      <c r="A207413">
        <v>140610</v>
      </c>
      <c r="B207413" t="s">
        <v>151468</v>
      </c>
      <c r="C207413" t="s">
        <v>135914</v>
      </c>
      <c r="D207413">
        <v>565</v>
      </c>
      <c r="E207413">
        <v>52147</v>
      </c>
      <c r="F207413">
        <v>2</v>
      </c>
      <c r="G207413" t="s">
        <v>152061</v>
      </c>
      <c r="H207413" t="s">
        <v>135616</v>
      </c>
    </row>
    <row r="207414" spans="1:8" x14ac:dyDescent="0.3">
      <c r="A207414">
        <v>140610</v>
      </c>
      <c r="B207414" t="s">
        <v>151468</v>
      </c>
      <c r="C207414" t="s">
        <v>135914</v>
      </c>
      <c r="D207414">
        <v>565</v>
      </c>
      <c r="E207414">
        <v>52147</v>
      </c>
      <c r="F207414">
        <v>3</v>
      </c>
      <c r="G207414" t="s">
        <v>152062</v>
      </c>
      <c r="H207414" t="s">
        <v>135616</v>
      </c>
    </row>
    <row r="207415" spans="1:8" x14ac:dyDescent="0.3">
      <c r="A207415">
        <v>140610</v>
      </c>
      <c r="B207415" t="s">
        <v>151468</v>
      </c>
      <c r="C207415" t="s">
        <v>135914</v>
      </c>
      <c r="D207415">
        <v>565</v>
      </c>
      <c r="E207415">
        <v>52147</v>
      </c>
      <c r="F207415">
        <v>4</v>
      </c>
      <c r="G207415" t="s">
        <v>152063</v>
      </c>
      <c r="H207415" t="s">
        <v>135619</v>
      </c>
    </row>
    <row r="207416" spans="1:8" x14ac:dyDescent="0.3">
      <c r="A207416">
        <v>140610</v>
      </c>
      <c r="B207416" t="s">
        <v>151468</v>
      </c>
      <c r="C207416" t="s">
        <v>135914</v>
      </c>
      <c r="D207416">
        <v>565</v>
      </c>
      <c r="E207416">
        <v>52148</v>
      </c>
      <c r="F207416">
        <v>1</v>
      </c>
      <c r="G207416" t="s">
        <v>152064</v>
      </c>
      <c r="H207416" t="s">
        <v>135616</v>
      </c>
    </row>
    <row r="207417" spans="1:8" x14ac:dyDescent="0.3">
      <c r="A207417">
        <v>140610</v>
      </c>
      <c r="B207417" t="s">
        <v>151468</v>
      </c>
      <c r="C207417" t="s">
        <v>135914</v>
      </c>
      <c r="D207417">
        <v>565</v>
      </c>
      <c r="E207417">
        <v>52148</v>
      </c>
      <c r="F207417">
        <v>2</v>
      </c>
      <c r="G207417" t="s">
        <v>152065</v>
      </c>
      <c r="H207417" t="s">
        <v>135616</v>
      </c>
    </row>
    <row r="207418" spans="1:8" x14ac:dyDescent="0.3">
      <c r="A207418">
        <v>140610</v>
      </c>
      <c r="B207418" t="s">
        <v>151468</v>
      </c>
      <c r="C207418" t="s">
        <v>135914</v>
      </c>
      <c r="D207418">
        <v>565</v>
      </c>
      <c r="E207418">
        <v>52148</v>
      </c>
      <c r="F207418">
        <v>3</v>
      </c>
      <c r="G207418" t="s">
        <v>152028</v>
      </c>
      <c r="H207418" t="s">
        <v>135616</v>
      </c>
    </row>
    <row r="207419" spans="1:8" x14ac:dyDescent="0.3">
      <c r="A207419">
        <v>140610</v>
      </c>
      <c r="B207419" t="s">
        <v>151468</v>
      </c>
      <c r="C207419" t="s">
        <v>135914</v>
      </c>
      <c r="D207419">
        <v>565</v>
      </c>
      <c r="E207419">
        <v>52148</v>
      </c>
      <c r="F207419">
        <v>4</v>
      </c>
      <c r="G207419" t="s">
        <v>152066</v>
      </c>
      <c r="H207419" t="s">
        <v>135619</v>
      </c>
    </row>
    <row r="207420" spans="1:8" x14ac:dyDescent="0.3">
      <c r="A207420">
        <v>140610</v>
      </c>
      <c r="B207420" t="s">
        <v>151468</v>
      </c>
      <c r="C207420" t="s">
        <v>135914</v>
      </c>
      <c r="D207420">
        <v>565</v>
      </c>
      <c r="E207420">
        <v>52149</v>
      </c>
      <c r="F207420">
        <v>1</v>
      </c>
      <c r="G207420" t="s">
        <v>735</v>
      </c>
      <c r="H207420" t="s">
        <v>135616</v>
      </c>
    </row>
    <row r="207421" spans="1:8" x14ac:dyDescent="0.3">
      <c r="A207421">
        <v>140610</v>
      </c>
      <c r="B207421" t="s">
        <v>151468</v>
      </c>
      <c r="C207421" t="s">
        <v>135914</v>
      </c>
      <c r="D207421">
        <v>565</v>
      </c>
      <c r="E207421">
        <v>52149</v>
      </c>
      <c r="F207421">
        <v>2</v>
      </c>
      <c r="G207421" t="s">
        <v>736</v>
      </c>
      <c r="H207421" t="s">
        <v>135616</v>
      </c>
    </row>
    <row r="207422" spans="1:8" x14ac:dyDescent="0.3">
      <c r="A207422">
        <v>140610</v>
      </c>
      <c r="B207422" t="s">
        <v>151468</v>
      </c>
      <c r="C207422" t="s">
        <v>135914</v>
      </c>
      <c r="D207422">
        <v>565</v>
      </c>
      <c r="E207422">
        <v>52149</v>
      </c>
      <c r="F207422">
        <v>3</v>
      </c>
      <c r="G207422" t="s">
        <v>737</v>
      </c>
      <c r="H207422" t="s">
        <v>135616</v>
      </c>
    </row>
    <row r="207423" spans="1:8" x14ac:dyDescent="0.3">
      <c r="A207423">
        <v>140610</v>
      </c>
      <c r="B207423" t="s">
        <v>151468</v>
      </c>
      <c r="C207423" t="s">
        <v>135914</v>
      </c>
      <c r="D207423">
        <v>565</v>
      </c>
      <c r="E207423">
        <v>52149</v>
      </c>
      <c r="F207423">
        <v>4</v>
      </c>
      <c r="G207423" t="s">
        <v>738</v>
      </c>
      <c r="H207423" t="s">
        <v>135619</v>
      </c>
    </row>
    <row r="207424" spans="1:8" x14ac:dyDescent="0.3">
      <c r="A207424">
        <v>140610</v>
      </c>
      <c r="B207424" t="s">
        <v>151468</v>
      </c>
      <c r="C207424" t="s">
        <v>135914</v>
      </c>
      <c r="D207424">
        <v>565</v>
      </c>
      <c r="E207424">
        <v>52150</v>
      </c>
      <c r="F207424">
        <v>1</v>
      </c>
      <c r="G207424" t="s">
        <v>152067</v>
      </c>
      <c r="H207424" t="s">
        <v>135616</v>
      </c>
    </row>
    <row r="207425" spans="1:8" x14ac:dyDescent="0.3">
      <c r="A207425">
        <v>140610</v>
      </c>
      <c r="B207425" t="s">
        <v>151468</v>
      </c>
      <c r="C207425" t="s">
        <v>135914</v>
      </c>
      <c r="D207425">
        <v>565</v>
      </c>
      <c r="E207425">
        <v>52150</v>
      </c>
      <c r="F207425">
        <v>2</v>
      </c>
      <c r="G207425" t="s">
        <v>152068</v>
      </c>
      <c r="H207425" t="s">
        <v>135616</v>
      </c>
    </row>
    <row r="207426" spans="1:8" x14ac:dyDescent="0.3">
      <c r="A207426">
        <v>140610</v>
      </c>
      <c r="B207426" t="s">
        <v>151468</v>
      </c>
      <c r="C207426" t="s">
        <v>135914</v>
      </c>
      <c r="D207426">
        <v>565</v>
      </c>
      <c r="E207426">
        <v>52150</v>
      </c>
      <c r="F207426">
        <v>3</v>
      </c>
      <c r="G207426" t="s">
        <v>152069</v>
      </c>
      <c r="H207426" t="s">
        <v>135616</v>
      </c>
    </row>
    <row r="207427" spans="1:8" x14ac:dyDescent="0.3">
      <c r="A207427">
        <v>140610</v>
      </c>
      <c r="B207427" t="s">
        <v>151468</v>
      </c>
      <c r="C207427" t="s">
        <v>135914</v>
      </c>
      <c r="D207427">
        <v>565</v>
      </c>
      <c r="E207427">
        <v>52150</v>
      </c>
      <c r="F207427">
        <v>4</v>
      </c>
      <c r="G207427" t="s">
        <v>152070</v>
      </c>
      <c r="H207427" t="s">
        <v>135619</v>
      </c>
    </row>
    <row r="207428" spans="1:8" x14ac:dyDescent="0.3">
      <c r="A207428">
        <v>140610</v>
      </c>
      <c r="B207428" t="s">
        <v>151468</v>
      </c>
      <c r="C207428" t="s">
        <v>135914</v>
      </c>
      <c r="D207428">
        <v>565</v>
      </c>
      <c r="E207428">
        <v>52151</v>
      </c>
      <c r="F207428">
        <v>1</v>
      </c>
      <c r="G207428" t="s">
        <v>152071</v>
      </c>
      <c r="H207428" t="s">
        <v>135616</v>
      </c>
    </row>
    <row r="207429" spans="1:8" x14ac:dyDescent="0.3">
      <c r="A207429">
        <v>140610</v>
      </c>
      <c r="B207429" t="s">
        <v>151468</v>
      </c>
      <c r="C207429" t="s">
        <v>135914</v>
      </c>
      <c r="D207429">
        <v>565</v>
      </c>
      <c r="E207429">
        <v>52151</v>
      </c>
      <c r="F207429">
        <v>2</v>
      </c>
      <c r="G207429" t="s">
        <v>152072</v>
      </c>
      <c r="H207429" t="s">
        <v>135619</v>
      </c>
    </row>
    <row r="207430" spans="1:8" x14ac:dyDescent="0.3">
      <c r="A207430">
        <v>140610</v>
      </c>
      <c r="B207430" t="s">
        <v>151468</v>
      </c>
      <c r="C207430" t="s">
        <v>135914</v>
      </c>
      <c r="D207430">
        <v>565</v>
      </c>
      <c r="E207430">
        <v>52151</v>
      </c>
      <c r="F207430">
        <v>3</v>
      </c>
      <c r="G207430" t="s">
        <v>152073</v>
      </c>
      <c r="H207430" t="s">
        <v>135616</v>
      </c>
    </row>
    <row r="207431" spans="1:8" x14ac:dyDescent="0.3">
      <c r="A207431">
        <v>140610</v>
      </c>
      <c r="B207431" t="s">
        <v>151468</v>
      </c>
      <c r="C207431" t="s">
        <v>135914</v>
      </c>
      <c r="D207431">
        <v>565</v>
      </c>
      <c r="E207431">
        <v>52151</v>
      </c>
      <c r="F207431">
        <v>4</v>
      </c>
      <c r="G207431" t="s">
        <v>152074</v>
      </c>
      <c r="H207431" t="s">
        <v>135616</v>
      </c>
    </row>
    <row r="207432" spans="1:8" x14ac:dyDescent="0.3">
      <c r="A207432">
        <v>140610</v>
      </c>
      <c r="B207432" t="s">
        <v>151468</v>
      </c>
      <c r="C207432" t="s">
        <v>135914</v>
      </c>
      <c r="D207432">
        <v>565</v>
      </c>
      <c r="E207432">
        <v>52152</v>
      </c>
      <c r="F207432">
        <v>1</v>
      </c>
      <c r="G207432" t="s">
        <v>126965</v>
      </c>
      <c r="H207432" t="s">
        <v>135616</v>
      </c>
    </row>
    <row r="207433" spans="1:8" x14ac:dyDescent="0.3">
      <c r="A207433">
        <v>140610</v>
      </c>
      <c r="B207433" t="s">
        <v>151468</v>
      </c>
      <c r="C207433" t="s">
        <v>135914</v>
      </c>
      <c r="D207433">
        <v>565</v>
      </c>
      <c r="E207433">
        <v>52152</v>
      </c>
      <c r="F207433">
        <v>2</v>
      </c>
      <c r="G207433" t="s">
        <v>113164</v>
      </c>
      <c r="H207433" t="s">
        <v>135616</v>
      </c>
    </row>
    <row r="207434" spans="1:8" x14ac:dyDescent="0.3">
      <c r="A207434">
        <v>140610</v>
      </c>
      <c r="B207434" t="s">
        <v>151468</v>
      </c>
      <c r="C207434" t="s">
        <v>135914</v>
      </c>
      <c r="D207434">
        <v>565</v>
      </c>
      <c r="E207434">
        <v>52152</v>
      </c>
      <c r="F207434">
        <v>3</v>
      </c>
      <c r="G207434" t="s">
        <v>152075</v>
      </c>
      <c r="H207434" t="s">
        <v>135619</v>
      </c>
    </row>
    <row r="207435" spans="1:8" x14ac:dyDescent="0.3">
      <c r="A207435">
        <v>140610</v>
      </c>
      <c r="B207435" t="s">
        <v>151468</v>
      </c>
      <c r="C207435" t="s">
        <v>135914</v>
      </c>
      <c r="D207435">
        <v>565</v>
      </c>
      <c r="E207435">
        <v>52152</v>
      </c>
      <c r="F207435">
        <v>4</v>
      </c>
      <c r="G207435" t="s">
        <v>152076</v>
      </c>
      <c r="H207435" t="s">
        <v>135616</v>
      </c>
    </row>
    <row r="207436" spans="1:8" x14ac:dyDescent="0.3">
      <c r="A207436">
        <v>140610</v>
      </c>
      <c r="B207436" t="s">
        <v>151468</v>
      </c>
      <c r="C207436" t="s">
        <v>135914</v>
      </c>
      <c r="D207436">
        <v>565</v>
      </c>
      <c r="E207436">
        <v>52153</v>
      </c>
      <c r="F207436">
        <v>1</v>
      </c>
      <c r="G207436" t="s">
        <v>152077</v>
      </c>
      <c r="H207436" t="s">
        <v>135616</v>
      </c>
    </row>
    <row r="207437" spans="1:8" x14ac:dyDescent="0.3">
      <c r="A207437">
        <v>140610</v>
      </c>
      <c r="B207437" t="s">
        <v>151468</v>
      </c>
      <c r="C207437" t="s">
        <v>135914</v>
      </c>
      <c r="D207437">
        <v>565</v>
      </c>
      <c r="E207437">
        <v>52153</v>
      </c>
      <c r="F207437">
        <v>2</v>
      </c>
      <c r="G207437" t="s">
        <v>152078</v>
      </c>
      <c r="H207437" t="s">
        <v>135616</v>
      </c>
    </row>
    <row r="207438" spans="1:8" x14ac:dyDescent="0.3">
      <c r="A207438">
        <v>140610</v>
      </c>
      <c r="B207438" t="s">
        <v>151468</v>
      </c>
      <c r="C207438" t="s">
        <v>135914</v>
      </c>
      <c r="D207438">
        <v>565</v>
      </c>
      <c r="E207438">
        <v>52153</v>
      </c>
      <c r="F207438">
        <v>3</v>
      </c>
      <c r="G207438" t="s">
        <v>152079</v>
      </c>
      <c r="H207438" t="s">
        <v>135619</v>
      </c>
    </row>
    <row r="207439" spans="1:8" x14ac:dyDescent="0.3">
      <c r="A207439">
        <v>140610</v>
      </c>
      <c r="B207439" t="s">
        <v>151468</v>
      </c>
      <c r="C207439" t="s">
        <v>135914</v>
      </c>
      <c r="D207439">
        <v>565</v>
      </c>
      <c r="E207439">
        <v>52153</v>
      </c>
      <c r="F207439">
        <v>4</v>
      </c>
      <c r="G207439" t="s">
        <v>152080</v>
      </c>
      <c r="H207439" t="s">
        <v>135616</v>
      </c>
    </row>
    <row r="207440" spans="1:8" x14ac:dyDescent="0.3">
      <c r="A207440">
        <v>140610</v>
      </c>
      <c r="B207440" t="s">
        <v>151468</v>
      </c>
      <c r="C207440" t="s">
        <v>135914</v>
      </c>
      <c r="D207440">
        <v>565</v>
      </c>
      <c r="E207440">
        <v>52154</v>
      </c>
      <c r="F207440">
        <v>1</v>
      </c>
      <c r="G207440" t="s">
        <v>325</v>
      </c>
      <c r="H207440" t="s">
        <v>135616</v>
      </c>
    </row>
    <row r="207441" spans="1:8" x14ac:dyDescent="0.3">
      <c r="A207441">
        <v>140610</v>
      </c>
      <c r="B207441" t="s">
        <v>151468</v>
      </c>
      <c r="C207441" t="s">
        <v>135914</v>
      </c>
      <c r="D207441">
        <v>565</v>
      </c>
      <c r="E207441">
        <v>52154</v>
      </c>
      <c r="F207441">
        <v>2</v>
      </c>
      <c r="G207441" t="s">
        <v>592</v>
      </c>
      <c r="H207441" t="s">
        <v>135616</v>
      </c>
    </row>
    <row r="207442" spans="1:8" x14ac:dyDescent="0.3">
      <c r="A207442">
        <v>140610</v>
      </c>
      <c r="B207442" t="s">
        <v>151468</v>
      </c>
      <c r="C207442" t="s">
        <v>135914</v>
      </c>
      <c r="D207442">
        <v>565</v>
      </c>
      <c r="E207442">
        <v>52154</v>
      </c>
      <c r="F207442">
        <v>3</v>
      </c>
      <c r="G207442" t="s">
        <v>30539</v>
      </c>
      <c r="H207442" t="s">
        <v>135616</v>
      </c>
    </row>
    <row r="207443" spans="1:8" x14ac:dyDescent="0.3">
      <c r="A207443">
        <v>140610</v>
      </c>
      <c r="B207443" t="s">
        <v>151468</v>
      </c>
      <c r="C207443" t="s">
        <v>135914</v>
      </c>
      <c r="D207443">
        <v>565</v>
      </c>
      <c r="E207443">
        <v>52154</v>
      </c>
      <c r="F207443">
        <v>4</v>
      </c>
      <c r="G207443" t="s">
        <v>1497</v>
      </c>
      <c r="H207443" t="s">
        <v>135619</v>
      </c>
    </row>
    <row r="207444" spans="1:8" x14ac:dyDescent="0.3">
      <c r="A207444">
        <v>140610</v>
      </c>
      <c r="B207444" t="s">
        <v>151468</v>
      </c>
      <c r="C207444" t="s">
        <v>135914</v>
      </c>
      <c r="D207444">
        <v>565</v>
      </c>
      <c r="E207444">
        <v>52155</v>
      </c>
      <c r="F207444">
        <v>1</v>
      </c>
      <c r="G207444" t="s">
        <v>152081</v>
      </c>
      <c r="H207444" t="s">
        <v>135619</v>
      </c>
    </row>
    <row r="207445" spans="1:8" x14ac:dyDescent="0.3">
      <c r="A207445">
        <v>140610</v>
      </c>
      <c r="B207445" t="s">
        <v>151468</v>
      </c>
      <c r="C207445" t="s">
        <v>135914</v>
      </c>
      <c r="D207445">
        <v>565</v>
      </c>
      <c r="E207445">
        <v>52155</v>
      </c>
      <c r="F207445">
        <v>2</v>
      </c>
      <c r="G207445" t="s">
        <v>152082</v>
      </c>
      <c r="H207445" t="s">
        <v>135616</v>
      </c>
    </row>
    <row r="207446" spans="1:8" x14ac:dyDescent="0.3">
      <c r="A207446">
        <v>140610</v>
      </c>
      <c r="B207446" t="s">
        <v>151468</v>
      </c>
      <c r="C207446" t="s">
        <v>135914</v>
      </c>
      <c r="D207446">
        <v>565</v>
      </c>
      <c r="E207446">
        <v>52155</v>
      </c>
      <c r="F207446">
        <v>3</v>
      </c>
      <c r="G207446" t="s">
        <v>152083</v>
      </c>
      <c r="H207446" t="s">
        <v>135616</v>
      </c>
    </row>
    <row r="207447" spans="1:8" x14ac:dyDescent="0.3">
      <c r="A207447">
        <v>140610</v>
      </c>
      <c r="B207447" t="s">
        <v>151468</v>
      </c>
      <c r="C207447" t="s">
        <v>135914</v>
      </c>
      <c r="D207447">
        <v>565</v>
      </c>
      <c r="E207447">
        <v>52155</v>
      </c>
      <c r="F207447">
        <v>4</v>
      </c>
      <c r="G207447" t="s">
        <v>152084</v>
      </c>
      <c r="H207447" t="s">
        <v>135616</v>
      </c>
    </row>
    <row r="207448" spans="1:8" x14ac:dyDescent="0.3">
      <c r="A207448">
        <v>140610</v>
      </c>
      <c r="B207448" t="s">
        <v>151468</v>
      </c>
      <c r="C207448" t="s">
        <v>135914</v>
      </c>
      <c r="D207448">
        <v>565</v>
      </c>
      <c r="E207448">
        <v>52156</v>
      </c>
      <c r="F207448">
        <v>1</v>
      </c>
      <c r="G207448" t="s">
        <v>713</v>
      </c>
      <c r="H207448" t="s">
        <v>135616</v>
      </c>
    </row>
    <row r="207449" spans="1:8" x14ac:dyDescent="0.3">
      <c r="A207449">
        <v>140610</v>
      </c>
      <c r="B207449" t="s">
        <v>151468</v>
      </c>
      <c r="C207449" t="s">
        <v>135914</v>
      </c>
      <c r="D207449">
        <v>565</v>
      </c>
      <c r="E207449">
        <v>52156</v>
      </c>
      <c r="F207449">
        <v>2</v>
      </c>
      <c r="G207449" t="s">
        <v>714</v>
      </c>
      <c r="H207449" t="s">
        <v>135616</v>
      </c>
    </row>
    <row r="207450" spans="1:8" x14ac:dyDescent="0.3">
      <c r="A207450">
        <v>140610</v>
      </c>
      <c r="B207450" t="s">
        <v>151468</v>
      </c>
      <c r="C207450" t="s">
        <v>135914</v>
      </c>
      <c r="D207450">
        <v>565</v>
      </c>
      <c r="E207450">
        <v>52156</v>
      </c>
      <c r="F207450">
        <v>3</v>
      </c>
      <c r="G207450" t="s">
        <v>1772</v>
      </c>
      <c r="H207450" t="s">
        <v>135616</v>
      </c>
    </row>
    <row r="207451" spans="1:8" x14ac:dyDescent="0.3">
      <c r="A207451">
        <v>140610</v>
      </c>
      <c r="B207451" t="s">
        <v>151468</v>
      </c>
      <c r="C207451" t="s">
        <v>135914</v>
      </c>
      <c r="D207451">
        <v>565</v>
      </c>
      <c r="E207451">
        <v>52156</v>
      </c>
      <c r="F207451">
        <v>4</v>
      </c>
      <c r="G207451" t="s">
        <v>1773</v>
      </c>
      <c r="H207451" t="s">
        <v>135619</v>
      </c>
    </row>
    <row r="207452" spans="1:8" x14ac:dyDescent="0.3">
      <c r="A207452">
        <v>140610</v>
      </c>
      <c r="B207452" t="s">
        <v>151468</v>
      </c>
      <c r="C207452" t="s">
        <v>135914</v>
      </c>
      <c r="D207452">
        <v>565</v>
      </c>
      <c r="E207452">
        <v>52157</v>
      </c>
      <c r="F207452">
        <v>1</v>
      </c>
      <c r="G207452" t="s">
        <v>28445</v>
      </c>
      <c r="H207452" t="s">
        <v>135616</v>
      </c>
    </row>
    <row r="207453" spans="1:8" x14ac:dyDescent="0.3">
      <c r="A207453">
        <v>140610</v>
      </c>
      <c r="B207453" t="s">
        <v>151468</v>
      </c>
      <c r="C207453" t="s">
        <v>135914</v>
      </c>
      <c r="D207453">
        <v>565</v>
      </c>
      <c r="E207453">
        <v>52157</v>
      </c>
      <c r="F207453">
        <v>2</v>
      </c>
      <c r="G207453" t="s">
        <v>28447</v>
      </c>
      <c r="H207453" t="s">
        <v>135616</v>
      </c>
    </row>
    <row r="207454" spans="1:8" x14ac:dyDescent="0.3">
      <c r="A207454">
        <v>140610</v>
      </c>
      <c r="B207454" t="s">
        <v>151468</v>
      </c>
      <c r="C207454" t="s">
        <v>135914</v>
      </c>
      <c r="D207454">
        <v>565</v>
      </c>
      <c r="E207454">
        <v>52157</v>
      </c>
      <c r="F207454">
        <v>3</v>
      </c>
      <c r="G207454" t="s">
        <v>31117</v>
      </c>
      <c r="H207454" t="s">
        <v>135619</v>
      </c>
    </row>
    <row r="207455" spans="1:8" x14ac:dyDescent="0.3">
      <c r="A207455">
        <v>140610</v>
      </c>
      <c r="B207455" t="s">
        <v>151468</v>
      </c>
      <c r="C207455" t="s">
        <v>135914</v>
      </c>
      <c r="D207455">
        <v>565</v>
      </c>
      <c r="E207455">
        <v>52157</v>
      </c>
      <c r="F207455">
        <v>4</v>
      </c>
      <c r="G207455" t="s">
        <v>152085</v>
      </c>
      <c r="H207455" t="s">
        <v>135616</v>
      </c>
    </row>
    <row r="207456" spans="1:8" x14ac:dyDescent="0.3">
      <c r="A207456">
        <v>140610</v>
      </c>
      <c r="B207456" t="s">
        <v>151468</v>
      </c>
      <c r="C207456" t="s">
        <v>135914</v>
      </c>
      <c r="D207456">
        <v>565</v>
      </c>
      <c r="E207456">
        <v>52158</v>
      </c>
      <c r="F207456">
        <v>1</v>
      </c>
      <c r="G207456" t="s">
        <v>28445</v>
      </c>
      <c r="H207456" t="s">
        <v>135616</v>
      </c>
    </row>
    <row r="207457" spans="1:8" x14ac:dyDescent="0.3">
      <c r="A207457">
        <v>140610</v>
      </c>
      <c r="B207457" t="s">
        <v>151468</v>
      </c>
      <c r="C207457" t="s">
        <v>135914</v>
      </c>
      <c r="D207457">
        <v>565</v>
      </c>
      <c r="E207457">
        <v>52158</v>
      </c>
      <c r="F207457">
        <v>2</v>
      </c>
      <c r="G207457" t="s">
        <v>28446</v>
      </c>
      <c r="H207457" t="s">
        <v>135616</v>
      </c>
    </row>
    <row r="207458" spans="1:8" x14ac:dyDescent="0.3">
      <c r="A207458">
        <v>140610</v>
      </c>
      <c r="B207458" t="s">
        <v>151468</v>
      </c>
      <c r="C207458" t="s">
        <v>135914</v>
      </c>
      <c r="D207458">
        <v>565</v>
      </c>
      <c r="E207458">
        <v>52158</v>
      </c>
      <c r="F207458">
        <v>3</v>
      </c>
      <c r="G207458" t="s">
        <v>28447</v>
      </c>
      <c r="H207458" t="s">
        <v>135619</v>
      </c>
    </row>
    <row r="207459" spans="1:8" x14ac:dyDescent="0.3">
      <c r="A207459">
        <v>140610</v>
      </c>
      <c r="B207459" t="s">
        <v>151468</v>
      </c>
      <c r="C207459" t="s">
        <v>135914</v>
      </c>
      <c r="D207459">
        <v>565</v>
      </c>
      <c r="E207459">
        <v>52158</v>
      </c>
      <c r="F207459">
        <v>4</v>
      </c>
      <c r="G207459" t="s">
        <v>31117</v>
      </c>
      <c r="H207459" t="s">
        <v>135616</v>
      </c>
    </row>
    <row r="207460" spans="1:8" x14ac:dyDescent="0.3">
      <c r="A207460">
        <v>140610</v>
      </c>
      <c r="B207460" t="s">
        <v>151468</v>
      </c>
      <c r="C207460" t="s">
        <v>135914</v>
      </c>
      <c r="D207460">
        <v>565</v>
      </c>
      <c r="E207460">
        <v>52159</v>
      </c>
      <c r="F207460">
        <v>1</v>
      </c>
      <c r="G207460" t="s">
        <v>3296</v>
      </c>
      <c r="H207460" t="s">
        <v>135619</v>
      </c>
    </row>
    <row r="207461" spans="1:8" x14ac:dyDescent="0.3">
      <c r="A207461">
        <v>140610</v>
      </c>
      <c r="B207461" t="s">
        <v>151468</v>
      </c>
      <c r="C207461" t="s">
        <v>135914</v>
      </c>
      <c r="D207461">
        <v>565</v>
      </c>
      <c r="E207461">
        <v>52159</v>
      </c>
      <c r="F207461">
        <v>2</v>
      </c>
      <c r="G207461" t="s">
        <v>15</v>
      </c>
      <c r="H207461" t="s">
        <v>135616</v>
      </c>
    </row>
    <row r="207462" spans="1:8" x14ac:dyDescent="0.3">
      <c r="A207462">
        <v>140610</v>
      </c>
      <c r="B207462" t="s">
        <v>151468</v>
      </c>
      <c r="C207462" t="s">
        <v>135914</v>
      </c>
      <c r="D207462">
        <v>565</v>
      </c>
      <c r="E207462">
        <v>52159</v>
      </c>
      <c r="F207462">
        <v>3</v>
      </c>
      <c r="G207462" t="s">
        <v>14</v>
      </c>
      <c r="H207462" t="s">
        <v>135616</v>
      </c>
    </row>
    <row r="207463" spans="1:8" x14ac:dyDescent="0.3">
      <c r="A207463">
        <v>140610</v>
      </c>
      <c r="B207463" t="s">
        <v>151468</v>
      </c>
      <c r="C207463" t="s">
        <v>135914</v>
      </c>
      <c r="D207463">
        <v>565</v>
      </c>
      <c r="E207463">
        <v>52159</v>
      </c>
      <c r="F207463">
        <v>4</v>
      </c>
      <c r="G207463" t="s">
        <v>13</v>
      </c>
      <c r="H207463" t="s">
        <v>135616</v>
      </c>
    </row>
    <row r="207464" spans="1:8" x14ac:dyDescent="0.3">
      <c r="A207464">
        <v>140610</v>
      </c>
      <c r="B207464" t="s">
        <v>151468</v>
      </c>
      <c r="C207464" t="s">
        <v>135914</v>
      </c>
      <c r="D207464">
        <v>565</v>
      </c>
      <c r="E207464">
        <v>52160</v>
      </c>
      <c r="F207464">
        <v>1</v>
      </c>
      <c r="G207464" t="s">
        <v>152086</v>
      </c>
      <c r="H207464" t="s">
        <v>135616</v>
      </c>
    </row>
    <row r="207465" spans="1:8" x14ac:dyDescent="0.3">
      <c r="A207465">
        <v>140610</v>
      </c>
      <c r="B207465" t="s">
        <v>151468</v>
      </c>
      <c r="C207465" t="s">
        <v>135914</v>
      </c>
      <c r="D207465">
        <v>565</v>
      </c>
      <c r="E207465">
        <v>52160</v>
      </c>
      <c r="F207465">
        <v>2</v>
      </c>
      <c r="G207465" t="s">
        <v>152087</v>
      </c>
      <c r="H207465" t="s">
        <v>135616</v>
      </c>
    </row>
    <row r="207466" spans="1:8" x14ac:dyDescent="0.3">
      <c r="A207466">
        <v>140610</v>
      </c>
      <c r="B207466" t="s">
        <v>151468</v>
      </c>
      <c r="C207466" t="s">
        <v>135914</v>
      </c>
      <c r="D207466">
        <v>565</v>
      </c>
      <c r="E207466">
        <v>52160</v>
      </c>
      <c r="F207466">
        <v>3</v>
      </c>
      <c r="G207466" t="s">
        <v>152088</v>
      </c>
      <c r="H207466" t="s">
        <v>135619</v>
      </c>
    </row>
    <row r="207467" spans="1:8" x14ac:dyDescent="0.3">
      <c r="A207467">
        <v>140610</v>
      </c>
      <c r="B207467" t="s">
        <v>151468</v>
      </c>
      <c r="C207467" t="s">
        <v>135914</v>
      </c>
      <c r="D207467">
        <v>565</v>
      </c>
      <c r="E207467">
        <v>52160</v>
      </c>
      <c r="F207467">
        <v>4</v>
      </c>
      <c r="G207467" t="s">
        <v>152089</v>
      </c>
      <c r="H207467" t="s">
        <v>135616</v>
      </c>
    </row>
    <row r="207468" spans="1:8" x14ac:dyDescent="0.3">
      <c r="A207468">
        <v>140610</v>
      </c>
      <c r="B207468" t="s">
        <v>151468</v>
      </c>
      <c r="C207468" t="s">
        <v>135914</v>
      </c>
      <c r="D207468">
        <v>565</v>
      </c>
      <c r="E207468">
        <v>52161</v>
      </c>
      <c r="F207468">
        <v>1</v>
      </c>
      <c r="G207468" t="s">
        <v>2648</v>
      </c>
      <c r="H207468" t="s">
        <v>135616</v>
      </c>
    </row>
    <row r="207469" spans="1:8" x14ac:dyDescent="0.3">
      <c r="A207469">
        <v>140610</v>
      </c>
      <c r="B207469" t="s">
        <v>151468</v>
      </c>
      <c r="C207469" t="s">
        <v>135914</v>
      </c>
      <c r="D207469">
        <v>565</v>
      </c>
      <c r="E207469">
        <v>52161</v>
      </c>
      <c r="F207469">
        <v>2</v>
      </c>
      <c r="G207469" t="s">
        <v>7049</v>
      </c>
      <c r="H207469" t="s">
        <v>135616</v>
      </c>
    </row>
    <row r="207470" spans="1:8" x14ac:dyDescent="0.3">
      <c r="A207470">
        <v>140610</v>
      </c>
      <c r="B207470" t="s">
        <v>151468</v>
      </c>
      <c r="C207470" t="s">
        <v>135914</v>
      </c>
      <c r="D207470">
        <v>565</v>
      </c>
      <c r="E207470">
        <v>52161</v>
      </c>
      <c r="F207470">
        <v>3</v>
      </c>
      <c r="G207470" t="s">
        <v>7050</v>
      </c>
      <c r="H207470" t="s">
        <v>135616</v>
      </c>
    </row>
    <row r="207471" spans="1:8" x14ac:dyDescent="0.3">
      <c r="A207471">
        <v>140610</v>
      </c>
      <c r="B207471" t="s">
        <v>151468</v>
      </c>
      <c r="C207471" t="s">
        <v>135914</v>
      </c>
      <c r="D207471">
        <v>565</v>
      </c>
      <c r="E207471">
        <v>52161</v>
      </c>
      <c r="F207471">
        <v>4</v>
      </c>
      <c r="G207471" t="s">
        <v>5411</v>
      </c>
      <c r="H207471" t="s">
        <v>135619</v>
      </c>
    </row>
    <row r="207472" spans="1:8" x14ac:dyDescent="0.3">
      <c r="A207472">
        <v>140610</v>
      </c>
      <c r="B207472" t="s">
        <v>151468</v>
      </c>
      <c r="C207472" t="s">
        <v>135914</v>
      </c>
      <c r="D207472">
        <v>565</v>
      </c>
      <c r="E207472">
        <v>52162</v>
      </c>
      <c r="F207472">
        <v>1</v>
      </c>
      <c r="G207472" t="s">
        <v>152090</v>
      </c>
      <c r="H207472" t="s">
        <v>135619</v>
      </c>
    </row>
    <row r="207473" spans="1:8" x14ac:dyDescent="0.3">
      <c r="A207473">
        <v>140610</v>
      </c>
      <c r="B207473" t="s">
        <v>151468</v>
      </c>
      <c r="C207473" t="s">
        <v>135914</v>
      </c>
      <c r="D207473">
        <v>565</v>
      </c>
      <c r="E207473">
        <v>52162</v>
      </c>
      <c r="F207473">
        <v>2</v>
      </c>
      <c r="G207473" t="s">
        <v>152091</v>
      </c>
      <c r="H207473" t="s">
        <v>135616</v>
      </c>
    </row>
    <row r="207474" spans="1:8" x14ac:dyDescent="0.3">
      <c r="A207474">
        <v>140610</v>
      </c>
      <c r="B207474" t="s">
        <v>151468</v>
      </c>
      <c r="C207474" t="s">
        <v>135914</v>
      </c>
      <c r="D207474">
        <v>565</v>
      </c>
      <c r="E207474">
        <v>52162</v>
      </c>
      <c r="F207474">
        <v>3</v>
      </c>
      <c r="G207474" t="s">
        <v>152092</v>
      </c>
      <c r="H207474" t="s">
        <v>135616</v>
      </c>
    </row>
    <row r="207475" spans="1:8" x14ac:dyDescent="0.3">
      <c r="A207475">
        <v>140610</v>
      </c>
      <c r="B207475" t="s">
        <v>151468</v>
      </c>
      <c r="C207475" t="s">
        <v>135914</v>
      </c>
      <c r="D207475">
        <v>565</v>
      </c>
      <c r="E207475">
        <v>52162</v>
      </c>
      <c r="F207475">
        <v>4</v>
      </c>
      <c r="G207475" t="s">
        <v>152093</v>
      </c>
      <c r="H207475" t="s">
        <v>135616</v>
      </c>
    </row>
    <row r="207476" spans="1:8" x14ac:dyDescent="0.3">
      <c r="A207476">
        <v>140610</v>
      </c>
      <c r="B207476" t="s">
        <v>151468</v>
      </c>
      <c r="C207476" t="s">
        <v>135914</v>
      </c>
      <c r="D207476">
        <v>565</v>
      </c>
      <c r="E207476">
        <v>52163</v>
      </c>
      <c r="F207476">
        <v>1</v>
      </c>
      <c r="G207476" t="s">
        <v>152094</v>
      </c>
      <c r="H207476" t="s">
        <v>135616</v>
      </c>
    </row>
    <row r="207477" spans="1:8" x14ac:dyDescent="0.3">
      <c r="A207477">
        <v>140610</v>
      </c>
      <c r="B207477" t="s">
        <v>151468</v>
      </c>
      <c r="C207477" t="s">
        <v>135914</v>
      </c>
      <c r="D207477">
        <v>565</v>
      </c>
      <c r="E207477">
        <v>52163</v>
      </c>
      <c r="F207477">
        <v>2</v>
      </c>
      <c r="G207477" t="s">
        <v>152095</v>
      </c>
      <c r="H207477" t="s">
        <v>135619</v>
      </c>
    </row>
    <row r="207478" spans="1:8" x14ac:dyDescent="0.3">
      <c r="A207478">
        <v>140610</v>
      </c>
      <c r="B207478" t="s">
        <v>151468</v>
      </c>
      <c r="C207478" t="s">
        <v>135914</v>
      </c>
      <c r="D207478">
        <v>565</v>
      </c>
      <c r="E207478">
        <v>52163</v>
      </c>
      <c r="F207478">
        <v>3</v>
      </c>
      <c r="G207478" t="s">
        <v>152096</v>
      </c>
      <c r="H207478" t="s">
        <v>135616</v>
      </c>
    </row>
    <row r="207479" spans="1:8" x14ac:dyDescent="0.3">
      <c r="A207479">
        <v>140610</v>
      </c>
      <c r="B207479" t="s">
        <v>151468</v>
      </c>
      <c r="C207479" t="s">
        <v>135914</v>
      </c>
      <c r="D207479">
        <v>565</v>
      </c>
      <c r="E207479">
        <v>52163</v>
      </c>
      <c r="F207479">
        <v>4</v>
      </c>
      <c r="G207479" t="s">
        <v>152097</v>
      </c>
      <c r="H207479" t="s">
        <v>135616</v>
      </c>
    </row>
    <row r="207480" spans="1:8" x14ac:dyDescent="0.3">
      <c r="A207480">
        <v>140610</v>
      </c>
      <c r="B207480" t="s">
        <v>151468</v>
      </c>
      <c r="C207480" t="s">
        <v>135914</v>
      </c>
      <c r="D207480">
        <v>565</v>
      </c>
      <c r="E207480">
        <v>52164</v>
      </c>
      <c r="F207480">
        <v>1</v>
      </c>
      <c r="G207480" t="s">
        <v>145029</v>
      </c>
      <c r="H207480" t="s">
        <v>135616</v>
      </c>
    </row>
    <row r="207481" spans="1:8" x14ac:dyDescent="0.3">
      <c r="A207481">
        <v>140610</v>
      </c>
      <c r="B207481" t="s">
        <v>151468</v>
      </c>
      <c r="C207481" t="s">
        <v>135914</v>
      </c>
      <c r="D207481">
        <v>565</v>
      </c>
      <c r="E207481">
        <v>52164</v>
      </c>
      <c r="F207481">
        <v>2</v>
      </c>
      <c r="G207481" t="s">
        <v>152098</v>
      </c>
      <c r="H207481" t="s">
        <v>135616</v>
      </c>
    </row>
    <row r="207482" spans="1:8" x14ac:dyDescent="0.3">
      <c r="A207482">
        <v>140610</v>
      </c>
      <c r="B207482" t="s">
        <v>151468</v>
      </c>
      <c r="C207482" t="s">
        <v>135914</v>
      </c>
      <c r="D207482">
        <v>565</v>
      </c>
      <c r="E207482">
        <v>52164</v>
      </c>
      <c r="F207482">
        <v>3</v>
      </c>
      <c r="G207482" t="s">
        <v>152099</v>
      </c>
      <c r="H207482" t="s">
        <v>135616</v>
      </c>
    </row>
    <row r="207483" spans="1:8" x14ac:dyDescent="0.3">
      <c r="A207483">
        <v>140610</v>
      </c>
      <c r="B207483" t="s">
        <v>151468</v>
      </c>
      <c r="C207483" t="s">
        <v>135914</v>
      </c>
      <c r="D207483">
        <v>565</v>
      </c>
      <c r="E207483">
        <v>52164</v>
      </c>
      <c r="F207483">
        <v>4</v>
      </c>
      <c r="G207483" t="s">
        <v>152100</v>
      </c>
      <c r="H207483" t="s">
        <v>135619</v>
      </c>
    </row>
    <row r="207484" spans="1:8" x14ac:dyDescent="0.3">
      <c r="A207484">
        <v>140610</v>
      </c>
      <c r="B207484" t="s">
        <v>151468</v>
      </c>
      <c r="C207484" t="s">
        <v>135914</v>
      </c>
      <c r="D207484">
        <v>565</v>
      </c>
      <c r="E207484">
        <v>52165</v>
      </c>
      <c r="F207484">
        <v>1</v>
      </c>
      <c r="G207484" t="s">
        <v>152101</v>
      </c>
      <c r="H207484" t="s">
        <v>135616</v>
      </c>
    </row>
    <row r="207485" spans="1:8" x14ac:dyDescent="0.3">
      <c r="A207485">
        <v>140610</v>
      </c>
      <c r="B207485" t="s">
        <v>151468</v>
      </c>
      <c r="C207485" t="s">
        <v>135914</v>
      </c>
      <c r="D207485">
        <v>565</v>
      </c>
      <c r="E207485">
        <v>52165</v>
      </c>
      <c r="F207485">
        <v>2</v>
      </c>
      <c r="G207485" t="s">
        <v>15945</v>
      </c>
      <c r="H207485" t="s">
        <v>135616</v>
      </c>
    </row>
    <row r="207486" spans="1:8" x14ac:dyDescent="0.3">
      <c r="A207486">
        <v>140610</v>
      </c>
      <c r="B207486" t="s">
        <v>151468</v>
      </c>
      <c r="C207486" t="s">
        <v>135914</v>
      </c>
      <c r="D207486">
        <v>565</v>
      </c>
      <c r="E207486">
        <v>52165</v>
      </c>
      <c r="F207486">
        <v>3</v>
      </c>
      <c r="G207486" t="s">
        <v>15946</v>
      </c>
      <c r="H207486" t="s">
        <v>135619</v>
      </c>
    </row>
    <row r="207487" spans="1:8" x14ac:dyDescent="0.3">
      <c r="A207487">
        <v>140610</v>
      </c>
      <c r="B207487" t="s">
        <v>151468</v>
      </c>
      <c r="C207487" t="s">
        <v>135914</v>
      </c>
      <c r="D207487">
        <v>565</v>
      </c>
      <c r="E207487">
        <v>52165</v>
      </c>
      <c r="F207487">
        <v>4</v>
      </c>
      <c r="G207487" t="s">
        <v>152102</v>
      </c>
      <c r="H207487" t="s">
        <v>135616</v>
      </c>
    </row>
    <row r="207488" spans="1:8" x14ac:dyDescent="0.3">
      <c r="A207488">
        <v>140610</v>
      </c>
      <c r="B207488" t="s">
        <v>151468</v>
      </c>
      <c r="C207488" t="s">
        <v>135914</v>
      </c>
      <c r="D207488">
        <v>565</v>
      </c>
      <c r="E207488">
        <v>52166</v>
      </c>
      <c r="F207488">
        <v>1</v>
      </c>
      <c r="G207488" t="s">
        <v>152103</v>
      </c>
      <c r="H207488" t="s">
        <v>135616</v>
      </c>
    </row>
    <row r="207489" spans="1:8" x14ac:dyDescent="0.3">
      <c r="A207489">
        <v>140610</v>
      </c>
      <c r="B207489" t="s">
        <v>151468</v>
      </c>
      <c r="C207489" t="s">
        <v>135914</v>
      </c>
      <c r="D207489">
        <v>565</v>
      </c>
      <c r="E207489">
        <v>52166</v>
      </c>
      <c r="F207489">
        <v>2</v>
      </c>
      <c r="G207489" t="s">
        <v>152104</v>
      </c>
      <c r="H207489" t="s">
        <v>135619</v>
      </c>
    </row>
    <row r="207490" spans="1:8" x14ac:dyDescent="0.3">
      <c r="A207490">
        <v>140610</v>
      </c>
      <c r="B207490" t="s">
        <v>151468</v>
      </c>
      <c r="C207490" t="s">
        <v>135914</v>
      </c>
      <c r="D207490">
        <v>565</v>
      </c>
      <c r="E207490">
        <v>52166</v>
      </c>
      <c r="F207490">
        <v>3</v>
      </c>
      <c r="G207490" t="s">
        <v>152105</v>
      </c>
      <c r="H207490" t="s">
        <v>135616</v>
      </c>
    </row>
    <row r="207491" spans="1:8" x14ac:dyDescent="0.3">
      <c r="A207491">
        <v>140610</v>
      </c>
      <c r="B207491" t="s">
        <v>151468</v>
      </c>
      <c r="C207491" t="s">
        <v>135914</v>
      </c>
      <c r="D207491">
        <v>565</v>
      </c>
      <c r="E207491">
        <v>52166</v>
      </c>
      <c r="F207491">
        <v>4</v>
      </c>
      <c r="G207491" t="s">
        <v>152106</v>
      </c>
      <c r="H207491" t="s">
        <v>135616</v>
      </c>
    </row>
    <row r="207492" spans="1:8" x14ac:dyDescent="0.3">
      <c r="A207492">
        <v>140610</v>
      </c>
      <c r="B207492" t="s">
        <v>151468</v>
      </c>
      <c r="C207492" t="s">
        <v>135914</v>
      </c>
      <c r="D207492">
        <v>565</v>
      </c>
      <c r="E207492">
        <v>52167</v>
      </c>
      <c r="F207492">
        <v>1</v>
      </c>
      <c r="G207492" t="s">
        <v>152107</v>
      </c>
      <c r="H207492" t="s">
        <v>135616</v>
      </c>
    </row>
    <row r="207493" spans="1:8" x14ac:dyDescent="0.3">
      <c r="A207493">
        <v>140610</v>
      </c>
      <c r="B207493" t="s">
        <v>151468</v>
      </c>
      <c r="C207493" t="s">
        <v>135914</v>
      </c>
      <c r="D207493">
        <v>565</v>
      </c>
      <c r="E207493">
        <v>52167</v>
      </c>
      <c r="F207493">
        <v>2</v>
      </c>
      <c r="G207493" t="s">
        <v>152108</v>
      </c>
      <c r="H207493" t="s">
        <v>135619</v>
      </c>
    </row>
    <row r="207494" spans="1:8" x14ac:dyDescent="0.3">
      <c r="A207494">
        <v>140610</v>
      </c>
      <c r="B207494" t="s">
        <v>151468</v>
      </c>
      <c r="C207494" t="s">
        <v>135914</v>
      </c>
      <c r="D207494">
        <v>565</v>
      </c>
      <c r="E207494">
        <v>52167</v>
      </c>
      <c r="F207494">
        <v>3</v>
      </c>
      <c r="G207494" t="s">
        <v>152109</v>
      </c>
      <c r="H207494" t="s">
        <v>135616</v>
      </c>
    </row>
    <row r="207495" spans="1:8" x14ac:dyDescent="0.3">
      <c r="A207495">
        <v>140610</v>
      </c>
      <c r="B207495" t="s">
        <v>151468</v>
      </c>
      <c r="C207495" t="s">
        <v>135914</v>
      </c>
      <c r="D207495">
        <v>565</v>
      </c>
      <c r="E207495">
        <v>52167</v>
      </c>
      <c r="F207495">
        <v>4</v>
      </c>
      <c r="G207495" t="s">
        <v>152110</v>
      </c>
      <c r="H207495" t="s">
        <v>135616</v>
      </c>
    </row>
    <row r="207496" spans="1:8" x14ac:dyDescent="0.3">
      <c r="A207496">
        <v>140610</v>
      </c>
      <c r="B207496" t="s">
        <v>151468</v>
      </c>
      <c r="C207496" t="s">
        <v>135914</v>
      </c>
      <c r="D207496">
        <v>565</v>
      </c>
      <c r="E207496">
        <v>52168</v>
      </c>
      <c r="F207496">
        <v>1</v>
      </c>
      <c r="G207496" t="s">
        <v>152111</v>
      </c>
      <c r="H207496" t="s">
        <v>135616</v>
      </c>
    </row>
    <row r="207497" spans="1:8" x14ac:dyDescent="0.3">
      <c r="A207497">
        <v>140610</v>
      </c>
      <c r="B207497" t="s">
        <v>151468</v>
      </c>
      <c r="C207497" t="s">
        <v>135914</v>
      </c>
      <c r="D207497">
        <v>565</v>
      </c>
      <c r="E207497">
        <v>52168</v>
      </c>
      <c r="F207497">
        <v>2</v>
      </c>
      <c r="G207497" t="s">
        <v>152112</v>
      </c>
      <c r="H207497" t="s">
        <v>135616</v>
      </c>
    </row>
    <row r="207498" spans="1:8" x14ac:dyDescent="0.3">
      <c r="A207498">
        <v>140610</v>
      </c>
      <c r="B207498" t="s">
        <v>151468</v>
      </c>
      <c r="C207498" t="s">
        <v>135914</v>
      </c>
      <c r="D207498">
        <v>565</v>
      </c>
      <c r="E207498">
        <v>52168</v>
      </c>
      <c r="F207498">
        <v>3</v>
      </c>
      <c r="G207498" t="s">
        <v>152113</v>
      </c>
      <c r="H207498" t="s">
        <v>135616</v>
      </c>
    </row>
    <row r="207499" spans="1:8" x14ac:dyDescent="0.3">
      <c r="A207499">
        <v>140610</v>
      </c>
      <c r="B207499" t="s">
        <v>151468</v>
      </c>
      <c r="C207499" t="s">
        <v>135914</v>
      </c>
      <c r="D207499">
        <v>565</v>
      </c>
      <c r="E207499">
        <v>52168</v>
      </c>
      <c r="F207499">
        <v>4</v>
      </c>
      <c r="G207499" t="s">
        <v>152114</v>
      </c>
      <c r="H207499" t="s">
        <v>135619</v>
      </c>
    </row>
    <row r="207500" spans="1:8" x14ac:dyDescent="0.3">
      <c r="A207500">
        <v>140610</v>
      </c>
      <c r="B207500" t="s">
        <v>151468</v>
      </c>
      <c r="C207500" t="s">
        <v>135914</v>
      </c>
      <c r="D207500">
        <v>565</v>
      </c>
      <c r="E207500">
        <v>52169</v>
      </c>
      <c r="F207500">
        <v>1</v>
      </c>
      <c r="G207500" t="s">
        <v>122</v>
      </c>
      <c r="H207500" t="s">
        <v>135616</v>
      </c>
    </row>
    <row r="207501" spans="1:8" x14ac:dyDescent="0.3">
      <c r="A207501">
        <v>140610</v>
      </c>
      <c r="B207501" t="s">
        <v>151468</v>
      </c>
      <c r="C207501" t="s">
        <v>135914</v>
      </c>
      <c r="D207501">
        <v>565</v>
      </c>
      <c r="E207501">
        <v>52169</v>
      </c>
      <c r="F207501">
        <v>2</v>
      </c>
      <c r="G207501" t="s">
        <v>1115</v>
      </c>
      <c r="H207501" t="s">
        <v>135616</v>
      </c>
    </row>
    <row r="207502" spans="1:8" x14ac:dyDescent="0.3">
      <c r="A207502">
        <v>140610</v>
      </c>
      <c r="B207502" t="s">
        <v>151468</v>
      </c>
      <c r="C207502" t="s">
        <v>135914</v>
      </c>
      <c r="D207502">
        <v>565</v>
      </c>
      <c r="E207502">
        <v>52169</v>
      </c>
      <c r="F207502">
        <v>3</v>
      </c>
      <c r="G207502" t="s">
        <v>121</v>
      </c>
      <c r="H207502" t="s">
        <v>135616</v>
      </c>
    </row>
    <row r="207503" spans="1:8" x14ac:dyDescent="0.3">
      <c r="A207503">
        <v>140610</v>
      </c>
      <c r="B207503" t="s">
        <v>151468</v>
      </c>
      <c r="C207503" t="s">
        <v>135914</v>
      </c>
      <c r="D207503">
        <v>565</v>
      </c>
      <c r="E207503">
        <v>52169</v>
      </c>
      <c r="F207503">
        <v>4</v>
      </c>
      <c r="G207503" t="s">
        <v>818</v>
      </c>
      <c r="H207503" t="s">
        <v>135619</v>
      </c>
    </row>
    <row r="207504" spans="1:8" x14ac:dyDescent="0.3">
      <c r="A207504">
        <v>140610</v>
      </c>
      <c r="B207504" t="s">
        <v>151468</v>
      </c>
      <c r="C207504" t="s">
        <v>135914</v>
      </c>
      <c r="D207504">
        <v>565</v>
      </c>
      <c r="E207504">
        <v>52170</v>
      </c>
      <c r="F207504">
        <v>1</v>
      </c>
      <c r="G207504" t="s">
        <v>152115</v>
      </c>
      <c r="H207504" t="s">
        <v>135616</v>
      </c>
    </row>
    <row r="207505" spans="1:8" x14ac:dyDescent="0.3">
      <c r="A207505">
        <v>140610</v>
      </c>
      <c r="B207505" t="s">
        <v>151468</v>
      </c>
      <c r="C207505" t="s">
        <v>135914</v>
      </c>
      <c r="D207505">
        <v>565</v>
      </c>
      <c r="E207505">
        <v>52170</v>
      </c>
      <c r="F207505">
        <v>2</v>
      </c>
      <c r="G207505" t="s">
        <v>152116</v>
      </c>
      <c r="H207505" t="s">
        <v>135616</v>
      </c>
    </row>
    <row r="207506" spans="1:8" x14ac:dyDescent="0.3">
      <c r="A207506">
        <v>140610</v>
      </c>
      <c r="B207506" t="s">
        <v>151468</v>
      </c>
      <c r="C207506" t="s">
        <v>135914</v>
      </c>
      <c r="D207506">
        <v>565</v>
      </c>
      <c r="E207506">
        <v>52170</v>
      </c>
      <c r="F207506">
        <v>3</v>
      </c>
      <c r="G207506" t="s">
        <v>152117</v>
      </c>
      <c r="H207506" t="s">
        <v>135616</v>
      </c>
    </row>
    <row r="207507" spans="1:8" x14ac:dyDescent="0.3">
      <c r="A207507">
        <v>140610</v>
      </c>
      <c r="B207507" t="s">
        <v>151468</v>
      </c>
      <c r="C207507" t="s">
        <v>135914</v>
      </c>
      <c r="D207507">
        <v>565</v>
      </c>
      <c r="E207507">
        <v>52170</v>
      </c>
      <c r="F207507">
        <v>4</v>
      </c>
      <c r="G207507" t="s">
        <v>152118</v>
      </c>
      <c r="H207507" t="s">
        <v>135619</v>
      </c>
    </row>
    <row r="207508" spans="1:8" x14ac:dyDescent="0.3">
      <c r="A207508">
        <v>140610</v>
      </c>
      <c r="B207508" t="s">
        <v>151468</v>
      </c>
      <c r="C207508" t="s">
        <v>135914</v>
      </c>
      <c r="D207508">
        <v>565</v>
      </c>
      <c r="E207508">
        <v>52171</v>
      </c>
      <c r="F207508">
        <v>1</v>
      </c>
      <c r="G207508" t="s">
        <v>152119</v>
      </c>
      <c r="H207508" t="s">
        <v>135616</v>
      </c>
    </row>
    <row r="207509" spans="1:8" x14ac:dyDescent="0.3">
      <c r="A207509">
        <v>140610</v>
      </c>
      <c r="B207509" t="s">
        <v>151468</v>
      </c>
      <c r="C207509" t="s">
        <v>135914</v>
      </c>
      <c r="D207509">
        <v>565</v>
      </c>
      <c r="E207509">
        <v>52171</v>
      </c>
      <c r="F207509">
        <v>2</v>
      </c>
      <c r="G207509" t="s">
        <v>152120</v>
      </c>
      <c r="H207509" t="s">
        <v>135616</v>
      </c>
    </row>
    <row r="207510" spans="1:8" x14ac:dyDescent="0.3">
      <c r="A207510">
        <v>140610</v>
      </c>
      <c r="B207510" t="s">
        <v>151468</v>
      </c>
      <c r="C207510" t="s">
        <v>135914</v>
      </c>
      <c r="D207510">
        <v>565</v>
      </c>
      <c r="E207510">
        <v>52171</v>
      </c>
      <c r="F207510">
        <v>3</v>
      </c>
      <c r="G207510" t="s">
        <v>152121</v>
      </c>
      <c r="H207510" t="s">
        <v>135619</v>
      </c>
    </row>
    <row r="207511" spans="1:8" x14ac:dyDescent="0.3">
      <c r="A207511">
        <v>140610</v>
      </c>
      <c r="B207511" t="s">
        <v>151468</v>
      </c>
      <c r="C207511" t="s">
        <v>135914</v>
      </c>
      <c r="D207511">
        <v>565</v>
      </c>
      <c r="E207511">
        <v>52171</v>
      </c>
      <c r="F207511">
        <v>4</v>
      </c>
      <c r="G207511" t="s">
        <v>152122</v>
      </c>
      <c r="H207511" t="s">
        <v>135616</v>
      </c>
    </row>
    <row r="207512" spans="1:8" x14ac:dyDescent="0.3">
      <c r="A207512">
        <v>140610</v>
      </c>
      <c r="B207512" t="s">
        <v>151468</v>
      </c>
      <c r="C207512" t="s">
        <v>135914</v>
      </c>
      <c r="D207512">
        <v>565</v>
      </c>
      <c r="E207512">
        <v>52172</v>
      </c>
      <c r="F207512">
        <v>1</v>
      </c>
      <c r="G207512" t="s">
        <v>152123</v>
      </c>
      <c r="H207512" t="s">
        <v>135616</v>
      </c>
    </row>
    <row r="207513" spans="1:8" x14ac:dyDescent="0.3">
      <c r="A207513">
        <v>140610</v>
      </c>
      <c r="B207513" t="s">
        <v>151468</v>
      </c>
      <c r="C207513" t="s">
        <v>135914</v>
      </c>
      <c r="D207513">
        <v>565</v>
      </c>
      <c r="E207513">
        <v>52172</v>
      </c>
      <c r="F207513">
        <v>2</v>
      </c>
      <c r="G207513" t="s">
        <v>152124</v>
      </c>
      <c r="H207513" t="s">
        <v>135619</v>
      </c>
    </row>
    <row r="207514" spans="1:8" x14ac:dyDescent="0.3">
      <c r="A207514">
        <v>140610</v>
      </c>
      <c r="B207514" t="s">
        <v>151468</v>
      </c>
      <c r="C207514" t="s">
        <v>135914</v>
      </c>
      <c r="D207514">
        <v>565</v>
      </c>
      <c r="E207514">
        <v>52172</v>
      </c>
      <c r="F207514">
        <v>3</v>
      </c>
      <c r="G207514" t="s">
        <v>152125</v>
      </c>
      <c r="H207514" t="s">
        <v>135616</v>
      </c>
    </row>
    <row r="207515" spans="1:8" x14ac:dyDescent="0.3">
      <c r="A207515">
        <v>140610</v>
      </c>
      <c r="B207515" t="s">
        <v>151468</v>
      </c>
      <c r="C207515" t="s">
        <v>135914</v>
      </c>
      <c r="D207515">
        <v>565</v>
      </c>
      <c r="E207515">
        <v>52172</v>
      </c>
      <c r="F207515">
        <v>4</v>
      </c>
      <c r="G207515" t="s">
        <v>152126</v>
      </c>
      <c r="H207515" t="s">
        <v>135616</v>
      </c>
    </row>
    <row r="207516" spans="1:8" x14ac:dyDescent="0.3">
      <c r="A207516">
        <v>140610</v>
      </c>
      <c r="B207516" t="s">
        <v>151468</v>
      </c>
      <c r="C207516" t="s">
        <v>135914</v>
      </c>
      <c r="D207516">
        <v>565</v>
      </c>
      <c r="E207516">
        <v>52173</v>
      </c>
      <c r="F207516">
        <v>1</v>
      </c>
      <c r="G207516" t="s">
        <v>6744</v>
      </c>
      <c r="H207516" t="s">
        <v>135616</v>
      </c>
    </row>
    <row r="207517" spans="1:8" x14ac:dyDescent="0.3">
      <c r="A207517">
        <v>140610</v>
      </c>
      <c r="B207517" t="s">
        <v>151468</v>
      </c>
      <c r="C207517" t="s">
        <v>135914</v>
      </c>
      <c r="D207517">
        <v>565</v>
      </c>
      <c r="E207517">
        <v>52173</v>
      </c>
      <c r="F207517">
        <v>2</v>
      </c>
      <c r="G207517" t="s">
        <v>80536</v>
      </c>
      <c r="H207517" t="s">
        <v>135616</v>
      </c>
    </row>
    <row r="207518" spans="1:8" x14ac:dyDescent="0.3">
      <c r="A207518">
        <v>140610</v>
      </c>
      <c r="B207518" t="s">
        <v>151468</v>
      </c>
      <c r="C207518" t="s">
        <v>135914</v>
      </c>
      <c r="D207518">
        <v>565</v>
      </c>
      <c r="E207518">
        <v>52173</v>
      </c>
      <c r="F207518">
        <v>3</v>
      </c>
      <c r="G207518" t="s">
        <v>120727</v>
      </c>
      <c r="H207518" t="s">
        <v>135619</v>
      </c>
    </row>
    <row r="207519" spans="1:8" x14ac:dyDescent="0.3">
      <c r="A207519">
        <v>140610</v>
      </c>
      <c r="B207519" t="s">
        <v>151468</v>
      </c>
      <c r="C207519" t="s">
        <v>135914</v>
      </c>
      <c r="D207519">
        <v>565</v>
      </c>
      <c r="E207519">
        <v>52173</v>
      </c>
      <c r="F207519">
        <v>4</v>
      </c>
      <c r="G207519" t="s">
        <v>152127</v>
      </c>
      <c r="H207519" t="s">
        <v>135616</v>
      </c>
    </row>
    <row r="207520" spans="1:8" x14ac:dyDescent="0.3">
      <c r="A207520">
        <v>140610</v>
      </c>
      <c r="B207520" t="s">
        <v>151468</v>
      </c>
      <c r="C207520" t="s">
        <v>135914</v>
      </c>
      <c r="D207520">
        <v>565</v>
      </c>
      <c r="E207520">
        <v>52174</v>
      </c>
      <c r="F207520">
        <v>1</v>
      </c>
      <c r="G207520" t="s">
        <v>152128</v>
      </c>
      <c r="H207520" t="s">
        <v>135616</v>
      </c>
    </row>
    <row r="207521" spans="1:8" x14ac:dyDescent="0.3">
      <c r="A207521">
        <v>140610</v>
      </c>
      <c r="B207521" t="s">
        <v>151468</v>
      </c>
      <c r="C207521" t="s">
        <v>135914</v>
      </c>
      <c r="D207521">
        <v>565</v>
      </c>
      <c r="E207521">
        <v>52174</v>
      </c>
      <c r="F207521">
        <v>2</v>
      </c>
      <c r="G207521" t="s">
        <v>152129</v>
      </c>
      <c r="H207521" t="s">
        <v>135619</v>
      </c>
    </row>
    <row r="207522" spans="1:8" x14ac:dyDescent="0.3">
      <c r="A207522">
        <v>140610</v>
      </c>
      <c r="B207522" t="s">
        <v>151468</v>
      </c>
      <c r="C207522" t="s">
        <v>135914</v>
      </c>
      <c r="D207522">
        <v>565</v>
      </c>
      <c r="E207522">
        <v>52174</v>
      </c>
      <c r="F207522">
        <v>3</v>
      </c>
      <c r="G207522" t="s">
        <v>152130</v>
      </c>
      <c r="H207522" t="s">
        <v>135616</v>
      </c>
    </row>
    <row r="207523" spans="1:8" x14ac:dyDescent="0.3">
      <c r="A207523">
        <v>140610</v>
      </c>
      <c r="B207523" t="s">
        <v>151468</v>
      </c>
      <c r="C207523" t="s">
        <v>135914</v>
      </c>
      <c r="D207523">
        <v>565</v>
      </c>
      <c r="E207523">
        <v>52174</v>
      </c>
      <c r="F207523">
        <v>4</v>
      </c>
      <c r="G207523" t="s">
        <v>152131</v>
      </c>
      <c r="H207523" t="s">
        <v>135616</v>
      </c>
    </row>
    <row r="207524" spans="1:8" x14ac:dyDescent="0.3">
      <c r="A207524">
        <v>140610</v>
      </c>
      <c r="B207524" t="s">
        <v>151468</v>
      </c>
      <c r="C207524" t="s">
        <v>135914</v>
      </c>
      <c r="D207524">
        <v>565</v>
      </c>
      <c r="E207524">
        <v>52175</v>
      </c>
      <c r="F207524">
        <v>1</v>
      </c>
      <c r="G207524" t="s">
        <v>152132</v>
      </c>
      <c r="H207524" t="s">
        <v>135616</v>
      </c>
    </row>
    <row r="207525" spans="1:8" x14ac:dyDescent="0.3">
      <c r="A207525">
        <v>140610</v>
      </c>
      <c r="B207525" t="s">
        <v>151468</v>
      </c>
      <c r="C207525" t="s">
        <v>135914</v>
      </c>
      <c r="D207525">
        <v>565</v>
      </c>
      <c r="E207525">
        <v>52175</v>
      </c>
      <c r="F207525">
        <v>2</v>
      </c>
      <c r="G207525" t="s">
        <v>152028</v>
      </c>
      <c r="H207525" t="s">
        <v>135616</v>
      </c>
    </row>
    <row r="207526" spans="1:8" x14ac:dyDescent="0.3">
      <c r="A207526">
        <v>140610</v>
      </c>
      <c r="B207526" t="s">
        <v>151468</v>
      </c>
      <c r="C207526" t="s">
        <v>135914</v>
      </c>
      <c r="D207526">
        <v>565</v>
      </c>
      <c r="E207526">
        <v>52175</v>
      </c>
      <c r="F207526">
        <v>3</v>
      </c>
      <c r="G207526" t="s">
        <v>152026</v>
      </c>
      <c r="H207526" t="s">
        <v>135616</v>
      </c>
    </row>
    <row r="207527" spans="1:8" x14ac:dyDescent="0.3">
      <c r="A207527">
        <v>140610</v>
      </c>
      <c r="B207527" t="s">
        <v>151468</v>
      </c>
      <c r="C207527" t="s">
        <v>135914</v>
      </c>
      <c r="D207527">
        <v>565</v>
      </c>
      <c r="E207527">
        <v>52175</v>
      </c>
      <c r="F207527">
        <v>4</v>
      </c>
      <c r="G207527" t="s">
        <v>152027</v>
      </c>
      <c r="H207527" t="s">
        <v>135619</v>
      </c>
    </row>
    <row r="207528" spans="1:8" x14ac:dyDescent="0.3">
      <c r="A207528">
        <v>140610</v>
      </c>
      <c r="B207528" t="s">
        <v>151468</v>
      </c>
      <c r="C207528" t="s">
        <v>135914</v>
      </c>
      <c r="D207528">
        <v>565</v>
      </c>
      <c r="E207528">
        <v>52176</v>
      </c>
      <c r="F207528">
        <v>1</v>
      </c>
      <c r="G207528" t="s">
        <v>445</v>
      </c>
      <c r="H207528" t="s">
        <v>135616</v>
      </c>
    </row>
    <row r="207529" spans="1:8" x14ac:dyDescent="0.3">
      <c r="A207529">
        <v>140610</v>
      </c>
      <c r="B207529" t="s">
        <v>151468</v>
      </c>
      <c r="C207529" t="s">
        <v>135914</v>
      </c>
      <c r="D207529">
        <v>565</v>
      </c>
      <c r="E207529">
        <v>52176</v>
      </c>
      <c r="F207529">
        <v>2</v>
      </c>
      <c r="G207529" t="s">
        <v>324</v>
      </c>
      <c r="H207529" t="s">
        <v>135616</v>
      </c>
    </row>
    <row r="207530" spans="1:8" x14ac:dyDescent="0.3">
      <c r="A207530">
        <v>140610</v>
      </c>
      <c r="B207530" t="s">
        <v>151468</v>
      </c>
      <c r="C207530" t="s">
        <v>135914</v>
      </c>
      <c r="D207530">
        <v>565</v>
      </c>
      <c r="E207530">
        <v>52176</v>
      </c>
      <c r="F207530">
        <v>3</v>
      </c>
      <c r="G207530" t="s">
        <v>3732</v>
      </c>
      <c r="H207530" t="s">
        <v>135616</v>
      </c>
    </row>
    <row r="207531" spans="1:8" x14ac:dyDescent="0.3">
      <c r="A207531">
        <v>140610</v>
      </c>
      <c r="B207531" t="s">
        <v>151468</v>
      </c>
      <c r="C207531" t="s">
        <v>135914</v>
      </c>
      <c r="D207531">
        <v>565</v>
      </c>
      <c r="E207531">
        <v>52176</v>
      </c>
      <c r="F207531">
        <v>4</v>
      </c>
      <c r="G207531" t="s">
        <v>121</v>
      </c>
      <c r="H207531" t="s">
        <v>135619</v>
      </c>
    </row>
    <row r="207532" spans="1:8" x14ac:dyDescent="0.3">
      <c r="A207532">
        <v>140610</v>
      </c>
      <c r="B207532" t="s">
        <v>151468</v>
      </c>
      <c r="C207532" t="s">
        <v>136230</v>
      </c>
      <c r="D207532">
        <v>566</v>
      </c>
      <c r="E207532">
        <v>52177</v>
      </c>
      <c r="F207532">
        <v>1</v>
      </c>
      <c r="G207532" t="s">
        <v>152133</v>
      </c>
      <c r="H207532" t="s">
        <v>135616</v>
      </c>
    </row>
    <row r="207533" spans="1:8" x14ac:dyDescent="0.3">
      <c r="A207533">
        <v>140610</v>
      </c>
      <c r="B207533" t="s">
        <v>151468</v>
      </c>
      <c r="C207533" t="s">
        <v>136230</v>
      </c>
      <c r="D207533">
        <v>566</v>
      </c>
      <c r="E207533">
        <v>52177</v>
      </c>
      <c r="F207533">
        <v>2</v>
      </c>
      <c r="G207533" t="s">
        <v>152134</v>
      </c>
      <c r="H207533" t="s">
        <v>135616</v>
      </c>
    </row>
    <row r="207534" spans="1:8" x14ac:dyDescent="0.3">
      <c r="A207534">
        <v>140610</v>
      </c>
      <c r="B207534" t="s">
        <v>151468</v>
      </c>
      <c r="C207534" t="s">
        <v>136230</v>
      </c>
      <c r="D207534">
        <v>566</v>
      </c>
      <c r="E207534">
        <v>52177</v>
      </c>
      <c r="F207534">
        <v>3</v>
      </c>
      <c r="G207534" t="s">
        <v>152135</v>
      </c>
      <c r="H207534" t="s">
        <v>135616</v>
      </c>
    </row>
    <row r="207535" spans="1:8" x14ac:dyDescent="0.3">
      <c r="A207535">
        <v>140610</v>
      </c>
      <c r="B207535" t="s">
        <v>151468</v>
      </c>
      <c r="C207535" t="s">
        <v>136230</v>
      </c>
      <c r="D207535">
        <v>566</v>
      </c>
      <c r="E207535">
        <v>52177</v>
      </c>
      <c r="F207535">
        <v>4</v>
      </c>
      <c r="G207535" t="s">
        <v>152136</v>
      </c>
      <c r="H207535" t="s">
        <v>135619</v>
      </c>
    </row>
    <row r="207536" spans="1:8" x14ac:dyDescent="0.3">
      <c r="A207536">
        <v>140610</v>
      </c>
      <c r="B207536" t="s">
        <v>151468</v>
      </c>
      <c r="C207536" t="s">
        <v>136230</v>
      </c>
      <c r="D207536">
        <v>566</v>
      </c>
      <c r="E207536">
        <v>52178</v>
      </c>
      <c r="F207536">
        <v>1</v>
      </c>
      <c r="G207536" t="s">
        <v>243</v>
      </c>
      <c r="H207536" t="s">
        <v>135619</v>
      </c>
    </row>
    <row r="207537" spans="1:8" x14ac:dyDescent="0.3">
      <c r="A207537">
        <v>140610</v>
      </c>
      <c r="B207537" t="s">
        <v>151468</v>
      </c>
      <c r="C207537" t="s">
        <v>136230</v>
      </c>
      <c r="D207537">
        <v>566</v>
      </c>
      <c r="E207537">
        <v>52178</v>
      </c>
      <c r="F207537">
        <v>2</v>
      </c>
      <c r="G207537" t="s">
        <v>152137</v>
      </c>
      <c r="H207537" t="s">
        <v>135616</v>
      </c>
    </row>
    <row r="207538" spans="1:8" x14ac:dyDescent="0.3">
      <c r="A207538">
        <v>140610</v>
      </c>
      <c r="B207538" t="s">
        <v>151468</v>
      </c>
      <c r="C207538" t="s">
        <v>136230</v>
      </c>
      <c r="D207538">
        <v>566</v>
      </c>
      <c r="E207538">
        <v>52178</v>
      </c>
      <c r="F207538">
        <v>3</v>
      </c>
      <c r="G207538" t="s">
        <v>152138</v>
      </c>
      <c r="H207538" t="s">
        <v>135616</v>
      </c>
    </row>
    <row r="207539" spans="1:8" x14ac:dyDescent="0.3">
      <c r="A207539">
        <v>140610</v>
      </c>
      <c r="B207539" t="s">
        <v>151468</v>
      </c>
      <c r="C207539" t="s">
        <v>136230</v>
      </c>
      <c r="D207539">
        <v>566</v>
      </c>
      <c r="E207539">
        <v>52178</v>
      </c>
      <c r="F207539">
        <v>4</v>
      </c>
      <c r="G207539" t="s">
        <v>78948</v>
      </c>
      <c r="H207539" t="s">
        <v>135616</v>
      </c>
    </row>
    <row r="207540" spans="1:8" x14ac:dyDescent="0.3">
      <c r="A207540">
        <v>140610</v>
      </c>
      <c r="B207540" t="s">
        <v>151468</v>
      </c>
      <c r="C207540" t="s">
        <v>136230</v>
      </c>
      <c r="D207540">
        <v>566</v>
      </c>
      <c r="E207540">
        <v>52179</v>
      </c>
      <c r="F207540">
        <v>1</v>
      </c>
      <c r="G207540" t="s">
        <v>152139</v>
      </c>
      <c r="H207540" t="s">
        <v>135616</v>
      </c>
    </row>
    <row r="207541" spans="1:8" x14ac:dyDescent="0.3">
      <c r="A207541">
        <v>140610</v>
      </c>
      <c r="B207541" t="s">
        <v>151468</v>
      </c>
      <c r="C207541" t="s">
        <v>136230</v>
      </c>
      <c r="D207541">
        <v>566</v>
      </c>
      <c r="E207541">
        <v>52179</v>
      </c>
      <c r="F207541">
        <v>2</v>
      </c>
      <c r="G207541" t="s">
        <v>152140</v>
      </c>
      <c r="H207541" t="s">
        <v>135616</v>
      </c>
    </row>
    <row r="207542" spans="1:8" x14ac:dyDescent="0.3">
      <c r="A207542">
        <v>140610</v>
      </c>
      <c r="B207542" t="s">
        <v>151468</v>
      </c>
      <c r="C207542" t="s">
        <v>136230</v>
      </c>
      <c r="D207542">
        <v>566</v>
      </c>
      <c r="E207542">
        <v>52179</v>
      </c>
      <c r="F207542">
        <v>3</v>
      </c>
      <c r="G207542" t="s">
        <v>152141</v>
      </c>
      <c r="H207542" t="s">
        <v>135619</v>
      </c>
    </row>
    <row r="207543" spans="1:8" x14ac:dyDescent="0.3">
      <c r="A207543">
        <v>140610</v>
      </c>
      <c r="B207543" t="s">
        <v>151468</v>
      </c>
      <c r="C207543" t="s">
        <v>136230</v>
      </c>
      <c r="D207543">
        <v>566</v>
      </c>
      <c r="E207543">
        <v>52179</v>
      </c>
      <c r="F207543">
        <v>4</v>
      </c>
      <c r="G207543" t="s">
        <v>152142</v>
      </c>
      <c r="H207543" t="s">
        <v>135616</v>
      </c>
    </row>
    <row r="207544" spans="1:8" x14ac:dyDescent="0.3">
      <c r="A207544">
        <v>140610</v>
      </c>
      <c r="B207544" t="s">
        <v>151468</v>
      </c>
      <c r="C207544" t="s">
        <v>136230</v>
      </c>
      <c r="D207544">
        <v>566</v>
      </c>
      <c r="E207544">
        <v>52180</v>
      </c>
      <c r="F207544">
        <v>1</v>
      </c>
      <c r="G207544" t="s">
        <v>152143</v>
      </c>
      <c r="H207544" t="s">
        <v>135616</v>
      </c>
    </row>
    <row r="207545" spans="1:8" x14ac:dyDescent="0.3">
      <c r="A207545">
        <v>140610</v>
      </c>
      <c r="B207545" t="s">
        <v>151468</v>
      </c>
      <c r="C207545" t="s">
        <v>136230</v>
      </c>
      <c r="D207545">
        <v>566</v>
      </c>
      <c r="E207545">
        <v>52180</v>
      </c>
      <c r="F207545">
        <v>2</v>
      </c>
      <c r="G207545" t="s">
        <v>152144</v>
      </c>
      <c r="H207545" t="s">
        <v>135619</v>
      </c>
    </row>
    <row r="207546" spans="1:8" x14ac:dyDescent="0.3">
      <c r="A207546">
        <v>140610</v>
      </c>
      <c r="B207546" t="s">
        <v>151468</v>
      </c>
      <c r="C207546" t="s">
        <v>136230</v>
      </c>
      <c r="D207546">
        <v>566</v>
      </c>
      <c r="E207546">
        <v>52180</v>
      </c>
      <c r="F207546">
        <v>3</v>
      </c>
      <c r="G207546" t="s">
        <v>152145</v>
      </c>
      <c r="H207546" t="s">
        <v>135616</v>
      </c>
    </row>
    <row r="207547" spans="1:8" x14ac:dyDescent="0.3">
      <c r="A207547">
        <v>140610</v>
      </c>
      <c r="B207547" t="s">
        <v>151468</v>
      </c>
      <c r="C207547" t="s">
        <v>136230</v>
      </c>
      <c r="D207547">
        <v>566</v>
      </c>
      <c r="E207547">
        <v>52180</v>
      </c>
      <c r="F207547">
        <v>4</v>
      </c>
      <c r="G207547" t="s">
        <v>152146</v>
      </c>
      <c r="H207547" t="s">
        <v>135616</v>
      </c>
    </row>
    <row r="207548" spans="1:8" x14ac:dyDescent="0.3">
      <c r="A207548">
        <v>140610</v>
      </c>
      <c r="B207548" t="s">
        <v>151468</v>
      </c>
      <c r="C207548" t="s">
        <v>136230</v>
      </c>
      <c r="D207548">
        <v>566</v>
      </c>
      <c r="E207548">
        <v>52181</v>
      </c>
      <c r="F207548">
        <v>1</v>
      </c>
      <c r="G207548" t="s">
        <v>152147</v>
      </c>
      <c r="H207548" t="s">
        <v>135619</v>
      </c>
    </row>
    <row r="207549" spans="1:8" x14ac:dyDescent="0.3">
      <c r="A207549">
        <v>140610</v>
      </c>
      <c r="B207549" t="s">
        <v>151468</v>
      </c>
      <c r="C207549" t="s">
        <v>136230</v>
      </c>
      <c r="D207549">
        <v>566</v>
      </c>
      <c r="E207549">
        <v>52181</v>
      </c>
      <c r="F207549">
        <v>2</v>
      </c>
      <c r="G207549" t="s">
        <v>152148</v>
      </c>
      <c r="H207549" t="s">
        <v>135616</v>
      </c>
    </row>
    <row r="207550" spans="1:8" x14ac:dyDescent="0.3">
      <c r="A207550">
        <v>140610</v>
      </c>
      <c r="B207550" t="s">
        <v>151468</v>
      </c>
      <c r="C207550" t="s">
        <v>136230</v>
      </c>
      <c r="D207550">
        <v>566</v>
      </c>
      <c r="E207550">
        <v>52181</v>
      </c>
      <c r="F207550">
        <v>3</v>
      </c>
      <c r="G207550" t="s">
        <v>152149</v>
      </c>
      <c r="H207550" t="s">
        <v>135616</v>
      </c>
    </row>
    <row r="207551" spans="1:8" x14ac:dyDescent="0.3">
      <c r="A207551">
        <v>140610</v>
      </c>
      <c r="B207551" t="s">
        <v>151468</v>
      </c>
      <c r="C207551" t="s">
        <v>136230</v>
      </c>
      <c r="D207551">
        <v>566</v>
      </c>
      <c r="E207551">
        <v>52181</v>
      </c>
      <c r="F207551">
        <v>4</v>
      </c>
      <c r="G207551" t="s">
        <v>152150</v>
      </c>
      <c r="H207551" t="s">
        <v>135616</v>
      </c>
    </row>
    <row r="207552" spans="1:8" x14ac:dyDescent="0.3">
      <c r="A207552">
        <v>140610</v>
      </c>
      <c r="B207552" t="s">
        <v>151468</v>
      </c>
      <c r="C207552" t="s">
        <v>136230</v>
      </c>
      <c r="D207552">
        <v>566</v>
      </c>
      <c r="E207552">
        <v>52182</v>
      </c>
      <c r="F207552">
        <v>1</v>
      </c>
      <c r="G207552" t="s">
        <v>152151</v>
      </c>
      <c r="H207552" t="s">
        <v>135616</v>
      </c>
    </row>
    <row r="207553" spans="1:8" x14ac:dyDescent="0.3">
      <c r="A207553">
        <v>140610</v>
      </c>
      <c r="B207553" t="s">
        <v>151468</v>
      </c>
      <c r="C207553" t="s">
        <v>136230</v>
      </c>
      <c r="D207553">
        <v>566</v>
      </c>
      <c r="E207553">
        <v>52182</v>
      </c>
      <c r="F207553">
        <v>2</v>
      </c>
      <c r="G207553" t="s">
        <v>152152</v>
      </c>
      <c r="H207553" t="s">
        <v>135616</v>
      </c>
    </row>
    <row r="207554" spans="1:8" x14ac:dyDescent="0.3">
      <c r="A207554">
        <v>140610</v>
      </c>
      <c r="B207554" t="s">
        <v>151468</v>
      </c>
      <c r="C207554" t="s">
        <v>136230</v>
      </c>
      <c r="D207554">
        <v>566</v>
      </c>
      <c r="E207554">
        <v>52182</v>
      </c>
      <c r="F207554">
        <v>3</v>
      </c>
      <c r="G207554" t="s">
        <v>152153</v>
      </c>
      <c r="H207554" t="s">
        <v>135619</v>
      </c>
    </row>
    <row r="207555" spans="1:8" x14ac:dyDescent="0.3">
      <c r="A207555">
        <v>140610</v>
      </c>
      <c r="B207555" t="s">
        <v>151468</v>
      </c>
      <c r="C207555" t="s">
        <v>136230</v>
      </c>
      <c r="D207555">
        <v>566</v>
      </c>
      <c r="E207555">
        <v>52182</v>
      </c>
      <c r="F207555">
        <v>4</v>
      </c>
      <c r="G207555" t="s">
        <v>152154</v>
      </c>
      <c r="H207555" t="s">
        <v>135616</v>
      </c>
    </row>
    <row r="207556" spans="1:8" x14ac:dyDescent="0.3">
      <c r="A207556">
        <v>140610</v>
      </c>
      <c r="B207556" t="s">
        <v>151468</v>
      </c>
      <c r="C207556" t="s">
        <v>136230</v>
      </c>
      <c r="D207556">
        <v>566</v>
      </c>
      <c r="E207556">
        <v>52183</v>
      </c>
      <c r="F207556">
        <v>1</v>
      </c>
      <c r="G207556" t="s">
        <v>1983</v>
      </c>
      <c r="H207556" t="s">
        <v>135616</v>
      </c>
    </row>
    <row r="207557" spans="1:8" x14ac:dyDescent="0.3">
      <c r="A207557">
        <v>140610</v>
      </c>
      <c r="B207557" t="s">
        <v>151468</v>
      </c>
      <c r="C207557" t="s">
        <v>136230</v>
      </c>
      <c r="D207557">
        <v>566</v>
      </c>
      <c r="E207557">
        <v>52183</v>
      </c>
      <c r="F207557">
        <v>2</v>
      </c>
      <c r="G207557" t="s">
        <v>152155</v>
      </c>
      <c r="H207557" t="s">
        <v>135616</v>
      </c>
    </row>
    <row r="207558" spans="1:8" x14ac:dyDescent="0.3">
      <c r="A207558">
        <v>140610</v>
      </c>
      <c r="B207558" t="s">
        <v>151468</v>
      </c>
      <c r="C207558" t="s">
        <v>136230</v>
      </c>
      <c r="D207558">
        <v>566</v>
      </c>
      <c r="E207558">
        <v>52183</v>
      </c>
      <c r="F207558">
        <v>3</v>
      </c>
      <c r="G207558" t="s">
        <v>152156</v>
      </c>
      <c r="H207558" t="s">
        <v>135619</v>
      </c>
    </row>
    <row r="207559" spans="1:8" x14ac:dyDescent="0.3">
      <c r="A207559">
        <v>140610</v>
      </c>
      <c r="B207559" t="s">
        <v>151468</v>
      </c>
      <c r="C207559" t="s">
        <v>136230</v>
      </c>
      <c r="D207559">
        <v>566</v>
      </c>
      <c r="E207559">
        <v>52183</v>
      </c>
      <c r="F207559">
        <v>4</v>
      </c>
      <c r="G207559" t="s">
        <v>152157</v>
      </c>
      <c r="H207559" t="s">
        <v>135616</v>
      </c>
    </row>
    <row r="207560" spans="1:8" x14ac:dyDescent="0.3">
      <c r="A207560">
        <v>140610</v>
      </c>
      <c r="B207560" t="s">
        <v>151468</v>
      </c>
      <c r="C207560" t="s">
        <v>136230</v>
      </c>
      <c r="D207560">
        <v>566</v>
      </c>
      <c r="E207560">
        <v>52184</v>
      </c>
      <c r="F207560">
        <v>1</v>
      </c>
      <c r="G207560" t="s">
        <v>152158</v>
      </c>
      <c r="H207560" t="s">
        <v>135616</v>
      </c>
    </row>
    <row r="207561" spans="1:8" x14ac:dyDescent="0.3">
      <c r="A207561">
        <v>140610</v>
      </c>
      <c r="B207561" t="s">
        <v>151468</v>
      </c>
      <c r="C207561" t="s">
        <v>136230</v>
      </c>
      <c r="D207561">
        <v>566</v>
      </c>
      <c r="E207561">
        <v>52184</v>
      </c>
      <c r="F207561">
        <v>2</v>
      </c>
      <c r="G207561" t="s">
        <v>152159</v>
      </c>
      <c r="H207561" t="s">
        <v>135616</v>
      </c>
    </row>
    <row r="207562" spans="1:8" x14ac:dyDescent="0.3">
      <c r="A207562">
        <v>140610</v>
      </c>
      <c r="B207562" t="s">
        <v>151468</v>
      </c>
      <c r="C207562" t="s">
        <v>136230</v>
      </c>
      <c r="D207562">
        <v>566</v>
      </c>
      <c r="E207562">
        <v>52184</v>
      </c>
      <c r="F207562">
        <v>3</v>
      </c>
      <c r="G207562" t="s">
        <v>152160</v>
      </c>
      <c r="H207562" t="s">
        <v>135616</v>
      </c>
    </row>
    <row r="207563" spans="1:8" x14ac:dyDescent="0.3">
      <c r="A207563">
        <v>140610</v>
      </c>
      <c r="B207563" t="s">
        <v>151468</v>
      </c>
      <c r="C207563" t="s">
        <v>136230</v>
      </c>
      <c r="D207563">
        <v>566</v>
      </c>
      <c r="E207563">
        <v>52184</v>
      </c>
      <c r="F207563">
        <v>4</v>
      </c>
      <c r="G207563" t="s">
        <v>152161</v>
      </c>
      <c r="H207563" t="s">
        <v>135619</v>
      </c>
    </row>
    <row r="207564" spans="1:8" x14ac:dyDescent="0.3">
      <c r="A207564">
        <v>140610</v>
      </c>
      <c r="B207564" t="s">
        <v>151468</v>
      </c>
      <c r="C207564" t="s">
        <v>136230</v>
      </c>
      <c r="D207564">
        <v>566</v>
      </c>
      <c r="E207564">
        <v>52185</v>
      </c>
      <c r="F207564">
        <v>1</v>
      </c>
      <c r="G207564" t="s">
        <v>152162</v>
      </c>
      <c r="H207564" t="s">
        <v>135619</v>
      </c>
    </row>
    <row r="207565" spans="1:8" x14ac:dyDescent="0.3">
      <c r="A207565">
        <v>140610</v>
      </c>
      <c r="B207565" t="s">
        <v>151468</v>
      </c>
      <c r="C207565" t="s">
        <v>136230</v>
      </c>
      <c r="D207565">
        <v>566</v>
      </c>
      <c r="E207565">
        <v>52185</v>
      </c>
      <c r="F207565">
        <v>2</v>
      </c>
      <c r="G207565" t="s">
        <v>152163</v>
      </c>
      <c r="H207565" t="s">
        <v>135616</v>
      </c>
    </row>
    <row r="207566" spans="1:8" x14ac:dyDescent="0.3">
      <c r="A207566">
        <v>140610</v>
      </c>
      <c r="B207566" t="s">
        <v>151468</v>
      </c>
      <c r="C207566" t="s">
        <v>136230</v>
      </c>
      <c r="D207566">
        <v>566</v>
      </c>
      <c r="E207566">
        <v>52185</v>
      </c>
      <c r="F207566">
        <v>3</v>
      </c>
      <c r="G207566" t="s">
        <v>152164</v>
      </c>
      <c r="H207566" t="s">
        <v>135616</v>
      </c>
    </row>
    <row r="207567" spans="1:8" x14ac:dyDescent="0.3">
      <c r="A207567">
        <v>140610</v>
      </c>
      <c r="B207567" t="s">
        <v>151468</v>
      </c>
      <c r="C207567" t="s">
        <v>136230</v>
      </c>
      <c r="D207567">
        <v>566</v>
      </c>
      <c r="E207567">
        <v>52185</v>
      </c>
      <c r="F207567">
        <v>4</v>
      </c>
      <c r="G207567" t="s">
        <v>152165</v>
      </c>
      <c r="H207567" t="s">
        <v>135616</v>
      </c>
    </row>
    <row r="207568" spans="1:8" x14ac:dyDescent="0.3">
      <c r="A207568">
        <v>140610</v>
      </c>
      <c r="B207568" t="s">
        <v>151468</v>
      </c>
      <c r="C207568" t="s">
        <v>136230</v>
      </c>
      <c r="D207568">
        <v>566</v>
      </c>
      <c r="E207568">
        <v>52186</v>
      </c>
      <c r="F207568">
        <v>1</v>
      </c>
      <c r="G207568" t="s">
        <v>152166</v>
      </c>
      <c r="H207568" t="s">
        <v>135616</v>
      </c>
    </row>
    <row r="207569" spans="1:8" x14ac:dyDescent="0.3">
      <c r="A207569">
        <v>140610</v>
      </c>
      <c r="B207569" t="s">
        <v>151468</v>
      </c>
      <c r="C207569" t="s">
        <v>136230</v>
      </c>
      <c r="D207569">
        <v>566</v>
      </c>
      <c r="E207569">
        <v>52186</v>
      </c>
      <c r="F207569">
        <v>2</v>
      </c>
      <c r="G207569" t="s">
        <v>152167</v>
      </c>
      <c r="H207569" t="s">
        <v>135616</v>
      </c>
    </row>
    <row r="207570" spans="1:8" x14ac:dyDescent="0.3">
      <c r="A207570">
        <v>140610</v>
      </c>
      <c r="B207570" t="s">
        <v>151468</v>
      </c>
      <c r="C207570" t="s">
        <v>136230</v>
      </c>
      <c r="D207570">
        <v>566</v>
      </c>
      <c r="E207570">
        <v>52186</v>
      </c>
      <c r="F207570">
        <v>3</v>
      </c>
      <c r="G207570" t="s">
        <v>152168</v>
      </c>
      <c r="H207570" t="s">
        <v>135619</v>
      </c>
    </row>
    <row r="207571" spans="1:8" x14ac:dyDescent="0.3">
      <c r="A207571">
        <v>140610</v>
      </c>
      <c r="B207571" t="s">
        <v>151468</v>
      </c>
      <c r="C207571" t="s">
        <v>136230</v>
      </c>
      <c r="D207571">
        <v>566</v>
      </c>
      <c r="E207571">
        <v>52186</v>
      </c>
      <c r="F207571">
        <v>4</v>
      </c>
      <c r="G207571" t="s">
        <v>152169</v>
      </c>
      <c r="H207571" t="s">
        <v>135616</v>
      </c>
    </row>
    <row r="207572" spans="1:8" x14ac:dyDescent="0.3">
      <c r="A207572">
        <v>140610</v>
      </c>
      <c r="B207572" t="s">
        <v>151468</v>
      </c>
      <c r="C207572" t="s">
        <v>136230</v>
      </c>
      <c r="D207572">
        <v>566</v>
      </c>
      <c r="E207572">
        <v>52187</v>
      </c>
      <c r="F207572">
        <v>1</v>
      </c>
      <c r="G207572" t="s">
        <v>511</v>
      </c>
      <c r="H207572" t="s">
        <v>135616</v>
      </c>
    </row>
    <row r="207573" spans="1:8" x14ac:dyDescent="0.3">
      <c r="A207573">
        <v>140610</v>
      </c>
      <c r="B207573" t="s">
        <v>151468</v>
      </c>
      <c r="C207573" t="s">
        <v>136230</v>
      </c>
      <c r="D207573">
        <v>566</v>
      </c>
      <c r="E207573">
        <v>52187</v>
      </c>
      <c r="F207573">
        <v>2</v>
      </c>
      <c r="G207573" t="s">
        <v>747</v>
      </c>
      <c r="H207573" t="s">
        <v>135616</v>
      </c>
    </row>
    <row r="207574" spans="1:8" x14ac:dyDescent="0.3">
      <c r="A207574">
        <v>140610</v>
      </c>
      <c r="B207574" t="s">
        <v>151468</v>
      </c>
      <c r="C207574" t="s">
        <v>136230</v>
      </c>
      <c r="D207574">
        <v>566</v>
      </c>
      <c r="E207574">
        <v>52187</v>
      </c>
      <c r="F207574">
        <v>3</v>
      </c>
      <c r="G207574" t="s">
        <v>117</v>
      </c>
      <c r="H207574" t="s">
        <v>135619</v>
      </c>
    </row>
    <row r="207575" spans="1:8" x14ac:dyDescent="0.3">
      <c r="A207575">
        <v>140610</v>
      </c>
      <c r="B207575" t="s">
        <v>151468</v>
      </c>
      <c r="C207575" t="s">
        <v>136230</v>
      </c>
      <c r="D207575">
        <v>566</v>
      </c>
      <c r="E207575">
        <v>52187</v>
      </c>
      <c r="F207575">
        <v>4</v>
      </c>
      <c r="G207575" t="s">
        <v>281</v>
      </c>
      <c r="H207575" t="s">
        <v>135616</v>
      </c>
    </row>
    <row r="207576" spans="1:8" x14ac:dyDescent="0.3">
      <c r="A207576">
        <v>140610</v>
      </c>
      <c r="B207576" t="s">
        <v>151468</v>
      </c>
      <c r="C207576" t="s">
        <v>136230</v>
      </c>
      <c r="D207576">
        <v>566</v>
      </c>
      <c r="E207576">
        <v>52188</v>
      </c>
      <c r="F207576">
        <v>1</v>
      </c>
      <c r="G207576" t="s">
        <v>152170</v>
      </c>
      <c r="H207576" t="s">
        <v>135619</v>
      </c>
    </row>
    <row r="207577" spans="1:8" x14ac:dyDescent="0.3">
      <c r="A207577">
        <v>140610</v>
      </c>
      <c r="B207577" t="s">
        <v>151468</v>
      </c>
      <c r="C207577" t="s">
        <v>136230</v>
      </c>
      <c r="D207577">
        <v>566</v>
      </c>
      <c r="E207577">
        <v>52188</v>
      </c>
      <c r="F207577">
        <v>2</v>
      </c>
      <c r="G207577" t="s">
        <v>152171</v>
      </c>
      <c r="H207577" t="s">
        <v>135616</v>
      </c>
    </row>
    <row r="207578" spans="1:8" x14ac:dyDescent="0.3">
      <c r="A207578">
        <v>140610</v>
      </c>
      <c r="B207578" t="s">
        <v>151468</v>
      </c>
      <c r="C207578" t="s">
        <v>136230</v>
      </c>
      <c r="D207578">
        <v>566</v>
      </c>
      <c r="E207578">
        <v>52188</v>
      </c>
      <c r="F207578">
        <v>3</v>
      </c>
      <c r="G207578" t="s">
        <v>152172</v>
      </c>
      <c r="H207578" t="s">
        <v>135616</v>
      </c>
    </row>
    <row r="207579" spans="1:8" x14ac:dyDescent="0.3">
      <c r="A207579">
        <v>140610</v>
      </c>
      <c r="B207579" t="s">
        <v>151468</v>
      </c>
      <c r="C207579" t="s">
        <v>136230</v>
      </c>
      <c r="D207579">
        <v>566</v>
      </c>
      <c r="E207579">
        <v>52188</v>
      </c>
      <c r="F207579">
        <v>4</v>
      </c>
      <c r="G207579" t="s">
        <v>152173</v>
      </c>
      <c r="H207579" t="s">
        <v>135616</v>
      </c>
    </row>
    <row r="207580" spans="1:8" x14ac:dyDescent="0.3">
      <c r="A207580">
        <v>140610</v>
      </c>
      <c r="B207580" t="s">
        <v>151468</v>
      </c>
      <c r="C207580" t="s">
        <v>136230</v>
      </c>
      <c r="D207580">
        <v>566</v>
      </c>
      <c r="E207580">
        <v>52189</v>
      </c>
      <c r="F207580">
        <v>1</v>
      </c>
      <c r="G207580" t="s">
        <v>152174</v>
      </c>
      <c r="H207580" t="s">
        <v>135616</v>
      </c>
    </row>
    <row r="207581" spans="1:8" x14ac:dyDescent="0.3">
      <c r="A207581">
        <v>140610</v>
      </c>
      <c r="B207581" t="s">
        <v>151468</v>
      </c>
      <c r="C207581" t="s">
        <v>136230</v>
      </c>
      <c r="D207581">
        <v>566</v>
      </c>
      <c r="E207581">
        <v>52189</v>
      </c>
      <c r="F207581">
        <v>2</v>
      </c>
      <c r="G207581" t="s">
        <v>152175</v>
      </c>
      <c r="H207581" t="s">
        <v>135616</v>
      </c>
    </row>
    <row r="207582" spans="1:8" x14ac:dyDescent="0.3">
      <c r="A207582">
        <v>140610</v>
      </c>
      <c r="B207582" t="s">
        <v>151468</v>
      </c>
      <c r="C207582" t="s">
        <v>136230</v>
      </c>
      <c r="D207582">
        <v>566</v>
      </c>
      <c r="E207582">
        <v>52189</v>
      </c>
      <c r="F207582">
        <v>3</v>
      </c>
      <c r="G207582" t="s">
        <v>152176</v>
      </c>
      <c r="H207582" t="s">
        <v>135619</v>
      </c>
    </row>
    <row r="207583" spans="1:8" x14ac:dyDescent="0.3">
      <c r="A207583">
        <v>140610</v>
      </c>
      <c r="B207583" t="s">
        <v>151468</v>
      </c>
      <c r="C207583" t="s">
        <v>136230</v>
      </c>
      <c r="D207583">
        <v>566</v>
      </c>
      <c r="E207583">
        <v>52189</v>
      </c>
      <c r="F207583">
        <v>4</v>
      </c>
      <c r="G207583" t="s">
        <v>152177</v>
      </c>
      <c r="H207583" t="s">
        <v>135616</v>
      </c>
    </row>
    <row r="207584" spans="1:8" x14ac:dyDescent="0.3">
      <c r="A207584">
        <v>140610</v>
      </c>
      <c r="B207584" t="s">
        <v>151468</v>
      </c>
      <c r="C207584" t="s">
        <v>136230</v>
      </c>
      <c r="D207584">
        <v>566</v>
      </c>
      <c r="E207584">
        <v>52190</v>
      </c>
      <c r="F207584">
        <v>1</v>
      </c>
      <c r="G207584" t="s">
        <v>46451</v>
      </c>
      <c r="H207584" t="s">
        <v>135616</v>
      </c>
    </row>
    <row r="207585" spans="1:8" x14ac:dyDescent="0.3">
      <c r="A207585">
        <v>140610</v>
      </c>
      <c r="B207585" t="s">
        <v>151468</v>
      </c>
      <c r="C207585" t="s">
        <v>136230</v>
      </c>
      <c r="D207585">
        <v>566</v>
      </c>
      <c r="E207585">
        <v>52190</v>
      </c>
      <c r="F207585">
        <v>2</v>
      </c>
      <c r="G207585" t="s">
        <v>48861</v>
      </c>
      <c r="H207585" t="s">
        <v>135619</v>
      </c>
    </row>
    <row r="207586" spans="1:8" x14ac:dyDescent="0.3">
      <c r="A207586">
        <v>140610</v>
      </c>
      <c r="B207586" t="s">
        <v>151468</v>
      </c>
      <c r="C207586" t="s">
        <v>136230</v>
      </c>
      <c r="D207586">
        <v>566</v>
      </c>
      <c r="E207586">
        <v>52190</v>
      </c>
      <c r="F207586">
        <v>3</v>
      </c>
      <c r="G207586" t="s">
        <v>152178</v>
      </c>
      <c r="H207586" t="s">
        <v>135616</v>
      </c>
    </row>
    <row r="207587" spans="1:8" x14ac:dyDescent="0.3">
      <c r="A207587">
        <v>140610</v>
      </c>
      <c r="B207587" t="s">
        <v>151468</v>
      </c>
      <c r="C207587" t="s">
        <v>136230</v>
      </c>
      <c r="D207587">
        <v>566</v>
      </c>
      <c r="E207587">
        <v>52190</v>
      </c>
      <c r="F207587">
        <v>4</v>
      </c>
      <c r="G207587" t="s">
        <v>50393</v>
      </c>
      <c r="H207587" t="s">
        <v>135616</v>
      </c>
    </row>
    <row r="207588" spans="1:8" x14ac:dyDescent="0.3">
      <c r="A207588">
        <v>140610</v>
      </c>
      <c r="B207588" t="s">
        <v>151468</v>
      </c>
      <c r="C207588" t="s">
        <v>136230</v>
      </c>
      <c r="D207588">
        <v>566</v>
      </c>
      <c r="E207588">
        <v>52191</v>
      </c>
      <c r="F207588">
        <v>1</v>
      </c>
      <c r="G207588" t="s">
        <v>152179</v>
      </c>
      <c r="H207588" t="s">
        <v>135616</v>
      </c>
    </row>
    <row r="207589" spans="1:8" x14ac:dyDescent="0.3">
      <c r="A207589">
        <v>140610</v>
      </c>
      <c r="B207589" t="s">
        <v>151468</v>
      </c>
      <c r="C207589" t="s">
        <v>136230</v>
      </c>
      <c r="D207589">
        <v>566</v>
      </c>
      <c r="E207589">
        <v>52191</v>
      </c>
      <c r="F207589">
        <v>2</v>
      </c>
      <c r="G207589" t="s">
        <v>152180</v>
      </c>
      <c r="H207589" t="s">
        <v>135619</v>
      </c>
    </row>
    <row r="207590" spans="1:8" x14ac:dyDescent="0.3">
      <c r="A207590">
        <v>140610</v>
      </c>
      <c r="B207590" t="s">
        <v>151468</v>
      </c>
      <c r="C207590" t="s">
        <v>136230</v>
      </c>
      <c r="D207590">
        <v>566</v>
      </c>
      <c r="E207590">
        <v>52191</v>
      </c>
      <c r="F207590">
        <v>3</v>
      </c>
      <c r="G207590" t="s">
        <v>152181</v>
      </c>
      <c r="H207590" t="s">
        <v>135616</v>
      </c>
    </row>
    <row r="207591" spans="1:8" x14ac:dyDescent="0.3">
      <c r="A207591">
        <v>140610</v>
      </c>
      <c r="B207591" t="s">
        <v>151468</v>
      </c>
      <c r="C207591" t="s">
        <v>136230</v>
      </c>
      <c r="D207591">
        <v>566</v>
      </c>
      <c r="E207591">
        <v>52191</v>
      </c>
      <c r="F207591">
        <v>4</v>
      </c>
      <c r="G207591" t="s">
        <v>152182</v>
      </c>
      <c r="H207591" t="s">
        <v>135616</v>
      </c>
    </row>
    <row r="207592" spans="1:8" x14ac:dyDescent="0.3">
      <c r="A207592">
        <v>140610</v>
      </c>
      <c r="B207592" t="s">
        <v>151468</v>
      </c>
      <c r="C207592" t="s">
        <v>136230</v>
      </c>
      <c r="D207592">
        <v>566</v>
      </c>
      <c r="E207592">
        <v>52192</v>
      </c>
      <c r="F207592">
        <v>1</v>
      </c>
      <c r="G207592" t="s">
        <v>152183</v>
      </c>
      <c r="H207592" t="s">
        <v>135616</v>
      </c>
    </row>
    <row r="207593" spans="1:8" x14ac:dyDescent="0.3">
      <c r="A207593">
        <v>140610</v>
      </c>
      <c r="B207593" t="s">
        <v>151468</v>
      </c>
      <c r="C207593" t="s">
        <v>136230</v>
      </c>
      <c r="D207593">
        <v>566</v>
      </c>
      <c r="E207593">
        <v>52192</v>
      </c>
      <c r="F207593">
        <v>2</v>
      </c>
      <c r="G207593" t="s">
        <v>152184</v>
      </c>
      <c r="H207593" t="s">
        <v>135616</v>
      </c>
    </row>
    <row r="207594" spans="1:8" x14ac:dyDescent="0.3">
      <c r="A207594">
        <v>140610</v>
      </c>
      <c r="B207594" t="s">
        <v>151468</v>
      </c>
      <c r="C207594" t="s">
        <v>136230</v>
      </c>
      <c r="D207594">
        <v>566</v>
      </c>
      <c r="E207594">
        <v>52192</v>
      </c>
      <c r="F207594">
        <v>3</v>
      </c>
      <c r="G207594" t="s">
        <v>152185</v>
      </c>
      <c r="H207594" t="s">
        <v>135616</v>
      </c>
    </row>
    <row r="207595" spans="1:8" x14ac:dyDescent="0.3">
      <c r="A207595">
        <v>140610</v>
      </c>
      <c r="B207595" t="s">
        <v>151468</v>
      </c>
      <c r="C207595" t="s">
        <v>136230</v>
      </c>
      <c r="D207595">
        <v>566</v>
      </c>
      <c r="E207595">
        <v>52192</v>
      </c>
      <c r="F207595">
        <v>4</v>
      </c>
      <c r="G207595" t="s">
        <v>152186</v>
      </c>
      <c r="H207595" t="s">
        <v>135619</v>
      </c>
    </row>
    <row r="207596" spans="1:8" x14ac:dyDescent="0.3">
      <c r="A207596">
        <v>140610</v>
      </c>
      <c r="B207596" t="s">
        <v>151468</v>
      </c>
      <c r="C207596" t="s">
        <v>136230</v>
      </c>
      <c r="D207596">
        <v>566</v>
      </c>
      <c r="E207596">
        <v>52193</v>
      </c>
      <c r="F207596">
        <v>1</v>
      </c>
      <c r="G207596" t="s">
        <v>152187</v>
      </c>
      <c r="H207596" t="s">
        <v>135616</v>
      </c>
    </row>
    <row r="207597" spans="1:8" x14ac:dyDescent="0.3">
      <c r="A207597">
        <v>140610</v>
      </c>
      <c r="B207597" t="s">
        <v>151468</v>
      </c>
      <c r="C207597" t="s">
        <v>136230</v>
      </c>
      <c r="D207597">
        <v>566</v>
      </c>
      <c r="E207597">
        <v>52193</v>
      </c>
      <c r="F207597">
        <v>2</v>
      </c>
      <c r="G207597" t="s">
        <v>152188</v>
      </c>
      <c r="H207597" t="s">
        <v>135616</v>
      </c>
    </row>
    <row r="207598" spans="1:8" x14ac:dyDescent="0.3">
      <c r="A207598">
        <v>140610</v>
      </c>
      <c r="B207598" t="s">
        <v>151468</v>
      </c>
      <c r="C207598" t="s">
        <v>136230</v>
      </c>
      <c r="D207598">
        <v>566</v>
      </c>
      <c r="E207598">
        <v>52193</v>
      </c>
      <c r="F207598">
        <v>3</v>
      </c>
      <c r="G207598" t="s">
        <v>152189</v>
      </c>
      <c r="H207598" t="s">
        <v>135619</v>
      </c>
    </row>
    <row r="207599" spans="1:8" x14ac:dyDescent="0.3">
      <c r="A207599">
        <v>140610</v>
      </c>
      <c r="B207599" t="s">
        <v>151468</v>
      </c>
      <c r="C207599" t="s">
        <v>136230</v>
      </c>
      <c r="D207599">
        <v>566</v>
      </c>
      <c r="E207599">
        <v>52193</v>
      </c>
      <c r="F207599">
        <v>4</v>
      </c>
      <c r="G207599" t="s">
        <v>152190</v>
      </c>
      <c r="H207599" t="s">
        <v>135616</v>
      </c>
    </row>
    <row r="207600" spans="1:8" x14ac:dyDescent="0.3">
      <c r="A207600">
        <v>140610</v>
      </c>
      <c r="B207600" t="s">
        <v>151468</v>
      </c>
      <c r="C207600" t="s">
        <v>136230</v>
      </c>
      <c r="D207600">
        <v>566</v>
      </c>
      <c r="E207600">
        <v>52194</v>
      </c>
      <c r="F207600">
        <v>1</v>
      </c>
      <c r="G207600" t="s">
        <v>28884</v>
      </c>
      <c r="H207600" t="s">
        <v>135616</v>
      </c>
    </row>
    <row r="207601" spans="1:8" x14ac:dyDescent="0.3">
      <c r="A207601">
        <v>140610</v>
      </c>
      <c r="B207601" t="s">
        <v>151468</v>
      </c>
      <c r="C207601" t="s">
        <v>136230</v>
      </c>
      <c r="D207601">
        <v>566</v>
      </c>
      <c r="E207601">
        <v>52194</v>
      </c>
      <c r="F207601">
        <v>2</v>
      </c>
      <c r="G207601" t="s">
        <v>60874</v>
      </c>
      <c r="H207601" t="s">
        <v>135619</v>
      </c>
    </row>
    <row r="207602" spans="1:8" x14ac:dyDescent="0.3">
      <c r="A207602">
        <v>140610</v>
      </c>
      <c r="B207602" t="s">
        <v>151468</v>
      </c>
      <c r="C207602" t="s">
        <v>136230</v>
      </c>
      <c r="D207602">
        <v>566</v>
      </c>
      <c r="E207602">
        <v>52194</v>
      </c>
      <c r="F207602">
        <v>3</v>
      </c>
      <c r="G207602" t="s">
        <v>152191</v>
      </c>
      <c r="H207602" t="s">
        <v>135616</v>
      </c>
    </row>
    <row r="207603" spans="1:8" x14ac:dyDescent="0.3">
      <c r="A207603">
        <v>140610</v>
      </c>
      <c r="B207603" t="s">
        <v>151468</v>
      </c>
      <c r="C207603" t="s">
        <v>136230</v>
      </c>
      <c r="D207603">
        <v>566</v>
      </c>
      <c r="E207603">
        <v>52194</v>
      </c>
      <c r="F207603">
        <v>4</v>
      </c>
      <c r="G207603" t="s">
        <v>28885</v>
      </c>
      <c r="H207603" t="s">
        <v>135616</v>
      </c>
    </row>
    <row r="207604" spans="1:8" x14ac:dyDescent="0.3">
      <c r="A207604">
        <v>140610</v>
      </c>
      <c r="B207604" t="s">
        <v>151468</v>
      </c>
      <c r="C207604" t="s">
        <v>136230</v>
      </c>
      <c r="D207604">
        <v>566</v>
      </c>
      <c r="E207604">
        <v>52195</v>
      </c>
      <c r="F207604">
        <v>1</v>
      </c>
      <c r="G207604" t="s">
        <v>88785</v>
      </c>
      <c r="H207604" t="s">
        <v>135616</v>
      </c>
    </row>
    <row r="207605" spans="1:8" x14ac:dyDescent="0.3">
      <c r="A207605">
        <v>140610</v>
      </c>
      <c r="B207605" t="s">
        <v>151468</v>
      </c>
      <c r="C207605" t="s">
        <v>136230</v>
      </c>
      <c r="D207605">
        <v>566</v>
      </c>
      <c r="E207605">
        <v>52195</v>
      </c>
      <c r="F207605">
        <v>2</v>
      </c>
      <c r="G207605" t="s">
        <v>152192</v>
      </c>
      <c r="H207605" t="s">
        <v>135616</v>
      </c>
    </row>
    <row r="207606" spans="1:8" x14ac:dyDescent="0.3">
      <c r="A207606">
        <v>140610</v>
      </c>
      <c r="B207606" t="s">
        <v>151468</v>
      </c>
      <c r="C207606" t="s">
        <v>136230</v>
      </c>
      <c r="D207606">
        <v>566</v>
      </c>
      <c r="E207606">
        <v>52195</v>
      </c>
      <c r="F207606">
        <v>3</v>
      </c>
      <c r="G207606" t="s">
        <v>152193</v>
      </c>
      <c r="H207606" t="s">
        <v>135616</v>
      </c>
    </row>
    <row r="207607" spans="1:8" x14ac:dyDescent="0.3">
      <c r="A207607">
        <v>140610</v>
      </c>
      <c r="B207607" t="s">
        <v>151468</v>
      </c>
      <c r="C207607" t="s">
        <v>136230</v>
      </c>
      <c r="D207607">
        <v>566</v>
      </c>
      <c r="E207607">
        <v>52195</v>
      </c>
      <c r="F207607">
        <v>4</v>
      </c>
      <c r="G207607" t="s">
        <v>152194</v>
      </c>
      <c r="H207607" t="s">
        <v>135619</v>
      </c>
    </row>
    <row r="207608" spans="1:8" x14ac:dyDescent="0.3">
      <c r="A207608">
        <v>140610</v>
      </c>
      <c r="B207608" t="s">
        <v>151468</v>
      </c>
      <c r="C207608" t="s">
        <v>136230</v>
      </c>
      <c r="D207608">
        <v>566</v>
      </c>
      <c r="E207608">
        <v>52196</v>
      </c>
      <c r="F207608">
        <v>1</v>
      </c>
      <c r="G207608" t="s">
        <v>20195</v>
      </c>
      <c r="H207608" t="s">
        <v>135616</v>
      </c>
    </row>
    <row r="207609" spans="1:8" x14ac:dyDescent="0.3">
      <c r="A207609">
        <v>140610</v>
      </c>
      <c r="B207609" t="s">
        <v>151468</v>
      </c>
      <c r="C207609" t="s">
        <v>136230</v>
      </c>
      <c r="D207609">
        <v>566</v>
      </c>
      <c r="E207609">
        <v>52196</v>
      </c>
      <c r="F207609">
        <v>2</v>
      </c>
      <c r="G207609" t="s">
        <v>152195</v>
      </c>
      <c r="H207609" t="s">
        <v>135616</v>
      </c>
    </row>
    <row r="207610" spans="1:8" x14ac:dyDescent="0.3">
      <c r="A207610">
        <v>140610</v>
      </c>
      <c r="B207610" t="s">
        <v>151468</v>
      </c>
      <c r="C207610" t="s">
        <v>136230</v>
      </c>
      <c r="D207610">
        <v>566</v>
      </c>
      <c r="E207610">
        <v>52196</v>
      </c>
      <c r="F207610">
        <v>3</v>
      </c>
      <c r="G207610" t="s">
        <v>152196</v>
      </c>
      <c r="H207610" t="s">
        <v>135616</v>
      </c>
    </row>
    <row r="207611" spans="1:8" x14ac:dyDescent="0.3">
      <c r="A207611">
        <v>140610</v>
      </c>
      <c r="B207611" t="s">
        <v>151468</v>
      </c>
      <c r="C207611" t="s">
        <v>136230</v>
      </c>
      <c r="D207611">
        <v>566</v>
      </c>
      <c r="E207611">
        <v>52196</v>
      </c>
      <c r="F207611">
        <v>4</v>
      </c>
      <c r="G207611" t="s">
        <v>152197</v>
      </c>
      <c r="H207611" t="s">
        <v>135619</v>
      </c>
    </row>
    <row r="207612" spans="1:8" x14ac:dyDescent="0.3">
      <c r="A207612">
        <v>140610</v>
      </c>
      <c r="B207612" t="s">
        <v>151468</v>
      </c>
      <c r="C207612" t="s">
        <v>136230</v>
      </c>
      <c r="D207612">
        <v>566</v>
      </c>
      <c r="E207612">
        <v>52197</v>
      </c>
      <c r="F207612">
        <v>1</v>
      </c>
      <c r="G207612" t="s">
        <v>152198</v>
      </c>
      <c r="H207612" t="s">
        <v>135619</v>
      </c>
    </row>
    <row r="207613" spans="1:8" x14ac:dyDescent="0.3">
      <c r="A207613">
        <v>140610</v>
      </c>
      <c r="B207613" t="s">
        <v>151468</v>
      </c>
      <c r="C207613" t="s">
        <v>136230</v>
      </c>
      <c r="D207613">
        <v>566</v>
      </c>
      <c r="E207613">
        <v>52197</v>
      </c>
      <c r="F207613">
        <v>2</v>
      </c>
      <c r="G207613" t="s">
        <v>152199</v>
      </c>
      <c r="H207613" t="s">
        <v>135616</v>
      </c>
    </row>
    <row r="207614" spans="1:8" x14ac:dyDescent="0.3">
      <c r="A207614">
        <v>140610</v>
      </c>
      <c r="B207614" t="s">
        <v>151468</v>
      </c>
      <c r="C207614" t="s">
        <v>136230</v>
      </c>
      <c r="D207614">
        <v>566</v>
      </c>
      <c r="E207614">
        <v>52197</v>
      </c>
      <c r="F207614">
        <v>3</v>
      </c>
      <c r="G207614" t="s">
        <v>152200</v>
      </c>
      <c r="H207614" t="s">
        <v>135616</v>
      </c>
    </row>
    <row r="207615" spans="1:8" x14ac:dyDescent="0.3">
      <c r="A207615">
        <v>140610</v>
      </c>
      <c r="B207615" t="s">
        <v>151468</v>
      </c>
      <c r="C207615" t="s">
        <v>136230</v>
      </c>
      <c r="D207615">
        <v>566</v>
      </c>
      <c r="E207615">
        <v>52197</v>
      </c>
      <c r="F207615">
        <v>4</v>
      </c>
      <c r="G207615" t="s">
        <v>152201</v>
      </c>
      <c r="H207615" t="s">
        <v>135616</v>
      </c>
    </row>
    <row r="207616" spans="1:8" x14ac:dyDescent="0.3">
      <c r="A207616">
        <v>140610</v>
      </c>
      <c r="B207616" t="s">
        <v>151468</v>
      </c>
      <c r="C207616" t="s">
        <v>136230</v>
      </c>
      <c r="D207616">
        <v>566</v>
      </c>
      <c r="E207616">
        <v>52198</v>
      </c>
      <c r="F207616">
        <v>1</v>
      </c>
      <c r="G207616" t="s">
        <v>152202</v>
      </c>
      <c r="H207616" t="s">
        <v>135619</v>
      </c>
    </row>
    <row r="207617" spans="1:8" x14ac:dyDescent="0.3">
      <c r="A207617">
        <v>140610</v>
      </c>
      <c r="B207617" t="s">
        <v>151468</v>
      </c>
      <c r="C207617" t="s">
        <v>136230</v>
      </c>
      <c r="D207617">
        <v>566</v>
      </c>
      <c r="E207617">
        <v>52198</v>
      </c>
      <c r="F207617">
        <v>2</v>
      </c>
      <c r="G207617" t="s">
        <v>152203</v>
      </c>
      <c r="H207617" t="s">
        <v>135616</v>
      </c>
    </row>
    <row r="207618" spans="1:8" x14ac:dyDescent="0.3">
      <c r="A207618">
        <v>140610</v>
      </c>
      <c r="B207618" t="s">
        <v>151468</v>
      </c>
      <c r="C207618" t="s">
        <v>136230</v>
      </c>
      <c r="D207618">
        <v>566</v>
      </c>
      <c r="E207618">
        <v>52198</v>
      </c>
      <c r="F207618">
        <v>3</v>
      </c>
      <c r="G207618" t="s">
        <v>152204</v>
      </c>
      <c r="H207618" t="s">
        <v>135616</v>
      </c>
    </row>
    <row r="207619" spans="1:8" x14ac:dyDescent="0.3">
      <c r="A207619">
        <v>140610</v>
      </c>
      <c r="B207619" t="s">
        <v>151468</v>
      </c>
      <c r="C207619" t="s">
        <v>136230</v>
      </c>
      <c r="D207619">
        <v>566</v>
      </c>
      <c r="E207619">
        <v>52198</v>
      </c>
      <c r="F207619">
        <v>4</v>
      </c>
      <c r="G207619" t="s">
        <v>152205</v>
      </c>
      <c r="H207619" t="s">
        <v>135616</v>
      </c>
    </row>
    <row r="207620" spans="1:8" x14ac:dyDescent="0.3">
      <c r="A207620">
        <v>140610</v>
      </c>
      <c r="B207620" t="s">
        <v>151468</v>
      </c>
      <c r="C207620" t="s">
        <v>136230</v>
      </c>
      <c r="D207620">
        <v>566</v>
      </c>
      <c r="E207620">
        <v>52199</v>
      </c>
      <c r="F207620">
        <v>1</v>
      </c>
      <c r="G207620" t="s">
        <v>152206</v>
      </c>
      <c r="H207620" t="s">
        <v>135616</v>
      </c>
    </row>
    <row r="207621" spans="1:8" x14ac:dyDescent="0.3">
      <c r="A207621">
        <v>140610</v>
      </c>
      <c r="B207621" t="s">
        <v>151468</v>
      </c>
      <c r="C207621" t="s">
        <v>136230</v>
      </c>
      <c r="D207621">
        <v>566</v>
      </c>
      <c r="E207621">
        <v>52199</v>
      </c>
      <c r="F207621">
        <v>2</v>
      </c>
      <c r="G207621" t="s">
        <v>152207</v>
      </c>
      <c r="H207621" t="s">
        <v>135616</v>
      </c>
    </row>
    <row r="207622" spans="1:8" x14ac:dyDescent="0.3">
      <c r="A207622">
        <v>140610</v>
      </c>
      <c r="B207622" t="s">
        <v>151468</v>
      </c>
      <c r="C207622" t="s">
        <v>136230</v>
      </c>
      <c r="D207622">
        <v>566</v>
      </c>
      <c r="E207622">
        <v>52199</v>
      </c>
      <c r="F207622">
        <v>3</v>
      </c>
      <c r="G207622" t="s">
        <v>152208</v>
      </c>
      <c r="H207622" t="s">
        <v>135619</v>
      </c>
    </row>
    <row r="207623" spans="1:8" x14ac:dyDescent="0.3">
      <c r="A207623">
        <v>140610</v>
      </c>
      <c r="B207623" t="s">
        <v>151468</v>
      </c>
      <c r="C207623" t="s">
        <v>136230</v>
      </c>
      <c r="D207623">
        <v>566</v>
      </c>
      <c r="E207623">
        <v>52199</v>
      </c>
      <c r="F207623">
        <v>4</v>
      </c>
      <c r="G207623" t="s">
        <v>152209</v>
      </c>
      <c r="H207623" t="s">
        <v>135616</v>
      </c>
    </row>
    <row r="207624" spans="1:8" x14ac:dyDescent="0.3">
      <c r="A207624">
        <v>140610</v>
      </c>
      <c r="B207624" t="s">
        <v>151468</v>
      </c>
      <c r="C207624" t="s">
        <v>136230</v>
      </c>
      <c r="D207624">
        <v>566</v>
      </c>
      <c r="E207624">
        <v>52200</v>
      </c>
      <c r="F207624">
        <v>1</v>
      </c>
      <c r="G207624" t="s">
        <v>120643</v>
      </c>
      <c r="H207624" t="s">
        <v>135616</v>
      </c>
    </row>
    <row r="207625" spans="1:8" x14ac:dyDescent="0.3">
      <c r="A207625">
        <v>140610</v>
      </c>
      <c r="B207625" t="s">
        <v>151468</v>
      </c>
      <c r="C207625" t="s">
        <v>136230</v>
      </c>
      <c r="D207625">
        <v>566</v>
      </c>
      <c r="E207625">
        <v>52200</v>
      </c>
      <c r="F207625">
        <v>2</v>
      </c>
      <c r="G207625" t="s">
        <v>33587</v>
      </c>
      <c r="H207625" t="s">
        <v>135619</v>
      </c>
    </row>
    <row r="207626" spans="1:8" x14ac:dyDescent="0.3">
      <c r="A207626">
        <v>140610</v>
      </c>
      <c r="B207626" t="s">
        <v>151468</v>
      </c>
      <c r="C207626" t="s">
        <v>136230</v>
      </c>
      <c r="D207626">
        <v>566</v>
      </c>
      <c r="E207626">
        <v>52200</v>
      </c>
      <c r="F207626">
        <v>3</v>
      </c>
      <c r="G207626" t="s">
        <v>98019</v>
      </c>
      <c r="H207626" t="s">
        <v>135616</v>
      </c>
    </row>
    <row r="207627" spans="1:8" x14ac:dyDescent="0.3">
      <c r="A207627">
        <v>140610</v>
      </c>
      <c r="B207627" t="s">
        <v>151468</v>
      </c>
      <c r="C207627" t="s">
        <v>136230</v>
      </c>
      <c r="D207627">
        <v>566</v>
      </c>
      <c r="E207627">
        <v>52200</v>
      </c>
      <c r="F207627">
        <v>4</v>
      </c>
      <c r="G207627" t="s">
        <v>152210</v>
      </c>
      <c r="H207627" t="s">
        <v>135616</v>
      </c>
    </row>
    <row r="207628" spans="1:8" x14ac:dyDescent="0.3">
      <c r="A207628">
        <v>140610</v>
      </c>
      <c r="B207628" t="s">
        <v>151468</v>
      </c>
      <c r="C207628" t="s">
        <v>136230</v>
      </c>
      <c r="D207628">
        <v>566</v>
      </c>
      <c r="E207628">
        <v>52201</v>
      </c>
      <c r="F207628">
        <v>1</v>
      </c>
      <c r="G207628" t="s">
        <v>151543</v>
      </c>
      <c r="H207628" t="s">
        <v>135619</v>
      </c>
    </row>
    <row r="207629" spans="1:8" x14ac:dyDescent="0.3">
      <c r="A207629">
        <v>140610</v>
      </c>
      <c r="B207629" t="s">
        <v>151468</v>
      </c>
      <c r="C207629" t="s">
        <v>136230</v>
      </c>
      <c r="D207629">
        <v>566</v>
      </c>
      <c r="E207629">
        <v>52201</v>
      </c>
      <c r="F207629">
        <v>2</v>
      </c>
      <c r="G207629" t="s">
        <v>73332</v>
      </c>
      <c r="H207629" t="s">
        <v>135616</v>
      </c>
    </row>
    <row r="207630" spans="1:8" x14ac:dyDescent="0.3">
      <c r="A207630">
        <v>140610</v>
      </c>
      <c r="B207630" t="s">
        <v>151468</v>
      </c>
      <c r="C207630" t="s">
        <v>136230</v>
      </c>
      <c r="D207630">
        <v>566</v>
      </c>
      <c r="E207630">
        <v>52201</v>
      </c>
      <c r="F207630">
        <v>3</v>
      </c>
      <c r="G207630" t="s">
        <v>152211</v>
      </c>
      <c r="H207630" t="s">
        <v>135616</v>
      </c>
    </row>
    <row r="207631" spans="1:8" x14ac:dyDescent="0.3">
      <c r="A207631">
        <v>140610</v>
      </c>
      <c r="B207631" t="s">
        <v>151468</v>
      </c>
      <c r="C207631" t="s">
        <v>136230</v>
      </c>
      <c r="D207631">
        <v>566</v>
      </c>
      <c r="E207631">
        <v>52201</v>
      </c>
      <c r="F207631">
        <v>4</v>
      </c>
      <c r="G207631" t="s">
        <v>152212</v>
      </c>
      <c r="H207631" t="s">
        <v>135616</v>
      </c>
    </row>
    <row r="207632" spans="1:8" x14ac:dyDescent="0.3">
      <c r="A207632">
        <v>140610</v>
      </c>
      <c r="B207632" t="s">
        <v>151468</v>
      </c>
      <c r="C207632" t="s">
        <v>136230</v>
      </c>
      <c r="D207632">
        <v>566</v>
      </c>
      <c r="E207632">
        <v>52202</v>
      </c>
      <c r="F207632">
        <v>1</v>
      </c>
      <c r="G207632" t="s">
        <v>152213</v>
      </c>
      <c r="H207632" t="s">
        <v>135616</v>
      </c>
    </row>
    <row r="207633" spans="1:8" x14ac:dyDescent="0.3">
      <c r="A207633">
        <v>140610</v>
      </c>
      <c r="B207633" t="s">
        <v>151468</v>
      </c>
      <c r="C207633" t="s">
        <v>136230</v>
      </c>
      <c r="D207633">
        <v>566</v>
      </c>
      <c r="E207633">
        <v>52202</v>
      </c>
      <c r="F207633">
        <v>2</v>
      </c>
      <c r="G207633" t="s">
        <v>152214</v>
      </c>
      <c r="H207633" t="s">
        <v>135616</v>
      </c>
    </row>
    <row r="207634" spans="1:8" x14ac:dyDescent="0.3">
      <c r="A207634">
        <v>140610</v>
      </c>
      <c r="B207634" t="s">
        <v>151468</v>
      </c>
      <c r="C207634" t="s">
        <v>136230</v>
      </c>
      <c r="D207634">
        <v>566</v>
      </c>
      <c r="E207634">
        <v>52202</v>
      </c>
      <c r="F207634">
        <v>3</v>
      </c>
      <c r="G207634" t="s">
        <v>3181</v>
      </c>
      <c r="H207634" t="s">
        <v>135619</v>
      </c>
    </row>
    <row r="207635" spans="1:8" x14ac:dyDescent="0.3">
      <c r="A207635">
        <v>140610</v>
      </c>
      <c r="B207635" t="s">
        <v>151468</v>
      </c>
      <c r="C207635" t="s">
        <v>136230</v>
      </c>
      <c r="D207635">
        <v>566</v>
      </c>
      <c r="E207635">
        <v>52202</v>
      </c>
      <c r="F207635">
        <v>4</v>
      </c>
      <c r="G207635" t="s">
        <v>152215</v>
      </c>
      <c r="H207635" t="s">
        <v>135616</v>
      </c>
    </row>
    <row r="207636" spans="1:8" x14ac:dyDescent="0.3">
      <c r="A207636">
        <v>140610</v>
      </c>
      <c r="B207636" t="s">
        <v>151468</v>
      </c>
      <c r="C207636" t="s">
        <v>136230</v>
      </c>
      <c r="D207636">
        <v>566</v>
      </c>
      <c r="E207636">
        <v>52203</v>
      </c>
      <c r="F207636">
        <v>1</v>
      </c>
      <c r="G207636" t="s">
        <v>26844</v>
      </c>
      <c r="H207636" t="s">
        <v>135616</v>
      </c>
    </row>
    <row r="207637" spans="1:8" x14ac:dyDescent="0.3">
      <c r="A207637">
        <v>140610</v>
      </c>
      <c r="B207637" t="s">
        <v>151468</v>
      </c>
      <c r="C207637" t="s">
        <v>136230</v>
      </c>
      <c r="D207637">
        <v>566</v>
      </c>
      <c r="E207637">
        <v>52203</v>
      </c>
      <c r="F207637">
        <v>2</v>
      </c>
      <c r="G207637" t="s">
        <v>152216</v>
      </c>
      <c r="H207637" t="s">
        <v>135616</v>
      </c>
    </row>
    <row r="207638" spans="1:8" x14ac:dyDescent="0.3">
      <c r="A207638">
        <v>140610</v>
      </c>
      <c r="B207638" t="s">
        <v>151468</v>
      </c>
      <c r="C207638" t="s">
        <v>136230</v>
      </c>
      <c r="D207638">
        <v>566</v>
      </c>
      <c r="E207638">
        <v>52203</v>
      </c>
      <c r="F207638">
        <v>3</v>
      </c>
      <c r="G207638" t="s">
        <v>68958</v>
      </c>
      <c r="H207638" t="s">
        <v>135616</v>
      </c>
    </row>
    <row r="207639" spans="1:8" x14ac:dyDescent="0.3">
      <c r="A207639">
        <v>140610</v>
      </c>
      <c r="B207639" t="s">
        <v>151468</v>
      </c>
      <c r="C207639" t="s">
        <v>136230</v>
      </c>
      <c r="D207639">
        <v>566</v>
      </c>
      <c r="E207639">
        <v>52203</v>
      </c>
      <c r="F207639">
        <v>4</v>
      </c>
      <c r="G207639" t="s">
        <v>2802</v>
      </c>
      <c r="H207639" t="s">
        <v>135619</v>
      </c>
    </row>
    <row r="207640" spans="1:8" x14ac:dyDescent="0.3">
      <c r="A207640">
        <v>140610</v>
      </c>
      <c r="B207640" t="s">
        <v>151468</v>
      </c>
      <c r="C207640" t="s">
        <v>136230</v>
      </c>
      <c r="D207640">
        <v>566</v>
      </c>
      <c r="E207640">
        <v>52204</v>
      </c>
      <c r="F207640">
        <v>1</v>
      </c>
      <c r="G207640" t="s">
        <v>152217</v>
      </c>
      <c r="H207640" t="s">
        <v>135619</v>
      </c>
    </row>
    <row r="207641" spans="1:8" x14ac:dyDescent="0.3">
      <c r="A207641">
        <v>140610</v>
      </c>
      <c r="B207641" t="s">
        <v>151468</v>
      </c>
      <c r="C207641" t="s">
        <v>136230</v>
      </c>
      <c r="D207641">
        <v>566</v>
      </c>
      <c r="E207641">
        <v>52204</v>
      </c>
      <c r="F207641">
        <v>2</v>
      </c>
      <c r="G207641" t="s">
        <v>152218</v>
      </c>
      <c r="H207641" t="s">
        <v>135616</v>
      </c>
    </row>
    <row r="207642" spans="1:8" x14ac:dyDescent="0.3">
      <c r="A207642">
        <v>140610</v>
      </c>
      <c r="B207642" t="s">
        <v>151468</v>
      </c>
      <c r="C207642" t="s">
        <v>136230</v>
      </c>
      <c r="D207642">
        <v>566</v>
      </c>
      <c r="E207642">
        <v>52204</v>
      </c>
      <c r="F207642">
        <v>3</v>
      </c>
      <c r="G207642" t="s">
        <v>152219</v>
      </c>
      <c r="H207642" t="s">
        <v>135616</v>
      </c>
    </row>
    <row r="207643" spans="1:8" x14ac:dyDescent="0.3">
      <c r="A207643">
        <v>140610</v>
      </c>
      <c r="B207643" t="s">
        <v>151468</v>
      </c>
      <c r="C207643" t="s">
        <v>136230</v>
      </c>
      <c r="D207643">
        <v>566</v>
      </c>
      <c r="E207643">
        <v>52204</v>
      </c>
      <c r="F207643">
        <v>4</v>
      </c>
      <c r="G207643" t="s">
        <v>152220</v>
      </c>
      <c r="H207643" t="s">
        <v>135616</v>
      </c>
    </row>
    <row r="207644" spans="1:8" x14ac:dyDescent="0.3">
      <c r="A207644">
        <v>140610</v>
      </c>
      <c r="B207644" t="s">
        <v>151468</v>
      </c>
      <c r="C207644" t="s">
        <v>136230</v>
      </c>
      <c r="D207644">
        <v>566</v>
      </c>
      <c r="E207644">
        <v>52205</v>
      </c>
      <c r="F207644">
        <v>1</v>
      </c>
      <c r="G207644" t="s">
        <v>152221</v>
      </c>
      <c r="H207644" t="s">
        <v>135619</v>
      </c>
    </row>
    <row r="207645" spans="1:8" x14ac:dyDescent="0.3">
      <c r="A207645">
        <v>140610</v>
      </c>
      <c r="B207645" t="s">
        <v>151468</v>
      </c>
      <c r="C207645" t="s">
        <v>136230</v>
      </c>
      <c r="D207645">
        <v>566</v>
      </c>
      <c r="E207645">
        <v>52205</v>
      </c>
      <c r="F207645">
        <v>2</v>
      </c>
      <c r="G207645" t="s">
        <v>152222</v>
      </c>
      <c r="H207645" t="s">
        <v>135616</v>
      </c>
    </row>
    <row r="207646" spans="1:8" x14ac:dyDescent="0.3">
      <c r="A207646">
        <v>140610</v>
      </c>
      <c r="B207646" t="s">
        <v>151468</v>
      </c>
      <c r="C207646" t="s">
        <v>136230</v>
      </c>
      <c r="D207646">
        <v>566</v>
      </c>
      <c r="E207646">
        <v>52205</v>
      </c>
      <c r="F207646">
        <v>3</v>
      </c>
      <c r="G207646" t="s">
        <v>152223</v>
      </c>
      <c r="H207646" t="s">
        <v>135616</v>
      </c>
    </row>
    <row r="207647" spans="1:8" x14ac:dyDescent="0.3">
      <c r="A207647">
        <v>140610</v>
      </c>
      <c r="B207647" t="s">
        <v>151468</v>
      </c>
      <c r="C207647" t="s">
        <v>136230</v>
      </c>
      <c r="D207647">
        <v>566</v>
      </c>
      <c r="E207647">
        <v>52205</v>
      </c>
      <c r="F207647">
        <v>4</v>
      </c>
      <c r="G207647" t="s">
        <v>152224</v>
      </c>
      <c r="H207647" t="s">
        <v>135616</v>
      </c>
    </row>
    <row r="207648" spans="1:8" x14ac:dyDescent="0.3">
      <c r="A207648">
        <v>140610</v>
      </c>
      <c r="B207648" t="s">
        <v>151468</v>
      </c>
      <c r="C207648" t="s">
        <v>136230</v>
      </c>
      <c r="D207648">
        <v>566</v>
      </c>
      <c r="E207648">
        <v>52206</v>
      </c>
      <c r="F207648">
        <v>1</v>
      </c>
      <c r="G207648" t="s">
        <v>51153</v>
      </c>
      <c r="H207648" t="s">
        <v>135616</v>
      </c>
    </row>
    <row r="207649" spans="1:8" x14ac:dyDescent="0.3">
      <c r="A207649">
        <v>140610</v>
      </c>
      <c r="B207649" t="s">
        <v>151468</v>
      </c>
      <c r="C207649" t="s">
        <v>136230</v>
      </c>
      <c r="D207649">
        <v>566</v>
      </c>
      <c r="E207649">
        <v>52206</v>
      </c>
      <c r="F207649">
        <v>2</v>
      </c>
      <c r="G207649" t="s">
        <v>2821</v>
      </c>
      <c r="H207649" t="s">
        <v>135619</v>
      </c>
    </row>
    <row r="207650" spans="1:8" x14ac:dyDescent="0.3">
      <c r="A207650">
        <v>140610</v>
      </c>
      <c r="B207650" t="s">
        <v>151468</v>
      </c>
      <c r="C207650" t="s">
        <v>136230</v>
      </c>
      <c r="D207650">
        <v>566</v>
      </c>
      <c r="E207650">
        <v>52206</v>
      </c>
      <c r="F207650">
        <v>3</v>
      </c>
      <c r="G207650" t="s">
        <v>27008</v>
      </c>
      <c r="H207650" t="s">
        <v>135616</v>
      </c>
    </row>
    <row r="207651" spans="1:8" x14ac:dyDescent="0.3">
      <c r="A207651">
        <v>140610</v>
      </c>
      <c r="B207651" t="s">
        <v>151468</v>
      </c>
      <c r="C207651" t="s">
        <v>136230</v>
      </c>
      <c r="D207651">
        <v>566</v>
      </c>
      <c r="E207651">
        <v>52206</v>
      </c>
      <c r="F207651">
        <v>4</v>
      </c>
      <c r="G207651" t="s">
        <v>57577</v>
      </c>
      <c r="H207651" t="s">
        <v>135616</v>
      </c>
    </row>
    <row r="207652" spans="1:8" x14ac:dyDescent="0.3">
      <c r="A207652">
        <v>140610</v>
      </c>
      <c r="B207652" t="s">
        <v>151468</v>
      </c>
      <c r="C207652" t="s">
        <v>136230</v>
      </c>
      <c r="D207652">
        <v>566</v>
      </c>
      <c r="E207652">
        <v>52207</v>
      </c>
      <c r="F207652">
        <v>1</v>
      </c>
      <c r="G207652" t="s">
        <v>152225</v>
      </c>
      <c r="H207652" t="s">
        <v>135616</v>
      </c>
    </row>
    <row r="207653" spans="1:8" x14ac:dyDescent="0.3">
      <c r="A207653">
        <v>140610</v>
      </c>
      <c r="B207653" t="s">
        <v>151468</v>
      </c>
      <c r="C207653" t="s">
        <v>136230</v>
      </c>
      <c r="D207653">
        <v>566</v>
      </c>
      <c r="E207653">
        <v>52207</v>
      </c>
      <c r="F207653">
        <v>2</v>
      </c>
      <c r="G207653" t="s">
        <v>152226</v>
      </c>
      <c r="H207653" t="s">
        <v>135616</v>
      </c>
    </row>
    <row r="207654" spans="1:8" x14ac:dyDescent="0.3">
      <c r="A207654">
        <v>140610</v>
      </c>
      <c r="B207654" t="s">
        <v>151468</v>
      </c>
      <c r="C207654" t="s">
        <v>136230</v>
      </c>
      <c r="D207654">
        <v>566</v>
      </c>
      <c r="E207654">
        <v>52207</v>
      </c>
      <c r="F207654">
        <v>3</v>
      </c>
      <c r="G207654" t="s">
        <v>152227</v>
      </c>
      <c r="H207654" t="s">
        <v>135616</v>
      </c>
    </row>
    <row r="207655" spans="1:8" x14ac:dyDescent="0.3">
      <c r="A207655">
        <v>140610</v>
      </c>
      <c r="B207655" t="s">
        <v>151468</v>
      </c>
      <c r="C207655" t="s">
        <v>136230</v>
      </c>
      <c r="D207655">
        <v>566</v>
      </c>
      <c r="E207655">
        <v>52207</v>
      </c>
      <c r="F207655">
        <v>4</v>
      </c>
      <c r="G207655" t="s">
        <v>152228</v>
      </c>
      <c r="H207655" t="s">
        <v>135619</v>
      </c>
    </row>
    <row r="207656" spans="1:8" x14ac:dyDescent="0.3">
      <c r="A207656">
        <v>140610</v>
      </c>
      <c r="B207656" t="s">
        <v>151468</v>
      </c>
      <c r="C207656" t="s">
        <v>136230</v>
      </c>
      <c r="D207656">
        <v>566</v>
      </c>
      <c r="E207656">
        <v>52208</v>
      </c>
      <c r="F207656">
        <v>1</v>
      </c>
      <c r="G207656" t="s">
        <v>152229</v>
      </c>
      <c r="H207656" t="s">
        <v>135619</v>
      </c>
    </row>
    <row r="207657" spans="1:8" x14ac:dyDescent="0.3">
      <c r="A207657">
        <v>140610</v>
      </c>
      <c r="B207657" t="s">
        <v>151468</v>
      </c>
      <c r="C207657" t="s">
        <v>136230</v>
      </c>
      <c r="D207657">
        <v>566</v>
      </c>
      <c r="E207657">
        <v>52208</v>
      </c>
      <c r="F207657">
        <v>2</v>
      </c>
      <c r="G207657" t="s">
        <v>8829</v>
      </c>
      <c r="H207657" t="s">
        <v>135616</v>
      </c>
    </row>
    <row r="207658" spans="1:8" x14ac:dyDescent="0.3">
      <c r="A207658">
        <v>140610</v>
      </c>
      <c r="B207658" t="s">
        <v>151468</v>
      </c>
      <c r="C207658" t="s">
        <v>136230</v>
      </c>
      <c r="D207658">
        <v>566</v>
      </c>
      <c r="E207658">
        <v>52208</v>
      </c>
      <c r="F207658">
        <v>3</v>
      </c>
      <c r="G207658" t="s">
        <v>152230</v>
      </c>
      <c r="H207658" t="s">
        <v>135616</v>
      </c>
    </row>
    <row r="207659" spans="1:8" x14ac:dyDescent="0.3">
      <c r="A207659">
        <v>140610</v>
      </c>
      <c r="B207659" t="s">
        <v>151468</v>
      </c>
      <c r="C207659" t="s">
        <v>136230</v>
      </c>
      <c r="D207659">
        <v>566</v>
      </c>
      <c r="E207659">
        <v>52208</v>
      </c>
      <c r="F207659">
        <v>4</v>
      </c>
      <c r="G207659" t="s">
        <v>51483</v>
      </c>
      <c r="H207659" t="s">
        <v>135616</v>
      </c>
    </row>
    <row r="207660" spans="1:8" x14ac:dyDescent="0.3">
      <c r="A207660">
        <v>140610</v>
      </c>
      <c r="B207660" t="s">
        <v>151468</v>
      </c>
      <c r="C207660" t="s">
        <v>136230</v>
      </c>
      <c r="D207660">
        <v>566</v>
      </c>
      <c r="E207660">
        <v>52209</v>
      </c>
      <c r="F207660">
        <v>1</v>
      </c>
      <c r="G207660" t="s">
        <v>152231</v>
      </c>
      <c r="H207660" t="s">
        <v>135616</v>
      </c>
    </row>
    <row r="207661" spans="1:8" x14ac:dyDescent="0.3">
      <c r="A207661">
        <v>140610</v>
      </c>
      <c r="B207661" t="s">
        <v>151468</v>
      </c>
      <c r="C207661" t="s">
        <v>136230</v>
      </c>
      <c r="D207661">
        <v>566</v>
      </c>
      <c r="E207661">
        <v>52209</v>
      </c>
      <c r="F207661">
        <v>2</v>
      </c>
      <c r="G207661" t="s">
        <v>152232</v>
      </c>
      <c r="H207661" t="s">
        <v>135619</v>
      </c>
    </row>
    <row r="207662" spans="1:8" x14ac:dyDescent="0.3">
      <c r="A207662">
        <v>140610</v>
      </c>
      <c r="B207662" t="s">
        <v>151468</v>
      </c>
      <c r="C207662" t="s">
        <v>136230</v>
      </c>
      <c r="D207662">
        <v>566</v>
      </c>
      <c r="E207662">
        <v>52209</v>
      </c>
      <c r="F207662">
        <v>3</v>
      </c>
      <c r="G207662" t="s">
        <v>152233</v>
      </c>
      <c r="H207662" t="s">
        <v>135616</v>
      </c>
    </row>
    <row r="207663" spans="1:8" x14ac:dyDescent="0.3">
      <c r="A207663">
        <v>140610</v>
      </c>
      <c r="B207663" t="s">
        <v>151468</v>
      </c>
      <c r="C207663" t="s">
        <v>136230</v>
      </c>
      <c r="D207663">
        <v>566</v>
      </c>
      <c r="E207663">
        <v>52209</v>
      </c>
      <c r="F207663">
        <v>4</v>
      </c>
      <c r="G207663" t="s">
        <v>152234</v>
      </c>
      <c r="H207663" t="s">
        <v>135616</v>
      </c>
    </row>
    <row r="207664" spans="1:8" x14ac:dyDescent="0.3">
      <c r="A207664">
        <v>140610</v>
      </c>
      <c r="B207664" t="s">
        <v>151468</v>
      </c>
      <c r="C207664" t="s">
        <v>136230</v>
      </c>
      <c r="D207664">
        <v>566</v>
      </c>
      <c r="E207664">
        <v>52210</v>
      </c>
      <c r="F207664">
        <v>1</v>
      </c>
      <c r="G207664" t="s">
        <v>80310</v>
      </c>
      <c r="H207664" t="s">
        <v>135619</v>
      </c>
    </row>
    <row r="207665" spans="1:8" x14ac:dyDescent="0.3">
      <c r="A207665">
        <v>140610</v>
      </c>
      <c r="B207665" t="s">
        <v>151468</v>
      </c>
      <c r="C207665" t="s">
        <v>136230</v>
      </c>
      <c r="D207665">
        <v>566</v>
      </c>
      <c r="E207665">
        <v>52210</v>
      </c>
      <c r="F207665">
        <v>2</v>
      </c>
      <c r="G207665" t="s">
        <v>25607</v>
      </c>
      <c r="H207665" t="s">
        <v>135616</v>
      </c>
    </row>
    <row r="207666" spans="1:8" x14ac:dyDescent="0.3">
      <c r="A207666">
        <v>140610</v>
      </c>
      <c r="B207666" t="s">
        <v>151468</v>
      </c>
      <c r="C207666" t="s">
        <v>136230</v>
      </c>
      <c r="D207666">
        <v>566</v>
      </c>
      <c r="E207666">
        <v>52210</v>
      </c>
      <c r="F207666">
        <v>3</v>
      </c>
      <c r="G207666" t="s">
        <v>118148</v>
      </c>
      <c r="H207666" t="s">
        <v>135616</v>
      </c>
    </row>
    <row r="207667" spans="1:8" x14ac:dyDescent="0.3">
      <c r="A207667">
        <v>140610</v>
      </c>
      <c r="B207667" t="s">
        <v>151468</v>
      </c>
      <c r="C207667" t="s">
        <v>136230</v>
      </c>
      <c r="D207667">
        <v>566</v>
      </c>
      <c r="E207667">
        <v>52210</v>
      </c>
      <c r="F207667">
        <v>4</v>
      </c>
      <c r="G207667" t="s">
        <v>152235</v>
      </c>
      <c r="H207667" t="s">
        <v>135616</v>
      </c>
    </row>
    <row r="207668" spans="1:8" x14ac:dyDescent="0.3">
      <c r="A207668">
        <v>140610</v>
      </c>
      <c r="B207668" t="s">
        <v>151468</v>
      </c>
      <c r="C207668" t="s">
        <v>136230</v>
      </c>
      <c r="D207668">
        <v>566</v>
      </c>
      <c r="E207668">
        <v>52211</v>
      </c>
      <c r="F207668">
        <v>1</v>
      </c>
      <c r="G207668" t="s">
        <v>152236</v>
      </c>
      <c r="H207668" t="s">
        <v>135616</v>
      </c>
    </row>
    <row r="207669" spans="1:8" x14ac:dyDescent="0.3">
      <c r="A207669">
        <v>140610</v>
      </c>
      <c r="B207669" t="s">
        <v>151468</v>
      </c>
      <c r="C207669" t="s">
        <v>136230</v>
      </c>
      <c r="D207669">
        <v>566</v>
      </c>
      <c r="E207669">
        <v>52211</v>
      </c>
      <c r="F207669">
        <v>2</v>
      </c>
      <c r="G207669" t="s">
        <v>152237</v>
      </c>
      <c r="H207669" t="s">
        <v>135616</v>
      </c>
    </row>
    <row r="207670" spans="1:8" x14ac:dyDescent="0.3">
      <c r="A207670">
        <v>140610</v>
      </c>
      <c r="B207670" t="s">
        <v>151468</v>
      </c>
      <c r="C207670" t="s">
        <v>136230</v>
      </c>
      <c r="D207670">
        <v>566</v>
      </c>
      <c r="E207670">
        <v>52211</v>
      </c>
      <c r="F207670">
        <v>3</v>
      </c>
      <c r="G207670" t="s">
        <v>152238</v>
      </c>
      <c r="H207670" t="s">
        <v>135616</v>
      </c>
    </row>
    <row r="207671" spans="1:8" x14ac:dyDescent="0.3">
      <c r="A207671">
        <v>140610</v>
      </c>
      <c r="B207671" t="s">
        <v>151468</v>
      </c>
      <c r="C207671" t="s">
        <v>136230</v>
      </c>
      <c r="D207671">
        <v>566</v>
      </c>
      <c r="E207671">
        <v>52211</v>
      </c>
      <c r="F207671">
        <v>4</v>
      </c>
      <c r="G207671" t="s">
        <v>152239</v>
      </c>
      <c r="H207671" t="s">
        <v>135619</v>
      </c>
    </row>
    <row r="207672" spans="1:8" x14ac:dyDescent="0.3">
      <c r="A207672">
        <v>140610</v>
      </c>
      <c r="B207672" t="s">
        <v>151468</v>
      </c>
      <c r="C207672" t="s">
        <v>136230</v>
      </c>
      <c r="D207672">
        <v>566</v>
      </c>
      <c r="E207672">
        <v>52212</v>
      </c>
      <c r="F207672">
        <v>1</v>
      </c>
      <c r="G207672" t="s">
        <v>1959</v>
      </c>
      <c r="H207672" t="s">
        <v>135616</v>
      </c>
    </row>
    <row r="207673" spans="1:8" x14ac:dyDescent="0.3">
      <c r="A207673">
        <v>140610</v>
      </c>
      <c r="B207673" t="s">
        <v>151468</v>
      </c>
      <c r="C207673" t="s">
        <v>136230</v>
      </c>
      <c r="D207673">
        <v>566</v>
      </c>
      <c r="E207673">
        <v>52212</v>
      </c>
      <c r="F207673">
        <v>2</v>
      </c>
      <c r="G207673" t="s">
        <v>61463</v>
      </c>
      <c r="H207673" t="s">
        <v>135619</v>
      </c>
    </row>
    <row r="207674" spans="1:8" x14ac:dyDescent="0.3">
      <c r="A207674">
        <v>140610</v>
      </c>
      <c r="B207674" t="s">
        <v>151468</v>
      </c>
      <c r="C207674" t="s">
        <v>136230</v>
      </c>
      <c r="D207674">
        <v>566</v>
      </c>
      <c r="E207674">
        <v>52212</v>
      </c>
      <c r="F207674">
        <v>3</v>
      </c>
      <c r="G207674" t="s">
        <v>152240</v>
      </c>
      <c r="H207674" t="s">
        <v>135616</v>
      </c>
    </row>
    <row r="207675" spans="1:8" x14ac:dyDescent="0.3">
      <c r="A207675">
        <v>140610</v>
      </c>
      <c r="B207675" t="s">
        <v>151468</v>
      </c>
      <c r="C207675" t="s">
        <v>136230</v>
      </c>
      <c r="D207675">
        <v>566</v>
      </c>
      <c r="E207675">
        <v>52212</v>
      </c>
      <c r="F207675">
        <v>4</v>
      </c>
      <c r="G207675" t="s">
        <v>152241</v>
      </c>
      <c r="H207675" t="s">
        <v>135616</v>
      </c>
    </row>
    <row r="207676" spans="1:8" x14ac:dyDescent="0.3">
      <c r="A207676">
        <v>140610</v>
      </c>
      <c r="B207676" t="s">
        <v>151468</v>
      </c>
      <c r="C207676" t="s">
        <v>136230</v>
      </c>
      <c r="D207676">
        <v>566</v>
      </c>
      <c r="E207676">
        <v>52213</v>
      </c>
      <c r="F207676">
        <v>1</v>
      </c>
      <c r="G207676" t="s">
        <v>152242</v>
      </c>
      <c r="H207676" t="s">
        <v>135616</v>
      </c>
    </row>
    <row r="207677" spans="1:8" x14ac:dyDescent="0.3">
      <c r="A207677">
        <v>140610</v>
      </c>
      <c r="B207677" t="s">
        <v>151468</v>
      </c>
      <c r="C207677" t="s">
        <v>136230</v>
      </c>
      <c r="D207677">
        <v>566</v>
      </c>
      <c r="E207677">
        <v>52213</v>
      </c>
      <c r="F207677">
        <v>2</v>
      </c>
      <c r="G207677" t="s">
        <v>152243</v>
      </c>
      <c r="H207677" t="s">
        <v>135619</v>
      </c>
    </row>
    <row r="207678" spans="1:8" x14ac:dyDescent="0.3">
      <c r="A207678">
        <v>140610</v>
      </c>
      <c r="B207678" t="s">
        <v>151468</v>
      </c>
      <c r="C207678" t="s">
        <v>136230</v>
      </c>
      <c r="D207678">
        <v>566</v>
      </c>
      <c r="E207678">
        <v>52213</v>
      </c>
      <c r="F207678">
        <v>3</v>
      </c>
      <c r="G207678" t="s">
        <v>152244</v>
      </c>
      <c r="H207678" t="s">
        <v>135616</v>
      </c>
    </row>
    <row r="207679" spans="1:8" x14ac:dyDescent="0.3">
      <c r="A207679">
        <v>140610</v>
      </c>
      <c r="B207679" t="s">
        <v>151468</v>
      </c>
      <c r="C207679" t="s">
        <v>136230</v>
      </c>
      <c r="D207679">
        <v>566</v>
      </c>
      <c r="E207679">
        <v>52213</v>
      </c>
      <c r="F207679">
        <v>4</v>
      </c>
      <c r="G207679" t="s">
        <v>152245</v>
      </c>
      <c r="H207679" t="s">
        <v>135616</v>
      </c>
    </row>
    <row r="207680" spans="1:8" x14ac:dyDescent="0.3">
      <c r="A207680">
        <v>140610</v>
      </c>
      <c r="B207680" t="s">
        <v>151468</v>
      </c>
      <c r="C207680" t="s">
        <v>136230</v>
      </c>
      <c r="D207680">
        <v>566</v>
      </c>
      <c r="E207680">
        <v>52214</v>
      </c>
      <c r="F207680">
        <v>1</v>
      </c>
      <c r="G207680" t="s">
        <v>152246</v>
      </c>
      <c r="H207680" t="s">
        <v>135616</v>
      </c>
    </row>
    <row r="207681" spans="1:8" x14ac:dyDescent="0.3">
      <c r="A207681">
        <v>140610</v>
      </c>
      <c r="B207681" t="s">
        <v>151468</v>
      </c>
      <c r="C207681" t="s">
        <v>136230</v>
      </c>
      <c r="D207681">
        <v>566</v>
      </c>
      <c r="E207681">
        <v>52214</v>
      </c>
      <c r="F207681">
        <v>2</v>
      </c>
      <c r="G207681" t="s">
        <v>152247</v>
      </c>
      <c r="H207681" t="s">
        <v>135616</v>
      </c>
    </row>
    <row r="207682" spans="1:8" x14ac:dyDescent="0.3">
      <c r="A207682">
        <v>140610</v>
      </c>
      <c r="B207682" t="s">
        <v>151468</v>
      </c>
      <c r="C207682" t="s">
        <v>136230</v>
      </c>
      <c r="D207682">
        <v>566</v>
      </c>
      <c r="E207682">
        <v>52214</v>
      </c>
      <c r="F207682">
        <v>3</v>
      </c>
      <c r="G207682" t="s">
        <v>152248</v>
      </c>
      <c r="H207682" t="s">
        <v>135616</v>
      </c>
    </row>
    <row r="207683" spans="1:8" x14ac:dyDescent="0.3">
      <c r="A207683">
        <v>140610</v>
      </c>
      <c r="B207683" t="s">
        <v>151468</v>
      </c>
      <c r="C207683" t="s">
        <v>136230</v>
      </c>
      <c r="D207683">
        <v>566</v>
      </c>
      <c r="E207683">
        <v>52214</v>
      </c>
      <c r="F207683">
        <v>4</v>
      </c>
      <c r="G207683" t="s">
        <v>152249</v>
      </c>
      <c r="H207683" t="s">
        <v>135619</v>
      </c>
    </row>
    <row r="207684" spans="1:8" x14ac:dyDescent="0.3">
      <c r="A207684">
        <v>140610</v>
      </c>
      <c r="B207684" t="s">
        <v>151468</v>
      </c>
      <c r="C207684" t="s">
        <v>136230</v>
      </c>
      <c r="D207684">
        <v>566</v>
      </c>
      <c r="E207684">
        <v>52215</v>
      </c>
      <c r="F207684">
        <v>1</v>
      </c>
      <c r="G207684" t="s">
        <v>152250</v>
      </c>
      <c r="H207684" t="s">
        <v>135616</v>
      </c>
    </row>
    <row r="207685" spans="1:8" x14ac:dyDescent="0.3">
      <c r="A207685">
        <v>140610</v>
      </c>
      <c r="B207685" t="s">
        <v>151468</v>
      </c>
      <c r="C207685" t="s">
        <v>136230</v>
      </c>
      <c r="D207685">
        <v>566</v>
      </c>
      <c r="E207685">
        <v>52215</v>
      </c>
      <c r="F207685">
        <v>2</v>
      </c>
      <c r="G207685" t="s">
        <v>152251</v>
      </c>
      <c r="H207685" t="s">
        <v>135616</v>
      </c>
    </row>
    <row r="207686" spans="1:8" x14ac:dyDescent="0.3">
      <c r="A207686">
        <v>140610</v>
      </c>
      <c r="B207686" t="s">
        <v>151468</v>
      </c>
      <c r="C207686" t="s">
        <v>136230</v>
      </c>
      <c r="D207686">
        <v>566</v>
      </c>
      <c r="E207686">
        <v>52215</v>
      </c>
      <c r="F207686">
        <v>3</v>
      </c>
      <c r="G207686" t="s">
        <v>152252</v>
      </c>
      <c r="H207686" t="s">
        <v>135619</v>
      </c>
    </row>
    <row r="207687" spans="1:8" x14ac:dyDescent="0.3">
      <c r="A207687">
        <v>140610</v>
      </c>
      <c r="B207687" t="s">
        <v>151468</v>
      </c>
      <c r="C207687" t="s">
        <v>136230</v>
      </c>
      <c r="D207687">
        <v>566</v>
      </c>
      <c r="E207687">
        <v>52215</v>
      </c>
      <c r="F207687">
        <v>4</v>
      </c>
      <c r="G207687" t="s">
        <v>152253</v>
      </c>
      <c r="H207687" t="s">
        <v>135616</v>
      </c>
    </row>
    <row r="207688" spans="1:8" x14ac:dyDescent="0.3">
      <c r="A207688">
        <v>140610</v>
      </c>
      <c r="B207688" t="s">
        <v>151468</v>
      </c>
      <c r="C207688" t="s">
        <v>136230</v>
      </c>
      <c r="D207688">
        <v>566</v>
      </c>
      <c r="E207688">
        <v>52216</v>
      </c>
      <c r="F207688">
        <v>1</v>
      </c>
      <c r="G207688" t="s">
        <v>152254</v>
      </c>
      <c r="H207688" t="s">
        <v>135619</v>
      </c>
    </row>
    <row r="207689" spans="1:8" x14ac:dyDescent="0.3">
      <c r="A207689">
        <v>140610</v>
      </c>
      <c r="B207689" t="s">
        <v>151468</v>
      </c>
      <c r="C207689" t="s">
        <v>136230</v>
      </c>
      <c r="D207689">
        <v>566</v>
      </c>
      <c r="E207689">
        <v>52216</v>
      </c>
      <c r="F207689">
        <v>2</v>
      </c>
      <c r="G207689" t="s">
        <v>152255</v>
      </c>
      <c r="H207689" t="s">
        <v>135616</v>
      </c>
    </row>
    <row r="207690" spans="1:8" x14ac:dyDescent="0.3">
      <c r="A207690">
        <v>140610</v>
      </c>
      <c r="B207690" t="s">
        <v>151468</v>
      </c>
      <c r="C207690" t="s">
        <v>136230</v>
      </c>
      <c r="D207690">
        <v>566</v>
      </c>
      <c r="E207690">
        <v>52216</v>
      </c>
      <c r="F207690">
        <v>3</v>
      </c>
      <c r="G207690" t="s">
        <v>152256</v>
      </c>
      <c r="H207690" t="s">
        <v>135616</v>
      </c>
    </row>
    <row r="207691" spans="1:8" x14ac:dyDescent="0.3">
      <c r="A207691">
        <v>140610</v>
      </c>
      <c r="B207691" t="s">
        <v>151468</v>
      </c>
      <c r="C207691" t="s">
        <v>136230</v>
      </c>
      <c r="D207691">
        <v>566</v>
      </c>
      <c r="E207691">
        <v>52216</v>
      </c>
      <c r="F207691">
        <v>4</v>
      </c>
      <c r="G207691" t="s">
        <v>152257</v>
      </c>
      <c r="H207691" t="s">
        <v>135616</v>
      </c>
    </row>
    <row r="207692" spans="1:8" x14ac:dyDescent="0.3">
      <c r="A207692">
        <v>140610</v>
      </c>
      <c r="B207692" t="s">
        <v>151468</v>
      </c>
      <c r="C207692" t="s">
        <v>136230</v>
      </c>
      <c r="D207692">
        <v>566</v>
      </c>
      <c r="E207692">
        <v>52217</v>
      </c>
      <c r="F207692">
        <v>1</v>
      </c>
      <c r="G207692" t="s">
        <v>152258</v>
      </c>
      <c r="H207692" t="s">
        <v>135616</v>
      </c>
    </row>
    <row r="207693" spans="1:8" x14ac:dyDescent="0.3">
      <c r="A207693">
        <v>140610</v>
      </c>
      <c r="B207693" t="s">
        <v>151468</v>
      </c>
      <c r="C207693" t="s">
        <v>136230</v>
      </c>
      <c r="D207693">
        <v>566</v>
      </c>
      <c r="E207693">
        <v>52217</v>
      </c>
      <c r="F207693">
        <v>2</v>
      </c>
      <c r="G207693" t="s">
        <v>152259</v>
      </c>
      <c r="H207693" t="s">
        <v>135616</v>
      </c>
    </row>
    <row r="207694" spans="1:8" x14ac:dyDescent="0.3">
      <c r="A207694">
        <v>140610</v>
      </c>
      <c r="B207694" t="s">
        <v>151468</v>
      </c>
      <c r="C207694" t="s">
        <v>136230</v>
      </c>
      <c r="D207694">
        <v>566</v>
      </c>
      <c r="E207694">
        <v>52217</v>
      </c>
      <c r="F207694">
        <v>3</v>
      </c>
      <c r="G207694" t="s">
        <v>152260</v>
      </c>
      <c r="H207694" t="s">
        <v>135616</v>
      </c>
    </row>
    <row r="207695" spans="1:8" x14ac:dyDescent="0.3">
      <c r="A207695">
        <v>140610</v>
      </c>
      <c r="B207695" t="s">
        <v>151468</v>
      </c>
      <c r="C207695" t="s">
        <v>136230</v>
      </c>
      <c r="D207695">
        <v>566</v>
      </c>
      <c r="E207695">
        <v>52217</v>
      </c>
      <c r="F207695">
        <v>4</v>
      </c>
      <c r="G207695" t="s">
        <v>152261</v>
      </c>
      <c r="H207695" t="s">
        <v>135619</v>
      </c>
    </row>
    <row r="207696" spans="1:8" x14ac:dyDescent="0.3">
      <c r="A207696">
        <v>140610</v>
      </c>
      <c r="B207696" t="s">
        <v>151468</v>
      </c>
      <c r="C207696" t="s">
        <v>136230</v>
      </c>
      <c r="D207696">
        <v>566</v>
      </c>
      <c r="E207696">
        <v>52218</v>
      </c>
      <c r="F207696">
        <v>1</v>
      </c>
      <c r="G207696" t="s">
        <v>152262</v>
      </c>
      <c r="H207696" t="s">
        <v>135616</v>
      </c>
    </row>
    <row r="207697" spans="1:8" x14ac:dyDescent="0.3">
      <c r="A207697">
        <v>140610</v>
      </c>
      <c r="B207697" t="s">
        <v>151468</v>
      </c>
      <c r="C207697" t="s">
        <v>136230</v>
      </c>
      <c r="D207697">
        <v>566</v>
      </c>
      <c r="E207697">
        <v>52218</v>
      </c>
      <c r="F207697">
        <v>2</v>
      </c>
      <c r="G207697" t="s">
        <v>152263</v>
      </c>
      <c r="H207697" t="s">
        <v>135616</v>
      </c>
    </row>
    <row r="207698" spans="1:8" x14ac:dyDescent="0.3">
      <c r="A207698">
        <v>140610</v>
      </c>
      <c r="B207698" t="s">
        <v>151468</v>
      </c>
      <c r="C207698" t="s">
        <v>136230</v>
      </c>
      <c r="D207698">
        <v>566</v>
      </c>
      <c r="E207698">
        <v>52218</v>
      </c>
      <c r="F207698">
        <v>3</v>
      </c>
      <c r="G207698" t="s">
        <v>152264</v>
      </c>
      <c r="H207698" t="s">
        <v>135619</v>
      </c>
    </row>
    <row r="207699" spans="1:8" x14ac:dyDescent="0.3">
      <c r="A207699">
        <v>140610</v>
      </c>
      <c r="B207699" t="s">
        <v>151468</v>
      </c>
      <c r="C207699" t="s">
        <v>136230</v>
      </c>
      <c r="D207699">
        <v>566</v>
      </c>
      <c r="E207699">
        <v>52218</v>
      </c>
      <c r="F207699">
        <v>4</v>
      </c>
      <c r="G207699" t="s">
        <v>152265</v>
      </c>
      <c r="H207699" t="s">
        <v>135616</v>
      </c>
    </row>
    <row r="207700" spans="1:8" x14ac:dyDescent="0.3">
      <c r="A207700">
        <v>140610</v>
      </c>
      <c r="B207700" t="s">
        <v>151468</v>
      </c>
      <c r="C207700" t="s">
        <v>136230</v>
      </c>
      <c r="D207700">
        <v>566</v>
      </c>
      <c r="E207700">
        <v>52219</v>
      </c>
      <c r="F207700">
        <v>1</v>
      </c>
      <c r="G207700" t="s">
        <v>152266</v>
      </c>
      <c r="H207700" t="s">
        <v>135616</v>
      </c>
    </row>
    <row r="207701" spans="1:8" x14ac:dyDescent="0.3">
      <c r="A207701">
        <v>140610</v>
      </c>
      <c r="B207701" t="s">
        <v>151468</v>
      </c>
      <c r="C207701" t="s">
        <v>136230</v>
      </c>
      <c r="D207701">
        <v>566</v>
      </c>
      <c r="E207701">
        <v>52219</v>
      </c>
      <c r="F207701">
        <v>2</v>
      </c>
      <c r="G207701" t="s">
        <v>152267</v>
      </c>
      <c r="H207701" t="s">
        <v>135616</v>
      </c>
    </row>
    <row r="207702" spans="1:8" x14ac:dyDescent="0.3">
      <c r="A207702">
        <v>140610</v>
      </c>
      <c r="B207702" t="s">
        <v>151468</v>
      </c>
      <c r="C207702" t="s">
        <v>136230</v>
      </c>
      <c r="D207702">
        <v>566</v>
      </c>
      <c r="E207702">
        <v>52219</v>
      </c>
      <c r="F207702">
        <v>3</v>
      </c>
      <c r="G207702" t="s">
        <v>152268</v>
      </c>
      <c r="H207702" t="s">
        <v>135619</v>
      </c>
    </row>
    <row r="207703" spans="1:8" x14ac:dyDescent="0.3">
      <c r="A207703">
        <v>140610</v>
      </c>
      <c r="B207703" t="s">
        <v>151468</v>
      </c>
      <c r="C207703" t="s">
        <v>136230</v>
      </c>
      <c r="D207703">
        <v>566</v>
      </c>
      <c r="E207703">
        <v>52219</v>
      </c>
      <c r="F207703">
        <v>4</v>
      </c>
      <c r="G207703" t="s">
        <v>152269</v>
      </c>
      <c r="H207703" t="s">
        <v>135616</v>
      </c>
    </row>
    <row r="207704" spans="1:8" x14ac:dyDescent="0.3">
      <c r="A207704">
        <v>140610</v>
      </c>
      <c r="B207704" t="s">
        <v>151468</v>
      </c>
      <c r="C207704" t="s">
        <v>136230</v>
      </c>
      <c r="D207704">
        <v>566</v>
      </c>
      <c r="E207704">
        <v>52220</v>
      </c>
      <c r="F207704">
        <v>1</v>
      </c>
      <c r="G207704" t="s">
        <v>152270</v>
      </c>
      <c r="H207704" t="s">
        <v>135616</v>
      </c>
    </row>
    <row r="207705" spans="1:8" x14ac:dyDescent="0.3">
      <c r="A207705">
        <v>140610</v>
      </c>
      <c r="B207705" t="s">
        <v>151468</v>
      </c>
      <c r="C207705" t="s">
        <v>136230</v>
      </c>
      <c r="D207705">
        <v>566</v>
      </c>
      <c r="E207705">
        <v>52220</v>
      </c>
      <c r="F207705">
        <v>2</v>
      </c>
      <c r="G207705" t="s">
        <v>152271</v>
      </c>
      <c r="H207705" t="s">
        <v>135616</v>
      </c>
    </row>
    <row r="207706" spans="1:8" x14ac:dyDescent="0.3">
      <c r="A207706">
        <v>140610</v>
      </c>
      <c r="B207706" t="s">
        <v>151468</v>
      </c>
      <c r="C207706" t="s">
        <v>136230</v>
      </c>
      <c r="D207706">
        <v>566</v>
      </c>
      <c r="E207706">
        <v>52220</v>
      </c>
      <c r="F207706">
        <v>3</v>
      </c>
      <c r="G207706" t="s">
        <v>152272</v>
      </c>
      <c r="H207706" t="s">
        <v>135619</v>
      </c>
    </row>
    <row r="207707" spans="1:8" x14ac:dyDescent="0.3">
      <c r="A207707">
        <v>140610</v>
      </c>
      <c r="B207707" t="s">
        <v>151468</v>
      </c>
      <c r="C207707" t="s">
        <v>136230</v>
      </c>
      <c r="D207707">
        <v>566</v>
      </c>
      <c r="E207707">
        <v>52220</v>
      </c>
      <c r="F207707">
        <v>4</v>
      </c>
      <c r="G207707" t="s">
        <v>152273</v>
      </c>
      <c r="H207707" t="s">
        <v>135616</v>
      </c>
    </row>
    <row r="207708" spans="1:8" x14ac:dyDescent="0.3">
      <c r="A207708">
        <v>140610</v>
      </c>
      <c r="B207708" t="s">
        <v>151468</v>
      </c>
      <c r="C207708" t="s">
        <v>136230</v>
      </c>
      <c r="D207708">
        <v>566</v>
      </c>
      <c r="E207708">
        <v>52221</v>
      </c>
      <c r="F207708">
        <v>1</v>
      </c>
      <c r="G207708" t="s">
        <v>152274</v>
      </c>
      <c r="H207708" t="s">
        <v>135616</v>
      </c>
    </row>
    <row r="207709" spans="1:8" x14ac:dyDescent="0.3">
      <c r="A207709">
        <v>140610</v>
      </c>
      <c r="B207709" t="s">
        <v>151468</v>
      </c>
      <c r="C207709" t="s">
        <v>136230</v>
      </c>
      <c r="D207709">
        <v>566</v>
      </c>
      <c r="E207709">
        <v>52221</v>
      </c>
      <c r="F207709">
        <v>2</v>
      </c>
      <c r="G207709" t="s">
        <v>152275</v>
      </c>
      <c r="H207709" t="s">
        <v>135616</v>
      </c>
    </row>
    <row r="207710" spans="1:8" x14ac:dyDescent="0.3">
      <c r="A207710">
        <v>140610</v>
      </c>
      <c r="B207710" t="s">
        <v>151468</v>
      </c>
      <c r="C207710" t="s">
        <v>136230</v>
      </c>
      <c r="D207710">
        <v>566</v>
      </c>
      <c r="E207710">
        <v>52221</v>
      </c>
      <c r="F207710">
        <v>3</v>
      </c>
      <c r="G207710" t="s">
        <v>152276</v>
      </c>
      <c r="H207710" t="s">
        <v>135616</v>
      </c>
    </row>
    <row r="207711" spans="1:8" x14ac:dyDescent="0.3">
      <c r="A207711">
        <v>140610</v>
      </c>
      <c r="B207711" t="s">
        <v>151468</v>
      </c>
      <c r="C207711" t="s">
        <v>136230</v>
      </c>
      <c r="D207711">
        <v>566</v>
      </c>
      <c r="E207711">
        <v>52221</v>
      </c>
      <c r="F207711">
        <v>4</v>
      </c>
      <c r="G207711" t="s">
        <v>152277</v>
      </c>
      <c r="H207711" t="s">
        <v>135619</v>
      </c>
    </row>
    <row r="207712" spans="1:8" x14ac:dyDescent="0.3">
      <c r="A207712">
        <v>140610</v>
      </c>
      <c r="B207712" t="s">
        <v>151468</v>
      </c>
      <c r="C207712" t="s">
        <v>136230</v>
      </c>
      <c r="D207712">
        <v>566</v>
      </c>
      <c r="E207712">
        <v>52222</v>
      </c>
      <c r="F207712">
        <v>1</v>
      </c>
      <c r="G207712" t="s">
        <v>146904</v>
      </c>
      <c r="H207712" t="s">
        <v>135616</v>
      </c>
    </row>
    <row r="207713" spans="1:8" x14ac:dyDescent="0.3">
      <c r="A207713">
        <v>140610</v>
      </c>
      <c r="B207713" t="s">
        <v>151468</v>
      </c>
      <c r="C207713" t="s">
        <v>136230</v>
      </c>
      <c r="D207713">
        <v>566</v>
      </c>
      <c r="E207713">
        <v>52222</v>
      </c>
      <c r="F207713">
        <v>2</v>
      </c>
      <c r="G207713" t="s">
        <v>152278</v>
      </c>
      <c r="H207713" t="s">
        <v>135619</v>
      </c>
    </row>
    <row r="207714" spans="1:8" x14ac:dyDescent="0.3">
      <c r="A207714">
        <v>140610</v>
      </c>
      <c r="B207714" t="s">
        <v>151468</v>
      </c>
      <c r="C207714" t="s">
        <v>136230</v>
      </c>
      <c r="D207714">
        <v>566</v>
      </c>
      <c r="E207714">
        <v>52222</v>
      </c>
      <c r="F207714">
        <v>3</v>
      </c>
      <c r="G207714" t="s">
        <v>152279</v>
      </c>
      <c r="H207714" t="s">
        <v>135616</v>
      </c>
    </row>
    <row r="207715" spans="1:8" x14ac:dyDescent="0.3">
      <c r="A207715">
        <v>140610</v>
      </c>
      <c r="B207715" t="s">
        <v>151468</v>
      </c>
      <c r="C207715" t="s">
        <v>136230</v>
      </c>
      <c r="D207715">
        <v>566</v>
      </c>
      <c r="E207715">
        <v>52222</v>
      </c>
      <c r="F207715">
        <v>4</v>
      </c>
      <c r="G207715" t="s">
        <v>152280</v>
      </c>
      <c r="H207715" t="s">
        <v>135616</v>
      </c>
    </row>
    <row r="207716" spans="1:8" x14ac:dyDescent="0.3">
      <c r="A207716">
        <v>140610</v>
      </c>
      <c r="B207716" t="s">
        <v>151468</v>
      </c>
      <c r="C207716" t="s">
        <v>136230</v>
      </c>
      <c r="D207716">
        <v>566</v>
      </c>
      <c r="E207716">
        <v>52223</v>
      </c>
      <c r="F207716">
        <v>1</v>
      </c>
      <c r="G207716" t="s">
        <v>152281</v>
      </c>
      <c r="H207716" t="s">
        <v>135616</v>
      </c>
    </row>
    <row r="207717" spans="1:8" x14ac:dyDescent="0.3">
      <c r="A207717">
        <v>140610</v>
      </c>
      <c r="B207717" t="s">
        <v>151468</v>
      </c>
      <c r="C207717" t="s">
        <v>136230</v>
      </c>
      <c r="D207717">
        <v>566</v>
      </c>
      <c r="E207717">
        <v>52223</v>
      </c>
      <c r="F207717">
        <v>2</v>
      </c>
      <c r="G207717" t="s">
        <v>152282</v>
      </c>
      <c r="H207717" t="s">
        <v>135619</v>
      </c>
    </row>
    <row r="207718" spans="1:8" x14ac:dyDescent="0.3">
      <c r="A207718">
        <v>140610</v>
      </c>
      <c r="B207718" t="s">
        <v>151468</v>
      </c>
      <c r="C207718" t="s">
        <v>136230</v>
      </c>
      <c r="D207718">
        <v>566</v>
      </c>
      <c r="E207718">
        <v>52223</v>
      </c>
      <c r="F207718">
        <v>3</v>
      </c>
      <c r="G207718" t="s">
        <v>152283</v>
      </c>
      <c r="H207718" t="s">
        <v>135616</v>
      </c>
    </row>
    <row r="207719" spans="1:8" x14ac:dyDescent="0.3">
      <c r="A207719">
        <v>140610</v>
      </c>
      <c r="B207719" t="s">
        <v>151468</v>
      </c>
      <c r="C207719" t="s">
        <v>136230</v>
      </c>
      <c r="D207719">
        <v>566</v>
      </c>
      <c r="E207719">
        <v>52223</v>
      </c>
      <c r="F207719">
        <v>4</v>
      </c>
      <c r="G207719" t="s">
        <v>152284</v>
      </c>
      <c r="H207719" t="s">
        <v>135616</v>
      </c>
    </row>
    <row r="207720" spans="1:8" x14ac:dyDescent="0.3">
      <c r="A207720">
        <v>140610</v>
      </c>
      <c r="B207720" t="s">
        <v>151468</v>
      </c>
      <c r="C207720" t="s">
        <v>136230</v>
      </c>
      <c r="D207720">
        <v>566</v>
      </c>
      <c r="E207720">
        <v>52224</v>
      </c>
      <c r="F207720">
        <v>1</v>
      </c>
      <c r="G207720" t="s">
        <v>152285</v>
      </c>
      <c r="H207720" t="s">
        <v>135616</v>
      </c>
    </row>
    <row r="207721" spans="1:8" x14ac:dyDescent="0.3">
      <c r="A207721">
        <v>140610</v>
      </c>
      <c r="B207721" t="s">
        <v>151468</v>
      </c>
      <c r="C207721" t="s">
        <v>136230</v>
      </c>
      <c r="D207721">
        <v>566</v>
      </c>
      <c r="E207721">
        <v>52224</v>
      </c>
      <c r="F207721">
        <v>2</v>
      </c>
      <c r="G207721" t="s">
        <v>152286</v>
      </c>
      <c r="H207721" t="s">
        <v>135619</v>
      </c>
    </row>
    <row r="207722" spans="1:8" x14ac:dyDescent="0.3">
      <c r="A207722">
        <v>140610</v>
      </c>
      <c r="B207722" t="s">
        <v>151468</v>
      </c>
      <c r="C207722" t="s">
        <v>136230</v>
      </c>
      <c r="D207722">
        <v>566</v>
      </c>
      <c r="E207722">
        <v>52224</v>
      </c>
      <c r="F207722">
        <v>3</v>
      </c>
      <c r="G207722" t="s">
        <v>152287</v>
      </c>
      <c r="H207722" t="s">
        <v>135616</v>
      </c>
    </row>
    <row r="207723" spans="1:8" x14ac:dyDescent="0.3">
      <c r="A207723">
        <v>140610</v>
      </c>
      <c r="B207723" t="s">
        <v>151468</v>
      </c>
      <c r="C207723" t="s">
        <v>136230</v>
      </c>
      <c r="D207723">
        <v>566</v>
      </c>
      <c r="E207723">
        <v>52224</v>
      </c>
      <c r="F207723">
        <v>4</v>
      </c>
      <c r="G207723" t="s">
        <v>152288</v>
      </c>
      <c r="H207723" t="s">
        <v>135616</v>
      </c>
    </row>
    <row r="207724" spans="1:8" x14ac:dyDescent="0.3">
      <c r="A207724">
        <v>140610</v>
      </c>
      <c r="B207724" t="s">
        <v>151468</v>
      </c>
      <c r="C207724" t="s">
        <v>136230</v>
      </c>
      <c r="D207724">
        <v>566</v>
      </c>
      <c r="E207724">
        <v>52225</v>
      </c>
      <c r="F207724">
        <v>1</v>
      </c>
      <c r="G207724" t="s">
        <v>152289</v>
      </c>
      <c r="H207724" t="s">
        <v>135619</v>
      </c>
    </row>
    <row r="207725" spans="1:8" x14ac:dyDescent="0.3">
      <c r="A207725">
        <v>140610</v>
      </c>
      <c r="B207725" t="s">
        <v>151468</v>
      </c>
      <c r="C207725" t="s">
        <v>136230</v>
      </c>
      <c r="D207725">
        <v>566</v>
      </c>
      <c r="E207725">
        <v>52225</v>
      </c>
      <c r="F207725">
        <v>2</v>
      </c>
      <c r="G207725" t="s">
        <v>152290</v>
      </c>
      <c r="H207725" t="s">
        <v>135616</v>
      </c>
    </row>
    <row r="207726" spans="1:8" x14ac:dyDescent="0.3">
      <c r="A207726">
        <v>140610</v>
      </c>
      <c r="B207726" t="s">
        <v>151468</v>
      </c>
      <c r="C207726" t="s">
        <v>136230</v>
      </c>
      <c r="D207726">
        <v>566</v>
      </c>
      <c r="E207726">
        <v>52225</v>
      </c>
      <c r="F207726">
        <v>3</v>
      </c>
      <c r="G207726" t="s">
        <v>152291</v>
      </c>
      <c r="H207726" t="s">
        <v>135616</v>
      </c>
    </row>
    <row r="207727" spans="1:8" x14ac:dyDescent="0.3">
      <c r="A207727">
        <v>140610</v>
      </c>
      <c r="B207727" t="s">
        <v>151468</v>
      </c>
      <c r="C207727" t="s">
        <v>136230</v>
      </c>
      <c r="D207727">
        <v>566</v>
      </c>
      <c r="E207727">
        <v>52225</v>
      </c>
      <c r="F207727">
        <v>4</v>
      </c>
      <c r="G207727" t="s">
        <v>152292</v>
      </c>
      <c r="H207727" t="s">
        <v>135616</v>
      </c>
    </row>
    <row r="207728" spans="1:8" x14ac:dyDescent="0.3">
      <c r="A207728">
        <v>140610</v>
      </c>
      <c r="B207728" t="s">
        <v>151468</v>
      </c>
      <c r="C207728" t="s">
        <v>136230</v>
      </c>
      <c r="D207728">
        <v>566</v>
      </c>
      <c r="E207728">
        <v>52226</v>
      </c>
      <c r="F207728">
        <v>1</v>
      </c>
      <c r="G207728" t="s">
        <v>152293</v>
      </c>
      <c r="H207728" t="s">
        <v>135616</v>
      </c>
    </row>
    <row r="207729" spans="1:8" x14ac:dyDescent="0.3">
      <c r="A207729">
        <v>140610</v>
      </c>
      <c r="B207729" t="s">
        <v>151468</v>
      </c>
      <c r="C207729" t="s">
        <v>136230</v>
      </c>
      <c r="D207729">
        <v>566</v>
      </c>
      <c r="E207729">
        <v>52226</v>
      </c>
      <c r="F207729">
        <v>2</v>
      </c>
      <c r="G207729" t="s">
        <v>152294</v>
      </c>
      <c r="H207729" t="s">
        <v>135619</v>
      </c>
    </row>
    <row r="207730" spans="1:8" x14ac:dyDescent="0.3">
      <c r="A207730">
        <v>140610</v>
      </c>
      <c r="B207730" t="s">
        <v>151468</v>
      </c>
      <c r="C207730" t="s">
        <v>136230</v>
      </c>
      <c r="D207730">
        <v>566</v>
      </c>
      <c r="E207730">
        <v>52226</v>
      </c>
      <c r="F207730">
        <v>3</v>
      </c>
      <c r="G207730" t="s">
        <v>152295</v>
      </c>
      <c r="H207730" t="s">
        <v>135616</v>
      </c>
    </row>
    <row r="207731" spans="1:8" x14ac:dyDescent="0.3">
      <c r="A207731">
        <v>140610</v>
      </c>
      <c r="B207731" t="s">
        <v>151468</v>
      </c>
      <c r="C207731" t="s">
        <v>136230</v>
      </c>
      <c r="D207731">
        <v>566</v>
      </c>
      <c r="E207731">
        <v>52226</v>
      </c>
      <c r="F207731">
        <v>4</v>
      </c>
      <c r="G207731" t="s">
        <v>152296</v>
      </c>
      <c r="H207731" t="s">
        <v>135616</v>
      </c>
    </row>
    <row r="207732" spans="1:8" x14ac:dyDescent="0.3">
      <c r="A207732">
        <v>140610</v>
      </c>
      <c r="B207732" t="s">
        <v>151468</v>
      </c>
      <c r="C207732" t="s">
        <v>136230</v>
      </c>
      <c r="D207732">
        <v>566</v>
      </c>
      <c r="E207732">
        <v>52227</v>
      </c>
      <c r="F207732">
        <v>1</v>
      </c>
      <c r="G207732" t="s">
        <v>152297</v>
      </c>
      <c r="H207732" t="s">
        <v>135619</v>
      </c>
    </row>
    <row r="207733" spans="1:8" x14ac:dyDescent="0.3">
      <c r="A207733">
        <v>140610</v>
      </c>
      <c r="B207733" t="s">
        <v>151468</v>
      </c>
      <c r="C207733" t="s">
        <v>136230</v>
      </c>
      <c r="D207733">
        <v>566</v>
      </c>
      <c r="E207733">
        <v>52227</v>
      </c>
      <c r="F207733">
        <v>2</v>
      </c>
      <c r="G207733" t="s">
        <v>152298</v>
      </c>
      <c r="H207733" t="s">
        <v>135616</v>
      </c>
    </row>
    <row r="207734" spans="1:8" x14ac:dyDescent="0.3">
      <c r="A207734">
        <v>140610</v>
      </c>
      <c r="B207734" t="s">
        <v>151468</v>
      </c>
      <c r="C207734" t="s">
        <v>136230</v>
      </c>
      <c r="D207734">
        <v>566</v>
      </c>
      <c r="E207734">
        <v>52227</v>
      </c>
      <c r="F207734">
        <v>3</v>
      </c>
      <c r="G207734" t="s">
        <v>152299</v>
      </c>
      <c r="H207734" t="s">
        <v>135616</v>
      </c>
    </row>
    <row r="207735" spans="1:8" x14ac:dyDescent="0.3">
      <c r="A207735">
        <v>140610</v>
      </c>
      <c r="B207735" t="s">
        <v>151468</v>
      </c>
      <c r="C207735" t="s">
        <v>136230</v>
      </c>
      <c r="D207735">
        <v>566</v>
      </c>
      <c r="E207735">
        <v>52227</v>
      </c>
      <c r="F207735">
        <v>4</v>
      </c>
      <c r="G207735" t="s">
        <v>152300</v>
      </c>
      <c r="H207735" t="s">
        <v>135616</v>
      </c>
    </row>
    <row r="207736" spans="1:8" x14ac:dyDescent="0.3">
      <c r="A207736">
        <v>140610</v>
      </c>
      <c r="B207736" t="s">
        <v>151468</v>
      </c>
      <c r="C207736" t="s">
        <v>136230</v>
      </c>
      <c r="D207736">
        <v>566</v>
      </c>
      <c r="E207736">
        <v>52228</v>
      </c>
      <c r="F207736">
        <v>1</v>
      </c>
      <c r="G207736" t="s">
        <v>152301</v>
      </c>
      <c r="H207736" t="s">
        <v>135619</v>
      </c>
    </row>
    <row r="207737" spans="1:8" x14ac:dyDescent="0.3">
      <c r="A207737">
        <v>140610</v>
      </c>
      <c r="B207737" t="s">
        <v>151468</v>
      </c>
      <c r="C207737" t="s">
        <v>136230</v>
      </c>
      <c r="D207737">
        <v>566</v>
      </c>
      <c r="E207737">
        <v>52228</v>
      </c>
      <c r="F207737">
        <v>2</v>
      </c>
      <c r="G207737" t="s">
        <v>152302</v>
      </c>
      <c r="H207737" t="s">
        <v>135616</v>
      </c>
    </row>
    <row r="207738" spans="1:8" x14ac:dyDescent="0.3">
      <c r="A207738">
        <v>140610</v>
      </c>
      <c r="B207738" t="s">
        <v>151468</v>
      </c>
      <c r="C207738" t="s">
        <v>136230</v>
      </c>
      <c r="D207738">
        <v>566</v>
      </c>
      <c r="E207738">
        <v>52228</v>
      </c>
      <c r="F207738">
        <v>3</v>
      </c>
      <c r="G207738" t="s">
        <v>152303</v>
      </c>
      <c r="H207738" t="s">
        <v>135616</v>
      </c>
    </row>
    <row r="207739" spans="1:8" x14ac:dyDescent="0.3">
      <c r="A207739">
        <v>140610</v>
      </c>
      <c r="B207739" t="s">
        <v>151468</v>
      </c>
      <c r="C207739" t="s">
        <v>136230</v>
      </c>
      <c r="D207739">
        <v>566</v>
      </c>
      <c r="E207739">
        <v>52228</v>
      </c>
      <c r="F207739">
        <v>4</v>
      </c>
      <c r="G207739" t="s">
        <v>152304</v>
      </c>
      <c r="H207739" t="s">
        <v>135616</v>
      </c>
    </row>
    <row r="207740" spans="1:8" x14ac:dyDescent="0.3">
      <c r="A207740">
        <v>140610</v>
      </c>
      <c r="B207740" t="s">
        <v>151468</v>
      </c>
      <c r="C207740" t="s">
        <v>136230</v>
      </c>
      <c r="D207740">
        <v>566</v>
      </c>
      <c r="E207740">
        <v>52229</v>
      </c>
      <c r="F207740">
        <v>1</v>
      </c>
      <c r="G207740" t="s">
        <v>152305</v>
      </c>
      <c r="H207740" t="s">
        <v>135619</v>
      </c>
    </row>
    <row r="207741" spans="1:8" x14ac:dyDescent="0.3">
      <c r="A207741">
        <v>140610</v>
      </c>
      <c r="B207741" t="s">
        <v>151468</v>
      </c>
      <c r="C207741" t="s">
        <v>136230</v>
      </c>
      <c r="D207741">
        <v>566</v>
      </c>
      <c r="E207741">
        <v>52229</v>
      </c>
      <c r="F207741">
        <v>2</v>
      </c>
      <c r="G207741" t="s">
        <v>152306</v>
      </c>
      <c r="H207741" t="s">
        <v>135616</v>
      </c>
    </row>
    <row r="207742" spans="1:8" x14ac:dyDescent="0.3">
      <c r="A207742">
        <v>140610</v>
      </c>
      <c r="B207742" t="s">
        <v>151468</v>
      </c>
      <c r="C207742" t="s">
        <v>136230</v>
      </c>
      <c r="D207742">
        <v>566</v>
      </c>
      <c r="E207742">
        <v>52229</v>
      </c>
      <c r="F207742">
        <v>3</v>
      </c>
      <c r="G207742" t="s">
        <v>152307</v>
      </c>
      <c r="H207742" t="s">
        <v>135616</v>
      </c>
    </row>
    <row r="207743" spans="1:8" x14ac:dyDescent="0.3">
      <c r="A207743">
        <v>140610</v>
      </c>
      <c r="B207743" t="s">
        <v>151468</v>
      </c>
      <c r="C207743" t="s">
        <v>136230</v>
      </c>
      <c r="D207743">
        <v>566</v>
      </c>
      <c r="E207743">
        <v>52229</v>
      </c>
      <c r="F207743">
        <v>4</v>
      </c>
      <c r="G207743" t="s">
        <v>152308</v>
      </c>
      <c r="H207743" t="s">
        <v>135616</v>
      </c>
    </row>
    <row r="207744" spans="1:8" x14ac:dyDescent="0.3">
      <c r="A207744">
        <v>140610</v>
      </c>
      <c r="B207744" t="s">
        <v>151468</v>
      </c>
      <c r="C207744" t="s">
        <v>136230</v>
      </c>
      <c r="D207744">
        <v>566</v>
      </c>
      <c r="E207744">
        <v>52230</v>
      </c>
      <c r="F207744">
        <v>1</v>
      </c>
      <c r="G207744" t="s">
        <v>152309</v>
      </c>
      <c r="H207744" t="s">
        <v>135616</v>
      </c>
    </row>
    <row r="207745" spans="1:8" x14ac:dyDescent="0.3">
      <c r="A207745">
        <v>140610</v>
      </c>
      <c r="B207745" t="s">
        <v>151468</v>
      </c>
      <c r="C207745" t="s">
        <v>136230</v>
      </c>
      <c r="D207745">
        <v>566</v>
      </c>
      <c r="E207745">
        <v>52230</v>
      </c>
      <c r="F207745">
        <v>2</v>
      </c>
      <c r="G207745" t="s">
        <v>152310</v>
      </c>
      <c r="H207745" t="s">
        <v>135616</v>
      </c>
    </row>
    <row r="207746" spans="1:8" x14ac:dyDescent="0.3">
      <c r="A207746">
        <v>140610</v>
      </c>
      <c r="B207746" t="s">
        <v>151468</v>
      </c>
      <c r="C207746" t="s">
        <v>136230</v>
      </c>
      <c r="D207746">
        <v>566</v>
      </c>
      <c r="E207746">
        <v>52230</v>
      </c>
      <c r="F207746">
        <v>3</v>
      </c>
      <c r="G207746" t="s">
        <v>152311</v>
      </c>
      <c r="H207746" t="s">
        <v>135619</v>
      </c>
    </row>
    <row r="207747" spans="1:8" x14ac:dyDescent="0.3">
      <c r="A207747">
        <v>140610</v>
      </c>
      <c r="B207747" t="s">
        <v>151468</v>
      </c>
      <c r="C207747" t="s">
        <v>136230</v>
      </c>
      <c r="D207747">
        <v>566</v>
      </c>
      <c r="E207747">
        <v>52230</v>
      </c>
      <c r="F207747">
        <v>4</v>
      </c>
      <c r="G207747" t="s">
        <v>152312</v>
      </c>
      <c r="H207747" t="s">
        <v>135616</v>
      </c>
    </row>
    <row r="207748" spans="1:8" x14ac:dyDescent="0.3">
      <c r="A207748">
        <v>140610</v>
      </c>
      <c r="B207748" t="s">
        <v>151468</v>
      </c>
      <c r="C207748" t="s">
        <v>136230</v>
      </c>
      <c r="D207748">
        <v>566</v>
      </c>
      <c r="E207748">
        <v>52231</v>
      </c>
      <c r="F207748">
        <v>1</v>
      </c>
      <c r="G207748" t="s">
        <v>152313</v>
      </c>
      <c r="H207748" t="s">
        <v>135619</v>
      </c>
    </row>
    <row r="207749" spans="1:8" x14ac:dyDescent="0.3">
      <c r="A207749">
        <v>140610</v>
      </c>
      <c r="B207749" t="s">
        <v>151468</v>
      </c>
      <c r="C207749" t="s">
        <v>136230</v>
      </c>
      <c r="D207749">
        <v>566</v>
      </c>
      <c r="E207749">
        <v>52231</v>
      </c>
      <c r="F207749">
        <v>2</v>
      </c>
      <c r="G207749" t="s">
        <v>152314</v>
      </c>
      <c r="H207749" t="s">
        <v>135616</v>
      </c>
    </row>
    <row r="207750" spans="1:8" x14ac:dyDescent="0.3">
      <c r="A207750">
        <v>140610</v>
      </c>
      <c r="B207750" t="s">
        <v>151468</v>
      </c>
      <c r="C207750" t="s">
        <v>136230</v>
      </c>
      <c r="D207750">
        <v>566</v>
      </c>
      <c r="E207750">
        <v>52231</v>
      </c>
      <c r="F207750">
        <v>3</v>
      </c>
      <c r="G207750" t="s">
        <v>152315</v>
      </c>
      <c r="H207750" t="s">
        <v>135616</v>
      </c>
    </row>
    <row r="207751" spans="1:8" x14ac:dyDescent="0.3">
      <c r="A207751">
        <v>140610</v>
      </c>
      <c r="B207751" t="s">
        <v>151468</v>
      </c>
      <c r="C207751" t="s">
        <v>136230</v>
      </c>
      <c r="D207751">
        <v>566</v>
      </c>
      <c r="E207751">
        <v>52231</v>
      </c>
      <c r="F207751">
        <v>4</v>
      </c>
      <c r="G207751" t="s">
        <v>152316</v>
      </c>
      <c r="H207751" t="s">
        <v>135616</v>
      </c>
    </row>
    <row r="207752" spans="1:8" x14ac:dyDescent="0.3">
      <c r="A207752">
        <v>140610</v>
      </c>
      <c r="B207752" t="s">
        <v>151468</v>
      </c>
      <c r="C207752" t="s">
        <v>136230</v>
      </c>
      <c r="D207752">
        <v>566</v>
      </c>
      <c r="E207752">
        <v>52232</v>
      </c>
      <c r="F207752">
        <v>1</v>
      </c>
      <c r="G207752" t="s">
        <v>79441</v>
      </c>
      <c r="H207752" t="s">
        <v>135619</v>
      </c>
    </row>
    <row r="207753" spans="1:8" x14ac:dyDescent="0.3">
      <c r="A207753">
        <v>140610</v>
      </c>
      <c r="B207753" t="s">
        <v>151468</v>
      </c>
      <c r="C207753" t="s">
        <v>136230</v>
      </c>
      <c r="D207753">
        <v>566</v>
      </c>
      <c r="E207753">
        <v>52232</v>
      </c>
      <c r="F207753">
        <v>2</v>
      </c>
      <c r="G207753" t="s">
        <v>152317</v>
      </c>
      <c r="H207753" t="s">
        <v>135616</v>
      </c>
    </row>
    <row r="207754" spans="1:8" x14ac:dyDescent="0.3">
      <c r="A207754">
        <v>140610</v>
      </c>
      <c r="B207754" t="s">
        <v>151468</v>
      </c>
      <c r="C207754" t="s">
        <v>136230</v>
      </c>
      <c r="D207754">
        <v>566</v>
      </c>
      <c r="E207754">
        <v>52232</v>
      </c>
      <c r="F207754">
        <v>3</v>
      </c>
      <c r="G207754" t="s">
        <v>152318</v>
      </c>
      <c r="H207754" t="s">
        <v>135616</v>
      </c>
    </row>
    <row r="207755" spans="1:8" x14ac:dyDescent="0.3">
      <c r="A207755">
        <v>140610</v>
      </c>
      <c r="B207755" t="s">
        <v>151468</v>
      </c>
      <c r="C207755" t="s">
        <v>136230</v>
      </c>
      <c r="D207755">
        <v>566</v>
      </c>
      <c r="E207755">
        <v>52232</v>
      </c>
      <c r="F207755">
        <v>4</v>
      </c>
      <c r="G207755" t="s">
        <v>79444</v>
      </c>
      <c r="H207755" t="s">
        <v>135616</v>
      </c>
    </row>
    <row r="207756" spans="1:8" x14ac:dyDescent="0.3">
      <c r="A207756">
        <v>140610</v>
      </c>
      <c r="B207756" t="s">
        <v>151468</v>
      </c>
      <c r="C207756" t="s">
        <v>136230</v>
      </c>
      <c r="D207756">
        <v>566</v>
      </c>
      <c r="E207756">
        <v>52233</v>
      </c>
      <c r="F207756">
        <v>1</v>
      </c>
      <c r="G207756" t="s">
        <v>152319</v>
      </c>
      <c r="H207756" t="s">
        <v>135616</v>
      </c>
    </row>
    <row r="207757" spans="1:8" x14ac:dyDescent="0.3">
      <c r="A207757">
        <v>140610</v>
      </c>
      <c r="B207757" t="s">
        <v>151468</v>
      </c>
      <c r="C207757" t="s">
        <v>136230</v>
      </c>
      <c r="D207757">
        <v>566</v>
      </c>
      <c r="E207757">
        <v>52233</v>
      </c>
      <c r="F207757">
        <v>2</v>
      </c>
      <c r="G207757" t="s">
        <v>152320</v>
      </c>
      <c r="H207757" t="s">
        <v>135619</v>
      </c>
    </row>
    <row r="207758" spans="1:8" x14ac:dyDescent="0.3">
      <c r="A207758">
        <v>140610</v>
      </c>
      <c r="B207758" t="s">
        <v>151468</v>
      </c>
      <c r="C207758" t="s">
        <v>136230</v>
      </c>
      <c r="D207758">
        <v>566</v>
      </c>
      <c r="E207758">
        <v>52233</v>
      </c>
      <c r="F207758">
        <v>3</v>
      </c>
      <c r="G207758" t="s">
        <v>152321</v>
      </c>
      <c r="H207758" t="s">
        <v>135616</v>
      </c>
    </row>
    <row r="207759" spans="1:8" x14ac:dyDescent="0.3">
      <c r="A207759">
        <v>140610</v>
      </c>
      <c r="B207759" t="s">
        <v>151468</v>
      </c>
      <c r="C207759" t="s">
        <v>136230</v>
      </c>
      <c r="D207759">
        <v>566</v>
      </c>
      <c r="E207759">
        <v>52233</v>
      </c>
      <c r="F207759">
        <v>4</v>
      </c>
      <c r="G207759" t="s">
        <v>152322</v>
      </c>
      <c r="H207759" t="s">
        <v>135616</v>
      </c>
    </row>
    <row r="207760" spans="1:8" x14ac:dyDescent="0.3">
      <c r="A207760">
        <v>140610</v>
      </c>
      <c r="B207760" t="s">
        <v>151468</v>
      </c>
      <c r="C207760" t="s">
        <v>136230</v>
      </c>
      <c r="D207760">
        <v>566</v>
      </c>
      <c r="E207760">
        <v>52234</v>
      </c>
      <c r="F207760">
        <v>1</v>
      </c>
      <c r="G207760" t="s">
        <v>152323</v>
      </c>
      <c r="H207760" t="s">
        <v>135616</v>
      </c>
    </row>
    <row r="207761" spans="1:8" x14ac:dyDescent="0.3">
      <c r="A207761">
        <v>140610</v>
      </c>
      <c r="B207761" t="s">
        <v>151468</v>
      </c>
      <c r="C207761" t="s">
        <v>136230</v>
      </c>
      <c r="D207761">
        <v>566</v>
      </c>
      <c r="E207761">
        <v>52234</v>
      </c>
      <c r="F207761">
        <v>2</v>
      </c>
      <c r="G207761" t="s">
        <v>152324</v>
      </c>
      <c r="H207761" t="s">
        <v>135616</v>
      </c>
    </row>
    <row r="207762" spans="1:8" x14ac:dyDescent="0.3">
      <c r="A207762">
        <v>140610</v>
      </c>
      <c r="B207762" t="s">
        <v>151468</v>
      </c>
      <c r="C207762" t="s">
        <v>136230</v>
      </c>
      <c r="D207762">
        <v>566</v>
      </c>
      <c r="E207762">
        <v>52234</v>
      </c>
      <c r="F207762">
        <v>3</v>
      </c>
      <c r="G207762" t="s">
        <v>152325</v>
      </c>
      <c r="H207762" t="s">
        <v>135619</v>
      </c>
    </row>
    <row r="207763" spans="1:8" x14ac:dyDescent="0.3">
      <c r="A207763">
        <v>140610</v>
      </c>
      <c r="B207763" t="s">
        <v>151468</v>
      </c>
      <c r="C207763" t="s">
        <v>136230</v>
      </c>
      <c r="D207763">
        <v>566</v>
      </c>
      <c r="E207763">
        <v>52234</v>
      </c>
      <c r="F207763">
        <v>4</v>
      </c>
      <c r="G207763" t="s">
        <v>152326</v>
      </c>
      <c r="H207763" t="s">
        <v>135616</v>
      </c>
    </row>
    <row r="207764" spans="1:8" x14ac:dyDescent="0.3">
      <c r="A207764">
        <v>140610</v>
      </c>
      <c r="B207764" t="s">
        <v>151468</v>
      </c>
      <c r="C207764" t="s">
        <v>136230</v>
      </c>
      <c r="D207764">
        <v>566</v>
      </c>
      <c r="E207764">
        <v>52235</v>
      </c>
      <c r="F207764">
        <v>1</v>
      </c>
      <c r="G207764" t="s">
        <v>152327</v>
      </c>
      <c r="H207764" t="s">
        <v>135616</v>
      </c>
    </row>
    <row r="207765" spans="1:8" x14ac:dyDescent="0.3">
      <c r="A207765">
        <v>140610</v>
      </c>
      <c r="B207765" t="s">
        <v>151468</v>
      </c>
      <c r="C207765" t="s">
        <v>136230</v>
      </c>
      <c r="D207765">
        <v>566</v>
      </c>
      <c r="E207765">
        <v>52235</v>
      </c>
      <c r="F207765">
        <v>2</v>
      </c>
      <c r="G207765" t="s">
        <v>152328</v>
      </c>
      <c r="H207765" t="s">
        <v>135616</v>
      </c>
    </row>
    <row r="207766" spans="1:8" x14ac:dyDescent="0.3">
      <c r="A207766">
        <v>140610</v>
      </c>
      <c r="B207766" t="s">
        <v>151468</v>
      </c>
      <c r="C207766" t="s">
        <v>136230</v>
      </c>
      <c r="D207766">
        <v>566</v>
      </c>
      <c r="E207766">
        <v>52235</v>
      </c>
      <c r="F207766">
        <v>3</v>
      </c>
      <c r="G207766" t="s">
        <v>152329</v>
      </c>
      <c r="H207766" t="s">
        <v>135619</v>
      </c>
    </row>
    <row r="207767" spans="1:8" x14ac:dyDescent="0.3">
      <c r="A207767">
        <v>140610</v>
      </c>
      <c r="B207767" t="s">
        <v>151468</v>
      </c>
      <c r="C207767" t="s">
        <v>136230</v>
      </c>
      <c r="D207767">
        <v>566</v>
      </c>
      <c r="E207767">
        <v>52235</v>
      </c>
      <c r="F207767">
        <v>4</v>
      </c>
      <c r="G207767" t="s">
        <v>152330</v>
      </c>
      <c r="H207767" t="s">
        <v>135616</v>
      </c>
    </row>
    <row r="207768" spans="1:8" x14ac:dyDescent="0.3">
      <c r="A207768">
        <v>140610</v>
      </c>
      <c r="B207768" t="s">
        <v>151468</v>
      </c>
      <c r="C207768" t="s">
        <v>136230</v>
      </c>
      <c r="D207768">
        <v>566</v>
      </c>
      <c r="E207768">
        <v>52236</v>
      </c>
      <c r="F207768">
        <v>1</v>
      </c>
      <c r="G207768" t="s">
        <v>152331</v>
      </c>
      <c r="H207768" t="s">
        <v>135616</v>
      </c>
    </row>
    <row r="207769" spans="1:8" x14ac:dyDescent="0.3">
      <c r="A207769">
        <v>140610</v>
      </c>
      <c r="B207769" t="s">
        <v>151468</v>
      </c>
      <c r="C207769" t="s">
        <v>136230</v>
      </c>
      <c r="D207769">
        <v>566</v>
      </c>
      <c r="E207769">
        <v>52236</v>
      </c>
      <c r="F207769">
        <v>2</v>
      </c>
      <c r="G207769" t="s">
        <v>152332</v>
      </c>
      <c r="H207769" t="s">
        <v>135616</v>
      </c>
    </row>
    <row r="207770" spans="1:8" x14ac:dyDescent="0.3">
      <c r="A207770">
        <v>140610</v>
      </c>
      <c r="B207770" t="s">
        <v>151468</v>
      </c>
      <c r="C207770" t="s">
        <v>136230</v>
      </c>
      <c r="D207770">
        <v>566</v>
      </c>
      <c r="E207770">
        <v>52236</v>
      </c>
      <c r="F207770">
        <v>3</v>
      </c>
      <c r="G207770" t="s">
        <v>152333</v>
      </c>
      <c r="H207770" t="s">
        <v>135616</v>
      </c>
    </row>
    <row r="207771" spans="1:8" x14ac:dyDescent="0.3">
      <c r="A207771">
        <v>140610</v>
      </c>
      <c r="B207771" t="s">
        <v>151468</v>
      </c>
      <c r="C207771" t="s">
        <v>136230</v>
      </c>
      <c r="D207771">
        <v>566</v>
      </c>
      <c r="E207771">
        <v>52236</v>
      </c>
      <c r="F207771">
        <v>4</v>
      </c>
      <c r="G207771" t="s">
        <v>152334</v>
      </c>
      <c r="H207771" t="s">
        <v>135619</v>
      </c>
    </row>
    <row r="207772" spans="1:8" x14ac:dyDescent="0.3">
      <c r="A207772">
        <v>140610</v>
      </c>
      <c r="B207772" t="s">
        <v>151468</v>
      </c>
      <c r="C207772" t="s">
        <v>136230</v>
      </c>
      <c r="D207772">
        <v>566</v>
      </c>
      <c r="E207772">
        <v>52237</v>
      </c>
      <c r="F207772">
        <v>1</v>
      </c>
      <c r="G207772" t="s">
        <v>152335</v>
      </c>
      <c r="H207772" t="s">
        <v>135616</v>
      </c>
    </row>
    <row r="207773" spans="1:8" x14ac:dyDescent="0.3">
      <c r="A207773">
        <v>140610</v>
      </c>
      <c r="B207773" t="s">
        <v>151468</v>
      </c>
      <c r="C207773" t="s">
        <v>136230</v>
      </c>
      <c r="D207773">
        <v>566</v>
      </c>
      <c r="E207773">
        <v>52237</v>
      </c>
      <c r="F207773">
        <v>2</v>
      </c>
      <c r="G207773" t="s">
        <v>152336</v>
      </c>
      <c r="H207773" t="s">
        <v>135619</v>
      </c>
    </row>
    <row r="207774" spans="1:8" x14ac:dyDescent="0.3">
      <c r="A207774">
        <v>140610</v>
      </c>
      <c r="B207774" t="s">
        <v>151468</v>
      </c>
      <c r="C207774" t="s">
        <v>136230</v>
      </c>
      <c r="D207774">
        <v>566</v>
      </c>
      <c r="E207774">
        <v>52237</v>
      </c>
      <c r="F207774">
        <v>3</v>
      </c>
      <c r="G207774" t="s">
        <v>152337</v>
      </c>
      <c r="H207774" t="s">
        <v>135616</v>
      </c>
    </row>
    <row r="207775" spans="1:8" x14ac:dyDescent="0.3">
      <c r="A207775">
        <v>140610</v>
      </c>
      <c r="B207775" t="s">
        <v>151468</v>
      </c>
      <c r="C207775" t="s">
        <v>136230</v>
      </c>
      <c r="D207775">
        <v>566</v>
      </c>
      <c r="E207775">
        <v>52237</v>
      </c>
      <c r="F207775">
        <v>4</v>
      </c>
      <c r="G207775" t="s">
        <v>152338</v>
      </c>
      <c r="H207775" t="s">
        <v>135616</v>
      </c>
    </row>
    <row r="207776" spans="1:8" x14ac:dyDescent="0.3">
      <c r="A207776">
        <v>140610</v>
      </c>
      <c r="B207776" t="s">
        <v>151468</v>
      </c>
      <c r="C207776" t="s">
        <v>136230</v>
      </c>
      <c r="D207776">
        <v>566</v>
      </c>
      <c r="E207776">
        <v>52238</v>
      </c>
      <c r="F207776">
        <v>1</v>
      </c>
      <c r="G207776" t="s">
        <v>152339</v>
      </c>
      <c r="H207776" t="s">
        <v>135616</v>
      </c>
    </row>
    <row r="207777" spans="1:8" x14ac:dyDescent="0.3">
      <c r="A207777">
        <v>140610</v>
      </c>
      <c r="B207777" t="s">
        <v>151468</v>
      </c>
      <c r="C207777" t="s">
        <v>136230</v>
      </c>
      <c r="D207777">
        <v>566</v>
      </c>
      <c r="E207777">
        <v>52238</v>
      </c>
      <c r="F207777">
        <v>2</v>
      </c>
      <c r="G207777" t="s">
        <v>110163</v>
      </c>
      <c r="H207777" t="s">
        <v>135616</v>
      </c>
    </row>
    <row r="207778" spans="1:8" x14ac:dyDescent="0.3">
      <c r="A207778">
        <v>140610</v>
      </c>
      <c r="B207778" t="s">
        <v>151468</v>
      </c>
      <c r="C207778" t="s">
        <v>136230</v>
      </c>
      <c r="D207778">
        <v>566</v>
      </c>
      <c r="E207778">
        <v>52238</v>
      </c>
      <c r="F207778">
        <v>3</v>
      </c>
      <c r="G207778" t="s">
        <v>152340</v>
      </c>
      <c r="H207778" t="s">
        <v>135619</v>
      </c>
    </row>
    <row r="207779" spans="1:8" x14ac:dyDescent="0.3">
      <c r="A207779">
        <v>140610</v>
      </c>
      <c r="B207779" t="s">
        <v>151468</v>
      </c>
      <c r="C207779" t="s">
        <v>136230</v>
      </c>
      <c r="D207779">
        <v>566</v>
      </c>
      <c r="E207779">
        <v>52238</v>
      </c>
      <c r="F207779">
        <v>4</v>
      </c>
      <c r="G207779" t="s">
        <v>152341</v>
      </c>
      <c r="H207779" t="s">
        <v>135616</v>
      </c>
    </row>
    <row r="207780" spans="1:8" x14ac:dyDescent="0.3">
      <c r="A207780">
        <v>140610</v>
      </c>
      <c r="B207780" t="s">
        <v>151468</v>
      </c>
      <c r="C207780" t="s">
        <v>136230</v>
      </c>
      <c r="D207780">
        <v>566</v>
      </c>
      <c r="E207780">
        <v>52239</v>
      </c>
      <c r="F207780">
        <v>1</v>
      </c>
      <c r="G207780" t="s">
        <v>152342</v>
      </c>
      <c r="H207780" t="s">
        <v>135619</v>
      </c>
    </row>
    <row r="207781" spans="1:8" x14ac:dyDescent="0.3">
      <c r="A207781">
        <v>140610</v>
      </c>
      <c r="B207781" t="s">
        <v>151468</v>
      </c>
      <c r="C207781" t="s">
        <v>136230</v>
      </c>
      <c r="D207781">
        <v>566</v>
      </c>
      <c r="E207781">
        <v>52239</v>
      </c>
      <c r="F207781">
        <v>2</v>
      </c>
      <c r="G207781" t="s">
        <v>152343</v>
      </c>
      <c r="H207781" t="s">
        <v>135616</v>
      </c>
    </row>
    <row r="207782" spans="1:8" x14ac:dyDescent="0.3">
      <c r="A207782">
        <v>140610</v>
      </c>
      <c r="B207782" t="s">
        <v>151468</v>
      </c>
      <c r="C207782" t="s">
        <v>136230</v>
      </c>
      <c r="D207782">
        <v>566</v>
      </c>
      <c r="E207782">
        <v>52239</v>
      </c>
      <c r="F207782">
        <v>3</v>
      </c>
      <c r="G207782" t="s">
        <v>152344</v>
      </c>
      <c r="H207782" t="s">
        <v>135616</v>
      </c>
    </row>
    <row r="207783" spans="1:8" x14ac:dyDescent="0.3">
      <c r="A207783">
        <v>140610</v>
      </c>
      <c r="B207783" t="s">
        <v>151468</v>
      </c>
      <c r="C207783" t="s">
        <v>136230</v>
      </c>
      <c r="D207783">
        <v>566</v>
      </c>
      <c r="E207783">
        <v>52239</v>
      </c>
      <c r="F207783">
        <v>4</v>
      </c>
      <c r="G207783" t="s">
        <v>152345</v>
      </c>
      <c r="H207783" t="s">
        <v>135616</v>
      </c>
    </row>
    <row r="207784" spans="1:8" x14ac:dyDescent="0.3">
      <c r="A207784">
        <v>140610</v>
      </c>
      <c r="B207784" t="s">
        <v>151468</v>
      </c>
      <c r="C207784" t="s">
        <v>136230</v>
      </c>
      <c r="D207784">
        <v>566</v>
      </c>
      <c r="E207784">
        <v>52240</v>
      </c>
      <c r="F207784">
        <v>1</v>
      </c>
      <c r="G207784" t="s">
        <v>152346</v>
      </c>
      <c r="H207784" t="s">
        <v>135616</v>
      </c>
    </row>
    <row r="207785" spans="1:8" x14ac:dyDescent="0.3">
      <c r="A207785">
        <v>140610</v>
      </c>
      <c r="B207785" t="s">
        <v>151468</v>
      </c>
      <c r="C207785" t="s">
        <v>136230</v>
      </c>
      <c r="D207785">
        <v>566</v>
      </c>
      <c r="E207785">
        <v>52240</v>
      </c>
      <c r="F207785">
        <v>2</v>
      </c>
      <c r="G207785" t="s">
        <v>152347</v>
      </c>
      <c r="H207785" t="s">
        <v>135619</v>
      </c>
    </row>
    <row r="207786" spans="1:8" x14ac:dyDescent="0.3">
      <c r="A207786">
        <v>140610</v>
      </c>
      <c r="B207786" t="s">
        <v>151468</v>
      </c>
      <c r="C207786" t="s">
        <v>136230</v>
      </c>
      <c r="D207786">
        <v>566</v>
      </c>
      <c r="E207786">
        <v>52240</v>
      </c>
      <c r="F207786">
        <v>3</v>
      </c>
      <c r="G207786" t="s">
        <v>152348</v>
      </c>
      <c r="H207786" t="s">
        <v>135616</v>
      </c>
    </row>
    <row r="207787" spans="1:8" x14ac:dyDescent="0.3">
      <c r="A207787">
        <v>140610</v>
      </c>
      <c r="B207787" t="s">
        <v>151468</v>
      </c>
      <c r="C207787" t="s">
        <v>136230</v>
      </c>
      <c r="D207787">
        <v>566</v>
      </c>
      <c r="E207787">
        <v>52240</v>
      </c>
      <c r="F207787">
        <v>4</v>
      </c>
      <c r="G207787" t="s">
        <v>152349</v>
      </c>
      <c r="H207787" t="s">
        <v>135616</v>
      </c>
    </row>
    <row r="207788" spans="1:8" x14ac:dyDescent="0.3">
      <c r="A207788">
        <v>140610</v>
      </c>
      <c r="B207788" t="s">
        <v>151468</v>
      </c>
      <c r="C207788" t="s">
        <v>136230</v>
      </c>
      <c r="D207788">
        <v>566</v>
      </c>
      <c r="E207788">
        <v>52241</v>
      </c>
      <c r="F207788">
        <v>1</v>
      </c>
      <c r="G207788" t="s">
        <v>152350</v>
      </c>
      <c r="H207788" t="s">
        <v>135616</v>
      </c>
    </row>
    <row r="207789" spans="1:8" x14ac:dyDescent="0.3">
      <c r="A207789">
        <v>140610</v>
      </c>
      <c r="B207789" t="s">
        <v>151468</v>
      </c>
      <c r="C207789" t="s">
        <v>136230</v>
      </c>
      <c r="D207789">
        <v>566</v>
      </c>
      <c r="E207789">
        <v>52241</v>
      </c>
      <c r="F207789">
        <v>2</v>
      </c>
      <c r="G207789" t="s">
        <v>152351</v>
      </c>
      <c r="H207789" t="s">
        <v>135619</v>
      </c>
    </row>
    <row r="207790" spans="1:8" x14ac:dyDescent="0.3">
      <c r="A207790">
        <v>140610</v>
      </c>
      <c r="B207790" t="s">
        <v>151468</v>
      </c>
      <c r="C207790" t="s">
        <v>136230</v>
      </c>
      <c r="D207790">
        <v>566</v>
      </c>
      <c r="E207790">
        <v>52241</v>
      </c>
      <c r="F207790">
        <v>3</v>
      </c>
      <c r="G207790" t="s">
        <v>152352</v>
      </c>
      <c r="H207790" t="s">
        <v>135616</v>
      </c>
    </row>
    <row r="207791" spans="1:8" x14ac:dyDescent="0.3">
      <c r="A207791">
        <v>140610</v>
      </c>
      <c r="B207791" t="s">
        <v>151468</v>
      </c>
      <c r="C207791" t="s">
        <v>136230</v>
      </c>
      <c r="D207791">
        <v>566</v>
      </c>
      <c r="E207791">
        <v>52241</v>
      </c>
      <c r="F207791">
        <v>4</v>
      </c>
      <c r="G207791" t="s">
        <v>152353</v>
      </c>
      <c r="H207791" t="s">
        <v>135616</v>
      </c>
    </row>
    <row r="207792" spans="1:8" x14ac:dyDescent="0.3">
      <c r="A207792">
        <v>140610</v>
      </c>
      <c r="B207792" t="s">
        <v>151468</v>
      </c>
      <c r="C207792" t="s">
        <v>136230</v>
      </c>
      <c r="D207792">
        <v>566</v>
      </c>
      <c r="E207792">
        <v>52242</v>
      </c>
      <c r="F207792">
        <v>1</v>
      </c>
      <c r="G207792" t="s">
        <v>126679</v>
      </c>
      <c r="H207792" t="s">
        <v>135619</v>
      </c>
    </row>
    <row r="207793" spans="1:8" x14ac:dyDescent="0.3">
      <c r="A207793">
        <v>140610</v>
      </c>
      <c r="B207793" t="s">
        <v>151468</v>
      </c>
      <c r="C207793" t="s">
        <v>136230</v>
      </c>
      <c r="D207793">
        <v>566</v>
      </c>
      <c r="E207793">
        <v>52242</v>
      </c>
      <c r="F207793">
        <v>2</v>
      </c>
      <c r="G207793" t="s">
        <v>6848</v>
      </c>
      <c r="H207793" t="s">
        <v>135616</v>
      </c>
    </row>
    <row r="207794" spans="1:8" x14ac:dyDescent="0.3">
      <c r="A207794">
        <v>140610</v>
      </c>
      <c r="B207794" t="s">
        <v>151468</v>
      </c>
      <c r="C207794" t="s">
        <v>136230</v>
      </c>
      <c r="D207794">
        <v>566</v>
      </c>
      <c r="E207794">
        <v>52242</v>
      </c>
      <c r="F207794">
        <v>3</v>
      </c>
      <c r="G207794" t="s">
        <v>6850</v>
      </c>
      <c r="H207794" t="s">
        <v>135616</v>
      </c>
    </row>
    <row r="207795" spans="1:8" x14ac:dyDescent="0.3">
      <c r="A207795">
        <v>140610</v>
      </c>
      <c r="B207795" t="s">
        <v>151468</v>
      </c>
      <c r="C207795" t="s">
        <v>136230</v>
      </c>
      <c r="D207795">
        <v>566</v>
      </c>
      <c r="E207795">
        <v>52242</v>
      </c>
      <c r="F207795">
        <v>4</v>
      </c>
      <c r="G207795" t="s">
        <v>15297</v>
      </c>
      <c r="H207795" t="s">
        <v>135616</v>
      </c>
    </row>
    <row r="207796" spans="1:8" x14ac:dyDescent="0.3">
      <c r="A207796">
        <v>140610</v>
      </c>
      <c r="B207796" t="s">
        <v>151468</v>
      </c>
      <c r="C207796" t="s">
        <v>136230</v>
      </c>
      <c r="D207796">
        <v>566</v>
      </c>
      <c r="E207796">
        <v>52243</v>
      </c>
      <c r="F207796">
        <v>1</v>
      </c>
      <c r="G207796" t="s">
        <v>152354</v>
      </c>
      <c r="H207796" t="s">
        <v>135619</v>
      </c>
    </row>
    <row r="207797" spans="1:8" x14ac:dyDescent="0.3">
      <c r="A207797">
        <v>140610</v>
      </c>
      <c r="B207797" t="s">
        <v>151468</v>
      </c>
      <c r="C207797" t="s">
        <v>136230</v>
      </c>
      <c r="D207797">
        <v>566</v>
      </c>
      <c r="E207797">
        <v>52243</v>
      </c>
      <c r="F207797">
        <v>2</v>
      </c>
      <c r="G207797" t="s">
        <v>152355</v>
      </c>
      <c r="H207797" t="s">
        <v>135616</v>
      </c>
    </row>
    <row r="207798" spans="1:8" x14ac:dyDescent="0.3">
      <c r="A207798">
        <v>140610</v>
      </c>
      <c r="B207798" t="s">
        <v>151468</v>
      </c>
      <c r="C207798" t="s">
        <v>136230</v>
      </c>
      <c r="D207798">
        <v>566</v>
      </c>
      <c r="E207798">
        <v>52243</v>
      </c>
      <c r="F207798">
        <v>3</v>
      </c>
      <c r="G207798" t="s">
        <v>152356</v>
      </c>
      <c r="H207798" t="s">
        <v>135616</v>
      </c>
    </row>
    <row r="207799" spans="1:8" x14ac:dyDescent="0.3">
      <c r="A207799">
        <v>140610</v>
      </c>
      <c r="B207799" t="s">
        <v>151468</v>
      </c>
      <c r="C207799" t="s">
        <v>136230</v>
      </c>
      <c r="D207799">
        <v>566</v>
      </c>
      <c r="E207799">
        <v>52243</v>
      </c>
      <c r="F207799">
        <v>4</v>
      </c>
      <c r="G207799" t="s">
        <v>152357</v>
      </c>
      <c r="H207799" t="s">
        <v>135616</v>
      </c>
    </row>
    <row r="207800" spans="1:8" x14ac:dyDescent="0.3">
      <c r="A207800">
        <v>140610</v>
      </c>
      <c r="B207800" t="s">
        <v>151468</v>
      </c>
      <c r="C207800" t="s">
        <v>136230</v>
      </c>
      <c r="D207800">
        <v>566</v>
      </c>
      <c r="E207800">
        <v>52244</v>
      </c>
      <c r="F207800">
        <v>1</v>
      </c>
      <c r="G207800" t="s">
        <v>152358</v>
      </c>
      <c r="H207800" t="s">
        <v>135616</v>
      </c>
    </row>
    <row r="207801" spans="1:8" x14ac:dyDescent="0.3">
      <c r="A207801">
        <v>140610</v>
      </c>
      <c r="B207801" t="s">
        <v>151468</v>
      </c>
      <c r="C207801" t="s">
        <v>136230</v>
      </c>
      <c r="D207801">
        <v>566</v>
      </c>
      <c r="E207801">
        <v>52244</v>
      </c>
      <c r="F207801">
        <v>2</v>
      </c>
      <c r="G207801" t="s">
        <v>152359</v>
      </c>
      <c r="H207801" t="s">
        <v>135616</v>
      </c>
    </row>
    <row r="207802" spans="1:8" x14ac:dyDescent="0.3">
      <c r="A207802">
        <v>140610</v>
      </c>
      <c r="B207802" t="s">
        <v>151468</v>
      </c>
      <c r="C207802" t="s">
        <v>136230</v>
      </c>
      <c r="D207802">
        <v>566</v>
      </c>
      <c r="E207802">
        <v>52244</v>
      </c>
      <c r="F207802">
        <v>3</v>
      </c>
      <c r="G207802" t="s">
        <v>152360</v>
      </c>
      <c r="H207802" t="s">
        <v>135619</v>
      </c>
    </row>
    <row r="207803" spans="1:8" x14ac:dyDescent="0.3">
      <c r="A207803">
        <v>140610</v>
      </c>
      <c r="B207803" t="s">
        <v>151468</v>
      </c>
      <c r="C207803" t="s">
        <v>136230</v>
      </c>
      <c r="D207803">
        <v>566</v>
      </c>
      <c r="E207803">
        <v>52244</v>
      </c>
      <c r="F207803">
        <v>4</v>
      </c>
      <c r="G207803" t="s">
        <v>152361</v>
      </c>
      <c r="H207803" t="s">
        <v>135616</v>
      </c>
    </row>
    <row r="207804" spans="1:8" x14ac:dyDescent="0.3">
      <c r="A207804">
        <v>140610</v>
      </c>
      <c r="B207804" t="s">
        <v>151468</v>
      </c>
      <c r="C207804" t="s">
        <v>136230</v>
      </c>
      <c r="D207804">
        <v>566</v>
      </c>
      <c r="E207804">
        <v>52245</v>
      </c>
      <c r="F207804">
        <v>1</v>
      </c>
      <c r="G207804" t="s">
        <v>152362</v>
      </c>
      <c r="H207804" t="s">
        <v>135616</v>
      </c>
    </row>
    <row r="207805" spans="1:8" x14ac:dyDescent="0.3">
      <c r="A207805">
        <v>140610</v>
      </c>
      <c r="B207805" t="s">
        <v>151468</v>
      </c>
      <c r="C207805" t="s">
        <v>136230</v>
      </c>
      <c r="D207805">
        <v>566</v>
      </c>
      <c r="E207805">
        <v>52245</v>
      </c>
      <c r="F207805">
        <v>2</v>
      </c>
      <c r="G207805" t="s">
        <v>152363</v>
      </c>
      <c r="H207805" t="s">
        <v>135616</v>
      </c>
    </row>
    <row r="207806" spans="1:8" x14ac:dyDescent="0.3">
      <c r="A207806">
        <v>140610</v>
      </c>
      <c r="B207806" t="s">
        <v>151468</v>
      </c>
      <c r="C207806" t="s">
        <v>136230</v>
      </c>
      <c r="D207806">
        <v>566</v>
      </c>
      <c r="E207806">
        <v>52245</v>
      </c>
      <c r="F207806">
        <v>3</v>
      </c>
      <c r="G207806" t="s">
        <v>152364</v>
      </c>
      <c r="H207806" t="s">
        <v>135619</v>
      </c>
    </row>
    <row r="207807" spans="1:8" x14ac:dyDescent="0.3">
      <c r="A207807">
        <v>140610</v>
      </c>
      <c r="B207807" t="s">
        <v>151468</v>
      </c>
      <c r="C207807" t="s">
        <v>136230</v>
      </c>
      <c r="D207807">
        <v>566</v>
      </c>
      <c r="E207807">
        <v>52245</v>
      </c>
      <c r="F207807">
        <v>4</v>
      </c>
      <c r="G207807" t="s">
        <v>152365</v>
      </c>
      <c r="H207807" t="s">
        <v>135616</v>
      </c>
    </row>
    <row r="207808" spans="1:8" x14ac:dyDescent="0.3">
      <c r="A207808">
        <v>140610</v>
      </c>
      <c r="B207808" t="s">
        <v>151468</v>
      </c>
      <c r="C207808" t="s">
        <v>136230</v>
      </c>
      <c r="D207808">
        <v>566</v>
      </c>
      <c r="E207808">
        <v>52246</v>
      </c>
      <c r="F207808">
        <v>1</v>
      </c>
      <c r="G207808" t="s">
        <v>152366</v>
      </c>
      <c r="H207808" t="s">
        <v>135616</v>
      </c>
    </row>
    <row r="207809" spans="1:8" x14ac:dyDescent="0.3">
      <c r="A207809">
        <v>140610</v>
      </c>
      <c r="B207809" t="s">
        <v>151468</v>
      </c>
      <c r="C207809" t="s">
        <v>136230</v>
      </c>
      <c r="D207809">
        <v>566</v>
      </c>
      <c r="E207809">
        <v>52246</v>
      </c>
      <c r="F207809">
        <v>2</v>
      </c>
      <c r="G207809" t="s">
        <v>152367</v>
      </c>
      <c r="H207809" t="s">
        <v>135616</v>
      </c>
    </row>
    <row r="207810" spans="1:8" x14ac:dyDescent="0.3">
      <c r="A207810">
        <v>140610</v>
      </c>
      <c r="B207810" t="s">
        <v>151468</v>
      </c>
      <c r="C207810" t="s">
        <v>136230</v>
      </c>
      <c r="D207810">
        <v>566</v>
      </c>
      <c r="E207810">
        <v>52246</v>
      </c>
      <c r="F207810">
        <v>3</v>
      </c>
      <c r="G207810" t="s">
        <v>152368</v>
      </c>
      <c r="H207810" t="s">
        <v>135619</v>
      </c>
    </row>
    <row r="207811" spans="1:8" x14ac:dyDescent="0.3">
      <c r="A207811">
        <v>140610</v>
      </c>
      <c r="B207811" t="s">
        <v>151468</v>
      </c>
      <c r="C207811" t="s">
        <v>136230</v>
      </c>
      <c r="D207811">
        <v>566</v>
      </c>
      <c r="E207811">
        <v>52246</v>
      </c>
      <c r="F207811">
        <v>4</v>
      </c>
      <c r="G207811" t="s">
        <v>152369</v>
      </c>
      <c r="H207811" t="s">
        <v>135616</v>
      </c>
    </row>
    <row r="207812" spans="1:8" x14ac:dyDescent="0.3">
      <c r="A207812">
        <v>140610</v>
      </c>
      <c r="B207812" t="s">
        <v>151468</v>
      </c>
      <c r="C207812" t="s">
        <v>136230</v>
      </c>
      <c r="D207812">
        <v>566</v>
      </c>
      <c r="E207812">
        <v>52247</v>
      </c>
      <c r="F207812">
        <v>1</v>
      </c>
      <c r="G207812" t="s">
        <v>152370</v>
      </c>
      <c r="H207812" t="s">
        <v>135616</v>
      </c>
    </row>
    <row r="207813" spans="1:8" x14ac:dyDescent="0.3">
      <c r="A207813">
        <v>140610</v>
      </c>
      <c r="B207813" t="s">
        <v>151468</v>
      </c>
      <c r="C207813" t="s">
        <v>136230</v>
      </c>
      <c r="D207813">
        <v>566</v>
      </c>
      <c r="E207813">
        <v>52247</v>
      </c>
      <c r="F207813">
        <v>2</v>
      </c>
      <c r="G207813" t="s">
        <v>152371</v>
      </c>
      <c r="H207813" t="s">
        <v>135619</v>
      </c>
    </row>
    <row r="207814" spans="1:8" x14ac:dyDescent="0.3">
      <c r="A207814">
        <v>140610</v>
      </c>
      <c r="B207814" t="s">
        <v>151468</v>
      </c>
      <c r="C207814" t="s">
        <v>136230</v>
      </c>
      <c r="D207814">
        <v>566</v>
      </c>
      <c r="E207814">
        <v>52247</v>
      </c>
      <c r="F207814">
        <v>3</v>
      </c>
      <c r="G207814" t="s">
        <v>152372</v>
      </c>
      <c r="H207814" t="s">
        <v>135616</v>
      </c>
    </row>
    <row r="207815" spans="1:8" x14ac:dyDescent="0.3">
      <c r="A207815">
        <v>140610</v>
      </c>
      <c r="B207815" t="s">
        <v>151468</v>
      </c>
      <c r="C207815" t="s">
        <v>136230</v>
      </c>
      <c r="D207815">
        <v>566</v>
      </c>
      <c r="E207815">
        <v>52247</v>
      </c>
      <c r="F207815">
        <v>4</v>
      </c>
      <c r="G207815" t="s">
        <v>152373</v>
      </c>
      <c r="H207815" t="s">
        <v>135616</v>
      </c>
    </row>
    <row r="207816" spans="1:8" x14ac:dyDescent="0.3">
      <c r="A207816">
        <v>140610</v>
      </c>
      <c r="B207816" t="s">
        <v>151468</v>
      </c>
      <c r="C207816" t="s">
        <v>136230</v>
      </c>
      <c r="D207816">
        <v>566</v>
      </c>
      <c r="E207816">
        <v>52248</v>
      </c>
      <c r="F207816">
        <v>1</v>
      </c>
      <c r="G207816" t="s">
        <v>152374</v>
      </c>
      <c r="H207816" t="s">
        <v>135616</v>
      </c>
    </row>
    <row r="207817" spans="1:8" x14ac:dyDescent="0.3">
      <c r="A207817">
        <v>140610</v>
      </c>
      <c r="B207817" t="s">
        <v>151468</v>
      </c>
      <c r="C207817" t="s">
        <v>136230</v>
      </c>
      <c r="D207817">
        <v>566</v>
      </c>
      <c r="E207817">
        <v>52248</v>
      </c>
      <c r="F207817">
        <v>2</v>
      </c>
      <c r="G207817" t="s">
        <v>152375</v>
      </c>
      <c r="H207817" t="s">
        <v>135616</v>
      </c>
    </row>
    <row r="207818" spans="1:8" x14ac:dyDescent="0.3">
      <c r="A207818">
        <v>140610</v>
      </c>
      <c r="B207818" t="s">
        <v>151468</v>
      </c>
      <c r="C207818" t="s">
        <v>136230</v>
      </c>
      <c r="D207818">
        <v>566</v>
      </c>
      <c r="E207818">
        <v>52248</v>
      </c>
      <c r="F207818">
        <v>3</v>
      </c>
      <c r="G207818" t="s">
        <v>152376</v>
      </c>
      <c r="H207818" t="s">
        <v>135616</v>
      </c>
    </row>
    <row r="207819" spans="1:8" x14ac:dyDescent="0.3">
      <c r="A207819">
        <v>140610</v>
      </c>
      <c r="B207819" t="s">
        <v>151468</v>
      </c>
      <c r="C207819" t="s">
        <v>136230</v>
      </c>
      <c r="D207819">
        <v>566</v>
      </c>
      <c r="E207819">
        <v>52248</v>
      </c>
      <c r="F207819">
        <v>4</v>
      </c>
      <c r="G207819" t="s">
        <v>152377</v>
      </c>
      <c r="H207819" t="s">
        <v>135619</v>
      </c>
    </row>
    <row r="207820" spans="1:8" x14ac:dyDescent="0.3">
      <c r="A207820">
        <v>140610</v>
      </c>
      <c r="B207820" t="s">
        <v>151468</v>
      </c>
      <c r="C207820" t="s">
        <v>136230</v>
      </c>
      <c r="D207820">
        <v>566</v>
      </c>
      <c r="E207820">
        <v>52249</v>
      </c>
      <c r="F207820">
        <v>1</v>
      </c>
      <c r="G207820" t="s">
        <v>152378</v>
      </c>
      <c r="H207820" t="s">
        <v>135619</v>
      </c>
    </row>
    <row r="207821" spans="1:8" x14ac:dyDescent="0.3">
      <c r="A207821">
        <v>140610</v>
      </c>
      <c r="B207821" t="s">
        <v>151468</v>
      </c>
      <c r="C207821" t="s">
        <v>136230</v>
      </c>
      <c r="D207821">
        <v>566</v>
      </c>
      <c r="E207821">
        <v>52249</v>
      </c>
      <c r="F207821">
        <v>2</v>
      </c>
      <c r="G207821" t="s">
        <v>152379</v>
      </c>
      <c r="H207821" t="s">
        <v>135616</v>
      </c>
    </row>
    <row r="207822" spans="1:8" x14ac:dyDescent="0.3">
      <c r="A207822">
        <v>140610</v>
      </c>
      <c r="B207822" t="s">
        <v>151468</v>
      </c>
      <c r="C207822" t="s">
        <v>136230</v>
      </c>
      <c r="D207822">
        <v>566</v>
      </c>
      <c r="E207822">
        <v>52249</v>
      </c>
      <c r="F207822">
        <v>3</v>
      </c>
      <c r="G207822" t="s">
        <v>152380</v>
      </c>
      <c r="H207822" t="s">
        <v>135616</v>
      </c>
    </row>
    <row r="207823" spans="1:8" x14ac:dyDescent="0.3">
      <c r="A207823">
        <v>140610</v>
      </c>
      <c r="B207823" t="s">
        <v>151468</v>
      </c>
      <c r="C207823" t="s">
        <v>136230</v>
      </c>
      <c r="D207823">
        <v>566</v>
      </c>
      <c r="E207823">
        <v>52249</v>
      </c>
      <c r="F207823">
        <v>4</v>
      </c>
      <c r="G207823" t="s">
        <v>152381</v>
      </c>
      <c r="H207823" t="s">
        <v>135616</v>
      </c>
    </row>
    <row r="207824" spans="1:8" x14ac:dyDescent="0.3">
      <c r="A207824">
        <v>140610</v>
      </c>
      <c r="B207824" t="s">
        <v>151468</v>
      </c>
      <c r="C207824" t="s">
        <v>136230</v>
      </c>
      <c r="D207824">
        <v>566</v>
      </c>
      <c r="E207824">
        <v>52250</v>
      </c>
      <c r="F207824">
        <v>1</v>
      </c>
      <c r="G207824" t="s">
        <v>152067</v>
      </c>
      <c r="H207824" t="s">
        <v>135616</v>
      </c>
    </row>
    <row r="207825" spans="1:8" x14ac:dyDescent="0.3">
      <c r="A207825">
        <v>140610</v>
      </c>
      <c r="B207825" t="s">
        <v>151468</v>
      </c>
      <c r="C207825" t="s">
        <v>136230</v>
      </c>
      <c r="D207825">
        <v>566</v>
      </c>
      <c r="E207825">
        <v>52250</v>
      </c>
      <c r="F207825">
        <v>2</v>
      </c>
      <c r="G207825" t="s">
        <v>152069</v>
      </c>
      <c r="H207825" t="s">
        <v>135616</v>
      </c>
    </row>
    <row r="207826" spans="1:8" x14ac:dyDescent="0.3">
      <c r="A207826">
        <v>140610</v>
      </c>
      <c r="B207826" t="s">
        <v>151468</v>
      </c>
      <c r="C207826" t="s">
        <v>136230</v>
      </c>
      <c r="D207826">
        <v>566</v>
      </c>
      <c r="E207826">
        <v>52250</v>
      </c>
      <c r="F207826">
        <v>3</v>
      </c>
      <c r="G207826" t="s">
        <v>152068</v>
      </c>
      <c r="H207826" t="s">
        <v>135616</v>
      </c>
    </row>
    <row r="207827" spans="1:8" x14ac:dyDescent="0.3">
      <c r="A207827">
        <v>140610</v>
      </c>
      <c r="B207827" t="s">
        <v>151468</v>
      </c>
      <c r="C207827" t="s">
        <v>136230</v>
      </c>
      <c r="D207827">
        <v>566</v>
      </c>
      <c r="E207827">
        <v>52250</v>
      </c>
      <c r="F207827">
        <v>4</v>
      </c>
      <c r="G207827" t="s">
        <v>152070</v>
      </c>
      <c r="H207827" t="s">
        <v>135619</v>
      </c>
    </row>
    <row r="207828" spans="1:8" x14ac:dyDescent="0.3">
      <c r="A207828">
        <v>140610</v>
      </c>
      <c r="B207828" t="s">
        <v>151468</v>
      </c>
      <c r="C207828" t="s">
        <v>136230</v>
      </c>
      <c r="D207828">
        <v>566</v>
      </c>
      <c r="E207828">
        <v>52251</v>
      </c>
      <c r="F207828">
        <v>1</v>
      </c>
      <c r="G207828" t="s">
        <v>124168</v>
      </c>
      <c r="H207828" t="s">
        <v>135616</v>
      </c>
    </row>
    <row r="207829" spans="1:8" x14ac:dyDescent="0.3">
      <c r="A207829">
        <v>140610</v>
      </c>
      <c r="B207829" t="s">
        <v>151468</v>
      </c>
      <c r="C207829" t="s">
        <v>136230</v>
      </c>
      <c r="D207829">
        <v>566</v>
      </c>
      <c r="E207829">
        <v>52251</v>
      </c>
      <c r="F207829">
        <v>2</v>
      </c>
      <c r="G207829" t="s">
        <v>152382</v>
      </c>
      <c r="H207829" t="s">
        <v>135619</v>
      </c>
    </row>
    <row r="207830" spans="1:8" x14ac:dyDescent="0.3">
      <c r="A207830">
        <v>140610</v>
      </c>
      <c r="B207830" t="s">
        <v>151468</v>
      </c>
      <c r="C207830" t="s">
        <v>136230</v>
      </c>
      <c r="D207830">
        <v>566</v>
      </c>
      <c r="E207830">
        <v>52251</v>
      </c>
      <c r="F207830">
        <v>3</v>
      </c>
      <c r="G207830" t="s">
        <v>152383</v>
      </c>
      <c r="H207830" t="s">
        <v>135616</v>
      </c>
    </row>
    <row r="207831" spans="1:8" x14ac:dyDescent="0.3">
      <c r="A207831">
        <v>140610</v>
      </c>
      <c r="B207831" t="s">
        <v>151468</v>
      </c>
      <c r="C207831" t="s">
        <v>136230</v>
      </c>
      <c r="D207831">
        <v>566</v>
      </c>
      <c r="E207831">
        <v>52251</v>
      </c>
      <c r="F207831">
        <v>4</v>
      </c>
      <c r="G207831" t="s">
        <v>152384</v>
      </c>
      <c r="H207831" t="s">
        <v>135616</v>
      </c>
    </row>
    <row r="207832" spans="1:8" x14ac:dyDescent="0.3">
      <c r="A207832">
        <v>140610</v>
      </c>
      <c r="B207832" t="s">
        <v>151468</v>
      </c>
      <c r="C207832" t="s">
        <v>136230</v>
      </c>
      <c r="D207832">
        <v>566</v>
      </c>
      <c r="E207832">
        <v>52252</v>
      </c>
      <c r="F207832">
        <v>1</v>
      </c>
      <c r="G207832" t="s">
        <v>152385</v>
      </c>
      <c r="H207832" t="s">
        <v>135619</v>
      </c>
    </row>
    <row r="207833" spans="1:8" x14ac:dyDescent="0.3">
      <c r="A207833">
        <v>140610</v>
      </c>
      <c r="B207833" t="s">
        <v>151468</v>
      </c>
      <c r="C207833" t="s">
        <v>136230</v>
      </c>
      <c r="D207833">
        <v>566</v>
      </c>
      <c r="E207833">
        <v>52252</v>
      </c>
      <c r="F207833">
        <v>2</v>
      </c>
      <c r="G207833" t="s">
        <v>152386</v>
      </c>
      <c r="H207833" t="s">
        <v>135616</v>
      </c>
    </row>
    <row r="207834" spans="1:8" x14ac:dyDescent="0.3">
      <c r="A207834">
        <v>140610</v>
      </c>
      <c r="B207834" t="s">
        <v>151468</v>
      </c>
      <c r="C207834" t="s">
        <v>136230</v>
      </c>
      <c r="D207834">
        <v>566</v>
      </c>
      <c r="E207834">
        <v>52252</v>
      </c>
      <c r="F207834">
        <v>3</v>
      </c>
      <c r="G207834" t="s">
        <v>151735</v>
      </c>
      <c r="H207834" t="s">
        <v>135616</v>
      </c>
    </row>
    <row r="207835" spans="1:8" x14ac:dyDescent="0.3">
      <c r="A207835">
        <v>140610</v>
      </c>
      <c r="B207835" t="s">
        <v>151468</v>
      </c>
      <c r="C207835" t="s">
        <v>136230</v>
      </c>
      <c r="D207835">
        <v>566</v>
      </c>
      <c r="E207835">
        <v>52252</v>
      </c>
      <c r="F207835">
        <v>4</v>
      </c>
      <c r="G207835" t="s">
        <v>152387</v>
      </c>
      <c r="H207835" t="s">
        <v>135616</v>
      </c>
    </row>
    <row r="207836" spans="1:8" x14ac:dyDescent="0.3">
      <c r="A207836">
        <v>140610</v>
      </c>
      <c r="B207836" t="s">
        <v>151468</v>
      </c>
      <c r="C207836" t="s">
        <v>136230</v>
      </c>
      <c r="D207836">
        <v>566</v>
      </c>
      <c r="E207836">
        <v>52253</v>
      </c>
      <c r="F207836">
        <v>1</v>
      </c>
      <c r="G207836" t="s">
        <v>152388</v>
      </c>
      <c r="H207836" t="s">
        <v>135616</v>
      </c>
    </row>
    <row r="207837" spans="1:8" x14ac:dyDescent="0.3">
      <c r="A207837">
        <v>140610</v>
      </c>
      <c r="B207837" t="s">
        <v>151468</v>
      </c>
      <c r="C207837" t="s">
        <v>136230</v>
      </c>
      <c r="D207837">
        <v>566</v>
      </c>
      <c r="E207837">
        <v>52253</v>
      </c>
      <c r="F207837">
        <v>2</v>
      </c>
      <c r="G207837" t="s">
        <v>152389</v>
      </c>
      <c r="H207837" t="s">
        <v>135616</v>
      </c>
    </row>
    <row r="207838" spans="1:8" x14ac:dyDescent="0.3">
      <c r="A207838">
        <v>140610</v>
      </c>
      <c r="B207838" t="s">
        <v>151468</v>
      </c>
      <c r="C207838" t="s">
        <v>136230</v>
      </c>
      <c r="D207838">
        <v>566</v>
      </c>
      <c r="E207838">
        <v>52253</v>
      </c>
      <c r="F207838">
        <v>3</v>
      </c>
      <c r="G207838" t="s">
        <v>152390</v>
      </c>
      <c r="H207838" t="s">
        <v>135616</v>
      </c>
    </row>
    <row r="207839" spans="1:8" x14ac:dyDescent="0.3">
      <c r="A207839">
        <v>140610</v>
      </c>
      <c r="B207839" t="s">
        <v>151468</v>
      </c>
      <c r="C207839" t="s">
        <v>136230</v>
      </c>
      <c r="D207839">
        <v>566</v>
      </c>
      <c r="E207839">
        <v>52253</v>
      </c>
      <c r="F207839">
        <v>4</v>
      </c>
      <c r="G207839" t="s">
        <v>152391</v>
      </c>
      <c r="H207839" t="s">
        <v>135619</v>
      </c>
    </row>
    <row r="207840" spans="1:8" x14ac:dyDescent="0.3">
      <c r="A207840">
        <v>140610</v>
      </c>
      <c r="B207840" t="s">
        <v>151468</v>
      </c>
      <c r="C207840" t="s">
        <v>136230</v>
      </c>
      <c r="D207840">
        <v>566</v>
      </c>
      <c r="E207840">
        <v>52254</v>
      </c>
      <c r="F207840">
        <v>1</v>
      </c>
      <c r="G207840" t="s">
        <v>152392</v>
      </c>
      <c r="H207840" t="s">
        <v>135619</v>
      </c>
    </row>
    <row r="207841" spans="1:8" x14ac:dyDescent="0.3">
      <c r="A207841">
        <v>140610</v>
      </c>
      <c r="B207841" t="s">
        <v>151468</v>
      </c>
      <c r="C207841" t="s">
        <v>136230</v>
      </c>
      <c r="D207841">
        <v>566</v>
      </c>
      <c r="E207841">
        <v>52254</v>
      </c>
      <c r="F207841">
        <v>2</v>
      </c>
      <c r="G207841" t="s">
        <v>152348</v>
      </c>
      <c r="H207841" t="s">
        <v>135616</v>
      </c>
    </row>
    <row r="207842" spans="1:8" x14ac:dyDescent="0.3">
      <c r="A207842">
        <v>140610</v>
      </c>
      <c r="B207842" t="s">
        <v>151468</v>
      </c>
      <c r="C207842" t="s">
        <v>136230</v>
      </c>
      <c r="D207842">
        <v>566</v>
      </c>
      <c r="E207842">
        <v>52254</v>
      </c>
      <c r="F207842">
        <v>3</v>
      </c>
      <c r="G207842" t="s">
        <v>152393</v>
      </c>
      <c r="H207842" t="s">
        <v>135616</v>
      </c>
    </row>
    <row r="207843" spans="1:8" x14ac:dyDescent="0.3">
      <c r="A207843">
        <v>140610</v>
      </c>
      <c r="B207843" t="s">
        <v>151468</v>
      </c>
      <c r="C207843" t="s">
        <v>136230</v>
      </c>
      <c r="D207843">
        <v>566</v>
      </c>
      <c r="E207843">
        <v>52254</v>
      </c>
      <c r="F207843">
        <v>4</v>
      </c>
      <c r="G207843" t="s">
        <v>152394</v>
      </c>
      <c r="H207843" t="s">
        <v>135616</v>
      </c>
    </row>
    <row r="207844" spans="1:8" x14ac:dyDescent="0.3">
      <c r="A207844">
        <v>140610</v>
      </c>
      <c r="B207844" t="s">
        <v>151468</v>
      </c>
      <c r="C207844" t="s">
        <v>136230</v>
      </c>
      <c r="D207844">
        <v>566</v>
      </c>
      <c r="E207844">
        <v>52255</v>
      </c>
      <c r="F207844">
        <v>1</v>
      </c>
      <c r="G207844" t="s">
        <v>152395</v>
      </c>
      <c r="H207844" t="s">
        <v>135619</v>
      </c>
    </row>
    <row r="207845" spans="1:8" x14ac:dyDescent="0.3">
      <c r="A207845">
        <v>140610</v>
      </c>
      <c r="B207845" t="s">
        <v>151468</v>
      </c>
      <c r="C207845" t="s">
        <v>136230</v>
      </c>
      <c r="D207845">
        <v>566</v>
      </c>
      <c r="E207845">
        <v>52255</v>
      </c>
      <c r="F207845">
        <v>2</v>
      </c>
      <c r="G207845" t="s">
        <v>152396</v>
      </c>
      <c r="H207845" t="s">
        <v>135616</v>
      </c>
    </row>
    <row r="207846" spans="1:8" x14ac:dyDescent="0.3">
      <c r="A207846">
        <v>140610</v>
      </c>
      <c r="B207846" t="s">
        <v>151468</v>
      </c>
      <c r="C207846" t="s">
        <v>136230</v>
      </c>
      <c r="D207846">
        <v>566</v>
      </c>
      <c r="E207846">
        <v>52255</v>
      </c>
      <c r="F207846">
        <v>3</v>
      </c>
      <c r="G207846" t="s">
        <v>152397</v>
      </c>
      <c r="H207846" t="s">
        <v>135616</v>
      </c>
    </row>
    <row r="207847" spans="1:8" x14ac:dyDescent="0.3">
      <c r="A207847">
        <v>140610</v>
      </c>
      <c r="B207847" t="s">
        <v>151468</v>
      </c>
      <c r="C207847" t="s">
        <v>136230</v>
      </c>
      <c r="D207847">
        <v>566</v>
      </c>
      <c r="E207847">
        <v>52255</v>
      </c>
      <c r="F207847">
        <v>4</v>
      </c>
      <c r="G207847" t="s">
        <v>152398</v>
      </c>
      <c r="H207847" t="s">
        <v>135616</v>
      </c>
    </row>
    <row r="207848" spans="1:8" x14ac:dyDescent="0.3">
      <c r="A207848">
        <v>140610</v>
      </c>
      <c r="B207848" t="s">
        <v>151468</v>
      </c>
      <c r="C207848" t="s">
        <v>136230</v>
      </c>
      <c r="D207848">
        <v>566</v>
      </c>
      <c r="E207848">
        <v>52256</v>
      </c>
      <c r="F207848">
        <v>1</v>
      </c>
      <c r="G207848" t="s">
        <v>151725</v>
      </c>
      <c r="H207848" t="s">
        <v>135616</v>
      </c>
    </row>
    <row r="207849" spans="1:8" x14ac:dyDescent="0.3">
      <c r="A207849">
        <v>140610</v>
      </c>
      <c r="B207849" t="s">
        <v>151468</v>
      </c>
      <c r="C207849" t="s">
        <v>136230</v>
      </c>
      <c r="D207849">
        <v>566</v>
      </c>
      <c r="E207849">
        <v>52256</v>
      </c>
      <c r="F207849">
        <v>2</v>
      </c>
      <c r="G207849" t="s">
        <v>152068</v>
      </c>
      <c r="H207849" t="s">
        <v>135616</v>
      </c>
    </row>
    <row r="207850" spans="1:8" x14ac:dyDescent="0.3">
      <c r="A207850">
        <v>140610</v>
      </c>
      <c r="B207850" t="s">
        <v>151468</v>
      </c>
      <c r="C207850" t="s">
        <v>136230</v>
      </c>
      <c r="D207850">
        <v>566</v>
      </c>
      <c r="E207850">
        <v>52256</v>
      </c>
      <c r="F207850">
        <v>3</v>
      </c>
      <c r="G207850" t="s">
        <v>151726</v>
      </c>
      <c r="H207850" t="s">
        <v>135616</v>
      </c>
    </row>
    <row r="207851" spans="1:8" x14ac:dyDescent="0.3">
      <c r="A207851">
        <v>140610</v>
      </c>
      <c r="B207851" t="s">
        <v>151468</v>
      </c>
      <c r="C207851" t="s">
        <v>136230</v>
      </c>
      <c r="D207851">
        <v>566</v>
      </c>
      <c r="E207851">
        <v>52256</v>
      </c>
      <c r="F207851">
        <v>4</v>
      </c>
      <c r="G207851" t="s">
        <v>152399</v>
      </c>
      <c r="H207851" t="s">
        <v>135619</v>
      </c>
    </row>
    <row r="207852" spans="1:8" x14ac:dyDescent="0.3">
      <c r="A207852">
        <v>140610</v>
      </c>
      <c r="B207852" t="s">
        <v>151468</v>
      </c>
      <c r="C207852" t="s">
        <v>136230</v>
      </c>
      <c r="D207852">
        <v>566</v>
      </c>
      <c r="E207852">
        <v>52257</v>
      </c>
      <c r="F207852">
        <v>1</v>
      </c>
      <c r="G207852" t="s">
        <v>152400</v>
      </c>
      <c r="H207852" t="s">
        <v>135619</v>
      </c>
    </row>
    <row r="207853" spans="1:8" x14ac:dyDescent="0.3">
      <c r="A207853">
        <v>140610</v>
      </c>
      <c r="B207853" t="s">
        <v>151468</v>
      </c>
      <c r="C207853" t="s">
        <v>136230</v>
      </c>
      <c r="D207853">
        <v>566</v>
      </c>
      <c r="E207853">
        <v>52257</v>
      </c>
      <c r="F207853">
        <v>2</v>
      </c>
      <c r="G207853" t="s">
        <v>152401</v>
      </c>
      <c r="H207853" t="s">
        <v>135616</v>
      </c>
    </row>
    <row r="207854" spans="1:8" x14ac:dyDescent="0.3">
      <c r="A207854">
        <v>140610</v>
      </c>
      <c r="B207854" t="s">
        <v>151468</v>
      </c>
      <c r="C207854" t="s">
        <v>136230</v>
      </c>
      <c r="D207854">
        <v>566</v>
      </c>
      <c r="E207854">
        <v>52257</v>
      </c>
      <c r="F207854">
        <v>3</v>
      </c>
      <c r="G207854" t="s">
        <v>152402</v>
      </c>
      <c r="H207854" t="s">
        <v>135616</v>
      </c>
    </row>
    <row r="207855" spans="1:8" x14ac:dyDescent="0.3">
      <c r="A207855">
        <v>140610</v>
      </c>
      <c r="B207855" t="s">
        <v>151468</v>
      </c>
      <c r="C207855" t="s">
        <v>136230</v>
      </c>
      <c r="D207855">
        <v>566</v>
      </c>
      <c r="E207855">
        <v>52257</v>
      </c>
      <c r="F207855">
        <v>4</v>
      </c>
      <c r="G207855" t="s">
        <v>152403</v>
      </c>
      <c r="H207855" t="s">
        <v>135616</v>
      </c>
    </row>
    <row r="207856" spans="1:8" x14ac:dyDescent="0.3">
      <c r="A207856">
        <v>140610</v>
      </c>
      <c r="B207856" t="s">
        <v>151468</v>
      </c>
      <c r="C207856" t="s">
        <v>136230</v>
      </c>
      <c r="D207856">
        <v>566</v>
      </c>
      <c r="E207856">
        <v>52258</v>
      </c>
      <c r="F207856">
        <v>1</v>
      </c>
      <c r="G207856" t="s">
        <v>152404</v>
      </c>
      <c r="H207856" t="s">
        <v>135616</v>
      </c>
    </row>
    <row r="207857" spans="1:8" x14ac:dyDescent="0.3">
      <c r="A207857">
        <v>140610</v>
      </c>
      <c r="B207857" t="s">
        <v>151468</v>
      </c>
      <c r="C207857" t="s">
        <v>136230</v>
      </c>
      <c r="D207857">
        <v>566</v>
      </c>
      <c r="E207857">
        <v>52258</v>
      </c>
      <c r="F207857">
        <v>2</v>
      </c>
      <c r="G207857" t="s">
        <v>152405</v>
      </c>
      <c r="H207857" t="s">
        <v>135619</v>
      </c>
    </row>
    <row r="207858" spans="1:8" x14ac:dyDescent="0.3">
      <c r="A207858">
        <v>140610</v>
      </c>
      <c r="B207858" t="s">
        <v>151468</v>
      </c>
      <c r="C207858" t="s">
        <v>136230</v>
      </c>
      <c r="D207858">
        <v>566</v>
      </c>
      <c r="E207858">
        <v>52258</v>
      </c>
      <c r="F207858">
        <v>3</v>
      </c>
      <c r="G207858" t="s">
        <v>58303</v>
      </c>
      <c r="H207858" t="s">
        <v>135616</v>
      </c>
    </row>
    <row r="207859" spans="1:8" x14ac:dyDescent="0.3">
      <c r="A207859">
        <v>140610</v>
      </c>
      <c r="B207859" t="s">
        <v>151468</v>
      </c>
      <c r="C207859" t="s">
        <v>136230</v>
      </c>
      <c r="D207859">
        <v>566</v>
      </c>
      <c r="E207859">
        <v>52258</v>
      </c>
      <c r="F207859">
        <v>4</v>
      </c>
      <c r="G207859" t="s">
        <v>152406</v>
      </c>
      <c r="H207859" t="s">
        <v>135616</v>
      </c>
    </row>
    <row r="207860" spans="1:8" x14ac:dyDescent="0.3">
      <c r="A207860">
        <v>140610</v>
      </c>
      <c r="B207860" t="s">
        <v>151468</v>
      </c>
      <c r="C207860" t="s">
        <v>136230</v>
      </c>
      <c r="D207860">
        <v>566</v>
      </c>
      <c r="E207860">
        <v>52259</v>
      </c>
      <c r="F207860">
        <v>1</v>
      </c>
      <c r="G207860" t="s">
        <v>445</v>
      </c>
      <c r="H207860" t="s">
        <v>135616</v>
      </c>
    </row>
    <row r="207861" spans="1:8" x14ac:dyDescent="0.3">
      <c r="A207861">
        <v>140610</v>
      </c>
      <c r="B207861" t="s">
        <v>151468</v>
      </c>
      <c r="C207861" t="s">
        <v>136230</v>
      </c>
      <c r="D207861">
        <v>566</v>
      </c>
      <c r="E207861">
        <v>52259</v>
      </c>
      <c r="F207861">
        <v>2</v>
      </c>
      <c r="G207861" t="s">
        <v>324</v>
      </c>
      <c r="H207861" t="s">
        <v>135616</v>
      </c>
    </row>
    <row r="207862" spans="1:8" x14ac:dyDescent="0.3">
      <c r="A207862">
        <v>140610</v>
      </c>
      <c r="B207862" t="s">
        <v>151468</v>
      </c>
      <c r="C207862" t="s">
        <v>136230</v>
      </c>
      <c r="D207862">
        <v>566</v>
      </c>
      <c r="E207862">
        <v>52259</v>
      </c>
      <c r="F207862">
        <v>3</v>
      </c>
      <c r="G207862" t="s">
        <v>3732</v>
      </c>
      <c r="H207862" t="s">
        <v>135616</v>
      </c>
    </row>
    <row r="207863" spans="1:8" x14ac:dyDescent="0.3">
      <c r="A207863">
        <v>140610</v>
      </c>
      <c r="B207863" t="s">
        <v>151468</v>
      </c>
      <c r="C207863" t="s">
        <v>136230</v>
      </c>
      <c r="D207863">
        <v>566</v>
      </c>
      <c r="E207863">
        <v>52259</v>
      </c>
      <c r="F207863">
        <v>4</v>
      </c>
      <c r="G207863" t="s">
        <v>121</v>
      </c>
      <c r="H207863" t="s">
        <v>135619</v>
      </c>
    </row>
    <row r="207864" spans="1:8" x14ac:dyDescent="0.3">
      <c r="A207864">
        <v>140610</v>
      </c>
      <c r="B207864" t="s">
        <v>151468</v>
      </c>
      <c r="C207864" t="s">
        <v>136230</v>
      </c>
      <c r="D207864">
        <v>566</v>
      </c>
      <c r="E207864">
        <v>52260</v>
      </c>
      <c r="F207864">
        <v>1</v>
      </c>
      <c r="G207864" t="s">
        <v>404</v>
      </c>
      <c r="H207864" t="s">
        <v>135616</v>
      </c>
    </row>
    <row r="207865" spans="1:8" x14ac:dyDescent="0.3">
      <c r="A207865">
        <v>140610</v>
      </c>
      <c r="B207865" t="s">
        <v>151468</v>
      </c>
      <c r="C207865" t="s">
        <v>136230</v>
      </c>
      <c r="D207865">
        <v>566</v>
      </c>
      <c r="E207865">
        <v>52260</v>
      </c>
      <c r="F207865">
        <v>2</v>
      </c>
      <c r="G207865" t="s">
        <v>445</v>
      </c>
      <c r="H207865" t="s">
        <v>135616</v>
      </c>
    </row>
    <row r="207866" spans="1:8" x14ac:dyDescent="0.3">
      <c r="A207866">
        <v>140610</v>
      </c>
      <c r="B207866" t="s">
        <v>151468</v>
      </c>
      <c r="C207866" t="s">
        <v>136230</v>
      </c>
      <c r="D207866">
        <v>566</v>
      </c>
      <c r="E207866">
        <v>52260</v>
      </c>
      <c r="F207866">
        <v>3</v>
      </c>
      <c r="G207866" t="s">
        <v>324</v>
      </c>
      <c r="H207866" t="s">
        <v>135619</v>
      </c>
    </row>
    <row r="207867" spans="1:8" x14ac:dyDescent="0.3">
      <c r="A207867">
        <v>140610</v>
      </c>
      <c r="B207867" t="s">
        <v>151468</v>
      </c>
      <c r="C207867" t="s">
        <v>136230</v>
      </c>
      <c r="D207867">
        <v>566</v>
      </c>
      <c r="E207867">
        <v>52260</v>
      </c>
      <c r="F207867">
        <v>4</v>
      </c>
      <c r="G207867" t="s">
        <v>3732</v>
      </c>
      <c r="H207867" t="s">
        <v>135616</v>
      </c>
    </row>
    <row r="207868" spans="1:8" x14ac:dyDescent="0.3">
      <c r="A207868">
        <v>140610</v>
      </c>
      <c r="B207868" t="s">
        <v>151468</v>
      </c>
      <c r="C207868" t="s">
        <v>136230</v>
      </c>
      <c r="D207868">
        <v>566</v>
      </c>
      <c r="E207868">
        <v>52261</v>
      </c>
      <c r="F207868">
        <v>1</v>
      </c>
      <c r="G207868" t="s">
        <v>152407</v>
      </c>
      <c r="H207868" t="s">
        <v>135616</v>
      </c>
    </row>
    <row r="207869" spans="1:8" x14ac:dyDescent="0.3">
      <c r="A207869">
        <v>140610</v>
      </c>
      <c r="B207869" t="s">
        <v>151468</v>
      </c>
      <c r="C207869" t="s">
        <v>136230</v>
      </c>
      <c r="D207869">
        <v>566</v>
      </c>
      <c r="E207869">
        <v>52261</v>
      </c>
      <c r="F207869">
        <v>2</v>
      </c>
      <c r="G207869" t="s">
        <v>152408</v>
      </c>
      <c r="H207869" t="s">
        <v>135616</v>
      </c>
    </row>
    <row r="207870" spans="1:8" x14ac:dyDescent="0.3">
      <c r="A207870">
        <v>140610</v>
      </c>
      <c r="B207870" t="s">
        <v>151468</v>
      </c>
      <c r="C207870" t="s">
        <v>136230</v>
      </c>
      <c r="D207870">
        <v>566</v>
      </c>
      <c r="E207870">
        <v>52261</v>
      </c>
      <c r="F207870">
        <v>3</v>
      </c>
      <c r="G207870" t="s">
        <v>152409</v>
      </c>
      <c r="H207870" t="s">
        <v>135619</v>
      </c>
    </row>
    <row r="207871" spans="1:8" x14ac:dyDescent="0.3">
      <c r="A207871">
        <v>140610</v>
      </c>
      <c r="B207871" t="s">
        <v>151468</v>
      </c>
      <c r="C207871" t="s">
        <v>136230</v>
      </c>
      <c r="D207871">
        <v>566</v>
      </c>
      <c r="E207871">
        <v>52261</v>
      </c>
      <c r="F207871">
        <v>4</v>
      </c>
      <c r="G207871" t="s">
        <v>152410</v>
      </c>
      <c r="H207871" t="s">
        <v>135616</v>
      </c>
    </row>
    <row r="207872" spans="1:8" x14ac:dyDescent="0.3">
      <c r="A207872">
        <v>140610</v>
      </c>
      <c r="B207872" t="s">
        <v>151468</v>
      </c>
      <c r="C207872" t="s">
        <v>136230</v>
      </c>
      <c r="D207872">
        <v>566</v>
      </c>
      <c r="E207872">
        <v>52262</v>
      </c>
      <c r="F207872">
        <v>1</v>
      </c>
      <c r="G207872" t="s">
        <v>152411</v>
      </c>
      <c r="H207872" t="s">
        <v>135616</v>
      </c>
    </row>
    <row r="207873" spans="1:8" x14ac:dyDescent="0.3">
      <c r="A207873">
        <v>140610</v>
      </c>
      <c r="B207873" t="s">
        <v>151468</v>
      </c>
      <c r="C207873" t="s">
        <v>136230</v>
      </c>
      <c r="D207873">
        <v>566</v>
      </c>
      <c r="E207873">
        <v>52262</v>
      </c>
      <c r="F207873">
        <v>2</v>
      </c>
      <c r="G207873" t="s">
        <v>152412</v>
      </c>
      <c r="H207873" t="s">
        <v>135616</v>
      </c>
    </row>
    <row r="207874" spans="1:8" x14ac:dyDescent="0.3">
      <c r="A207874">
        <v>140610</v>
      </c>
      <c r="B207874" t="s">
        <v>151468</v>
      </c>
      <c r="C207874" t="s">
        <v>136230</v>
      </c>
      <c r="D207874">
        <v>566</v>
      </c>
      <c r="E207874">
        <v>52262</v>
      </c>
      <c r="F207874">
        <v>3</v>
      </c>
      <c r="G207874" t="s">
        <v>152413</v>
      </c>
      <c r="H207874" t="s">
        <v>135616</v>
      </c>
    </row>
    <row r="207875" spans="1:8" x14ac:dyDescent="0.3">
      <c r="A207875">
        <v>140610</v>
      </c>
      <c r="B207875" t="s">
        <v>151468</v>
      </c>
      <c r="C207875" t="s">
        <v>136230</v>
      </c>
      <c r="D207875">
        <v>566</v>
      </c>
      <c r="E207875">
        <v>52262</v>
      </c>
      <c r="F207875">
        <v>4</v>
      </c>
      <c r="G207875" t="s">
        <v>152414</v>
      </c>
      <c r="H207875" t="s">
        <v>135619</v>
      </c>
    </row>
    <row r="207876" spans="1:8" x14ac:dyDescent="0.3">
      <c r="A207876">
        <v>140610</v>
      </c>
      <c r="B207876" t="s">
        <v>151468</v>
      </c>
      <c r="C207876" t="s">
        <v>136230</v>
      </c>
      <c r="D207876">
        <v>566</v>
      </c>
      <c r="E207876">
        <v>52263</v>
      </c>
      <c r="F207876">
        <v>1</v>
      </c>
      <c r="G207876" t="s">
        <v>152415</v>
      </c>
      <c r="H207876" t="s">
        <v>135616</v>
      </c>
    </row>
    <row r="207877" spans="1:8" x14ac:dyDescent="0.3">
      <c r="A207877">
        <v>140610</v>
      </c>
      <c r="B207877" t="s">
        <v>151468</v>
      </c>
      <c r="C207877" t="s">
        <v>136230</v>
      </c>
      <c r="D207877">
        <v>566</v>
      </c>
      <c r="E207877">
        <v>52263</v>
      </c>
      <c r="F207877">
        <v>2</v>
      </c>
      <c r="G207877" t="s">
        <v>152416</v>
      </c>
      <c r="H207877" t="s">
        <v>135619</v>
      </c>
    </row>
    <row r="207878" spans="1:8" x14ac:dyDescent="0.3">
      <c r="A207878">
        <v>140610</v>
      </c>
      <c r="B207878" t="s">
        <v>151468</v>
      </c>
      <c r="C207878" t="s">
        <v>136230</v>
      </c>
      <c r="D207878">
        <v>566</v>
      </c>
      <c r="E207878">
        <v>52263</v>
      </c>
      <c r="F207878">
        <v>3</v>
      </c>
      <c r="G207878" t="s">
        <v>152417</v>
      </c>
      <c r="H207878" t="s">
        <v>135616</v>
      </c>
    </row>
    <row r="207879" spans="1:8" x14ac:dyDescent="0.3">
      <c r="A207879">
        <v>140610</v>
      </c>
      <c r="B207879" t="s">
        <v>151468</v>
      </c>
      <c r="C207879" t="s">
        <v>136230</v>
      </c>
      <c r="D207879">
        <v>566</v>
      </c>
      <c r="E207879">
        <v>52263</v>
      </c>
      <c r="F207879">
        <v>4</v>
      </c>
      <c r="G207879" t="s">
        <v>152418</v>
      </c>
      <c r="H207879" t="s">
        <v>135616</v>
      </c>
    </row>
    <row r="207880" spans="1:8" x14ac:dyDescent="0.3">
      <c r="A207880">
        <v>140610</v>
      </c>
      <c r="B207880" t="s">
        <v>151468</v>
      </c>
      <c r="C207880" t="s">
        <v>136230</v>
      </c>
      <c r="D207880">
        <v>566</v>
      </c>
      <c r="E207880">
        <v>52264</v>
      </c>
      <c r="F207880">
        <v>1</v>
      </c>
      <c r="G207880" t="s">
        <v>152419</v>
      </c>
      <c r="H207880" t="s">
        <v>135619</v>
      </c>
    </row>
    <row r="207881" spans="1:8" x14ac:dyDescent="0.3">
      <c r="A207881">
        <v>140610</v>
      </c>
      <c r="B207881" t="s">
        <v>151468</v>
      </c>
      <c r="C207881" t="s">
        <v>136230</v>
      </c>
      <c r="D207881">
        <v>566</v>
      </c>
      <c r="E207881">
        <v>52264</v>
      </c>
      <c r="F207881">
        <v>2</v>
      </c>
      <c r="G207881" t="s">
        <v>152420</v>
      </c>
      <c r="H207881" t="s">
        <v>135616</v>
      </c>
    </row>
    <row r="207882" spans="1:8" x14ac:dyDescent="0.3">
      <c r="A207882">
        <v>140610</v>
      </c>
      <c r="B207882" t="s">
        <v>151468</v>
      </c>
      <c r="C207882" t="s">
        <v>136230</v>
      </c>
      <c r="D207882">
        <v>566</v>
      </c>
      <c r="E207882">
        <v>52264</v>
      </c>
      <c r="F207882">
        <v>3</v>
      </c>
      <c r="G207882" t="s">
        <v>152421</v>
      </c>
      <c r="H207882" t="s">
        <v>135616</v>
      </c>
    </row>
    <row r="207883" spans="1:8" x14ac:dyDescent="0.3">
      <c r="A207883">
        <v>140610</v>
      </c>
      <c r="B207883" t="s">
        <v>151468</v>
      </c>
      <c r="C207883" t="s">
        <v>136230</v>
      </c>
      <c r="D207883">
        <v>566</v>
      </c>
      <c r="E207883">
        <v>52264</v>
      </c>
      <c r="F207883">
        <v>4</v>
      </c>
      <c r="G207883" t="s">
        <v>152120</v>
      </c>
      <c r="H207883" t="s">
        <v>135616</v>
      </c>
    </row>
    <row r="207884" spans="1:8" x14ac:dyDescent="0.3">
      <c r="A207884">
        <v>140610</v>
      </c>
      <c r="B207884" t="s">
        <v>151468</v>
      </c>
      <c r="C207884" t="s">
        <v>136230</v>
      </c>
      <c r="D207884">
        <v>566</v>
      </c>
      <c r="E207884">
        <v>52265</v>
      </c>
      <c r="F207884">
        <v>1</v>
      </c>
      <c r="G207884" t="s">
        <v>152422</v>
      </c>
      <c r="H207884" t="s">
        <v>135616</v>
      </c>
    </row>
    <row r="207885" spans="1:8" x14ac:dyDescent="0.3">
      <c r="A207885">
        <v>140610</v>
      </c>
      <c r="B207885" t="s">
        <v>151468</v>
      </c>
      <c r="C207885" t="s">
        <v>136230</v>
      </c>
      <c r="D207885">
        <v>566</v>
      </c>
      <c r="E207885">
        <v>52265</v>
      </c>
      <c r="F207885">
        <v>2</v>
      </c>
      <c r="G207885" t="s">
        <v>152423</v>
      </c>
      <c r="H207885" t="s">
        <v>135616</v>
      </c>
    </row>
    <row r="207886" spans="1:8" x14ac:dyDescent="0.3">
      <c r="A207886">
        <v>140610</v>
      </c>
      <c r="B207886" t="s">
        <v>151468</v>
      </c>
      <c r="C207886" t="s">
        <v>136230</v>
      </c>
      <c r="D207886">
        <v>566</v>
      </c>
      <c r="E207886">
        <v>52265</v>
      </c>
      <c r="F207886">
        <v>3</v>
      </c>
      <c r="G207886" t="s">
        <v>152424</v>
      </c>
      <c r="H207886" t="s">
        <v>135619</v>
      </c>
    </row>
    <row r="207887" spans="1:8" x14ac:dyDescent="0.3">
      <c r="A207887">
        <v>140610</v>
      </c>
      <c r="B207887" t="s">
        <v>151468</v>
      </c>
      <c r="C207887" t="s">
        <v>136230</v>
      </c>
      <c r="D207887">
        <v>566</v>
      </c>
      <c r="E207887">
        <v>52265</v>
      </c>
      <c r="F207887">
        <v>4</v>
      </c>
      <c r="G207887" t="s">
        <v>152425</v>
      </c>
      <c r="H207887" t="s">
        <v>135616</v>
      </c>
    </row>
    <row r="207888" spans="1:8" x14ac:dyDescent="0.3">
      <c r="A207888">
        <v>140610</v>
      </c>
      <c r="B207888" t="s">
        <v>151468</v>
      </c>
      <c r="C207888" t="s">
        <v>136230</v>
      </c>
      <c r="D207888">
        <v>566</v>
      </c>
      <c r="E207888">
        <v>52266</v>
      </c>
      <c r="F207888">
        <v>1</v>
      </c>
      <c r="G207888" t="s">
        <v>152426</v>
      </c>
      <c r="H207888" t="s">
        <v>135619</v>
      </c>
    </row>
    <row r="207889" spans="1:8" x14ac:dyDescent="0.3">
      <c r="A207889">
        <v>140610</v>
      </c>
      <c r="B207889" t="s">
        <v>151468</v>
      </c>
      <c r="C207889" t="s">
        <v>136230</v>
      </c>
      <c r="D207889">
        <v>566</v>
      </c>
      <c r="E207889">
        <v>52266</v>
      </c>
      <c r="F207889">
        <v>2</v>
      </c>
      <c r="G207889" t="s">
        <v>152427</v>
      </c>
      <c r="H207889" t="s">
        <v>135616</v>
      </c>
    </row>
    <row r="207890" spans="1:8" x14ac:dyDescent="0.3">
      <c r="A207890">
        <v>140610</v>
      </c>
      <c r="B207890" t="s">
        <v>151468</v>
      </c>
      <c r="C207890" t="s">
        <v>136230</v>
      </c>
      <c r="D207890">
        <v>566</v>
      </c>
      <c r="E207890">
        <v>52266</v>
      </c>
      <c r="F207890">
        <v>3</v>
      </c>
      <c r="G207890" t="s">
        <v>152428</v>
      </c>
      <c r="H207890" t="s">
        <v>135616</v>
      </c>
    </row>
    <row r="207891" spans="1:8" x14ac:dyDescent="0.3">
      <c r="A207891">
        <v>140610</v>
      </c>
      <c r="B207891" t="s">
        <v>151468</v>
      </c>
      <c r="C207891" t="s">
        <v>136230</v>
      </c>
      <c r="D207891">
        <v>566</v>
      </c>
      <c r="E207891">
        <v>52266</v>
      </c>
      <c r="F207891">
        <v>4</v>
      </c>
      <c r="G207891" t="s">
        <v>152429</v>
      </c>
      <c r="H207891" t="s">
        <v>135616</v>
      </c>
    </row>
    <row r="207892" spans="1:8" x14ac:dyDescent="0.3">
      <c r="A207892">
        <v>140610</v>
      </c>
      <c r="B207892" t="s">
        <v>151468</v>
      </c>
      <c r="C207892" t="s">
        <v>136230</v>
      </c>
      <c r="D207892">
        <v>566</v>
      </c>
      <c r="E207892">
        <v>52267</v>
      </c>
      <c r="F207892">
        <v>1</v>
      </c>
      <c r="G207892" t="s">
        <v>79324</v>
      </c>
      <c r="H207892" t="s">
        <v>135616</v>
      </c>
    </row>
    <row r="207893" spans="1:8" x14ac:dyDescent="0.3">
      <c r="A207893">
        <v>140610</v>
      </c>
      <c r="B207893" t="s">
        <v>151468</v>
      </c>
      <c r="C207893" t="s">
        <v>136230</v>
      </c>
      <c r="D207893">
        <v>566</v>
      </c>
      <c r="E207893">
        <v>52267</v>
      </c>
      <c r="F207893">
        <v>2</v>
      </c>
      <c r="G207893" t="s">
        <v>152430</v>
      </c>
      <c r="H207893" t="s">
        <v>135616</v>
      </c>
    </row>
    <row r="207894" spans="1:8" x14ac:dyDescent="0.3">
      <c r="A207894">
        <v>140610</v>
      </c>
      <c r="B207894" t="s">
        <v>151468</v>
      </c>
      <c r="C207894" t="s">
        <v>136230</v>
      </c>
      <c r="D207894">
        <v>566</v>
      </c>
      <c r="E207894">
        <v>52267</v>
      </c>
      <c r="F207894">
        <v>3</v>
      </c>
      <c r="G207894" t="s">
        <v>152431</v>
      </c>
      <c r="H207894" t="s">
        <v>135616</v>
      </c>
    </row>
    <row r="207895" spans="1:8" x14ac:dyDescent="0.3">
      <c r="A207895">
        <v>140610</v>
      </c>
      <c r="B207895" t="s">
        <v>151468</v>
      </c>
      <c r="C207895" t="s">
        <v>136230</v>
      </c>
      <c r="D207895">
        <v>566</v>
      </c>
      <c r="E207895">
        <v>52267</v>
      </c>
      <c r="F207895">
        <v>4</v>
      </c>
      <c r="G207895" t="s">
        <v>152432</v>
      </c>
      <c r="H207895" t="s">
        <v>135619</v>
      </c>
    </row>
    <row r="207896" spans="1:8" x14ac:dyDescent="0.3">
      <c r="A207896">
        <v>140610</v>
      </c>
      <c r="B207896" t="s">
        <v>151468</v>
      </c>
      <c r="C207896" t="s">
        <v>136230</v>
      </c>
      <c r="D207896">
        <v>566</v>
      </c>
      <c r="E207896">
        <v>52268</v>
      </c>
      <c r="F207896">
        <v>1</v>
      </c>
      <c r="G207896" t="s">
        <v>4020</v>
      </c>
      <c r="H207896" t="s">
        <v>135616</v>
      </c>
    </row>
    <row r="207897" spans="1:8" x14ac:dyDescent="0.3">
      <c r="A207897">
        <v>140610</v>
      </c>
      <c r="B207897" t="s">
        <v>151468</v>
      </c>
      <c r="C207897" t="s">
        <v>136230</v>
      </c>
      <c r="D207897">
        <v>566</v>
      </c>
      <c r="E207897">
        <v>52268</v>
      </c>
      <c r="F207897">
        <v>2</v>
      </c>
      <c r="G207897" t="s">
        <v>8311</v>
      </c>
      <c r="H207897" t="s">
        <v>135616</v>
      </c>
    </row>
    <row r="207898" spans="1:8" x14ac:dyDescent="0.3">
      <c r="A207898">
        <v>140610</v>
      </c>
      <c r="B207898" t="s">
        <v>151468</v>
      </c>
      <c r="C207898" t="s">
        <v>136230</v>
      </c>
      <c r="D207898">
        <v>566</v>
      </c>
      <c r="E207898">
        <v>52268</v>
      </c>
      <c r="F207898">
        <v>3</v>
      </c>
      <c r="G207898" t="s">
        <v>8399</v>
      </c>
      <c r="H207898" t="s">
        <v>135616</v>
      </c>
    </row>
    <row r="207899" spans="1:8" x14ac:dyDescent="0.3">
      <c r="A207899">
        <v>140610</v>
      </c>
      <c r="B207899" t="s">
        <v>151468</v>
      </c>
      <c r="C207899" t="s">
        <v>136230</v>
      </c>
      <c r="D207899">
        <v>566</v>
      </c>
      <c r="E207899">
        <v>52268</v>
      </c>
      <c r="F207899">
        <v>4</v>
      </c>
      <c r="G207899" t="s">
        <v>7903</v>
      </c>
      <c r="H207899" t="s">
        <v>135619</v>
      </c>
    </row>
    <row r="207900" spans="1:8" x14ac:dyDescent="0.3">
      <c r="A207900">
        <v>140610</v>
      </c>
      <c r="B207900" t="s">
        <v>151468</v>
      </c>
      <c r="C207900" t="s">
        <v>136230</v>
      </c>
      <c r="D207900">
        <v>566</v>
      </c>
      <c r="E207900">
        <v>52269</v>
      </c>
      <c r="F207900">
        <v>1</v>
      </c>
      <c r="G207900" t="s">
        <v>152433</v>
      </c>
      <c r="H207900" t="s">
        <v>135616</v>
      </c>
    </row>
    <row r="207901" spans="1:8" x14ac:dyDescent="0.3">
      <c r="A207901">
        <v>140610</v>
      </c>
      <c r="B207901" t="s">
        <v>151468</v>
      </c>
      <c r="C207901" t="s">
        <v>136230</v>
      </c>
      <c r="D207901">
        <v>566</v>
      </c>
      <c r="E207901">
        <v>52269</v>
      </c>
      <c r="F207901">
        <v>2</v>
      </c>
      <c r="G207901" t="s">
        <v>152434</v>
      </c>
      <c r="H207901" t="s">
        <v>135616</v>
      </c>
    </row>
    <row r="207902" spans="1:8" x14ac:dyDescent="0.3">
      <c r="A207902">
        <v>140610</v>
      </c>
      <c r="B207902" t="s">
        <v>151468</v>
      </c>
      <c r="C207902" t="s">
        <v>136230</v>
      </c>
      <c r="D207902">
        <v>566</v>
      </c>
      <c r="E207902">
        <v>52269</v>
      </c>
      <c r="F207902">
        <v>3</v>
      </c>
      <c r="G207902" t="s">
        <v>152435</v>
      </c>
      <c r="H207902" t="s">
        <v>135619</v>
      </c>
    </row>
    <row r="207903" spans="1:8" x14ac:dyDescent="0.3">
      <c r="A207903">
        <v>140610</v>
      </c>
      <c r="B207903" t="s">
        <v>151468</v>
      </c>
      <c r="C207903" t="s">
        <v>136230</v>
      </c>
      <c r="D207903">
        <v>566</v>
      </c>
      <c r="E207903">
        <v>52269</v>
      </c>
      <c r="F207903">
        <v>4</v>
      </c>
      <c r="G207903" t="s">
        <v>152436</v>
      </c>
      <c r="H207903" t="s">
        <v>135616</v>
      </c>
    </row>
    <row r="207904" spans="1:8" x14ac:dyDescent="0.3">
      <c r="A207904">
        <v>140610</v>
      </c>
      <c r="B207904" t="s">
        <v>151468</v>
      </c>
      <c r="C207904" t="s">
        <v>136230</v>
      </c>
      <c r="D207904">
        <v>566</v>
      </c>
      <c r="E207904">
        <v>52270</v>
      </c>
      <c r="F207904">
        <v>1</v>
      </c>
      <c r="G207904" t="s">
        <v>997</v>
      </c>
      <c r="H207904" t="s">
        <v>135616</v>
      </c>
    </row>
    <row r="207905" spans="1:8" x14ac:dyDescent="0.3">
      <c r="A207905">
        <v>140610</v>
      </c>
      <c r="B207905" t="s">
        <v>151468</v>
      </c>
      <c r="C207905" t="s">
        <v>136230</v>
      </c>
      <c r="D207905">
        <v>566</v>
      </c>
      <c r="E207905">
        <v>52270</v>
      </c>
      <c r="F207905">
        <v>2</v>
      </c>
      <c r="G207905" t="s">
        <v>998</v>
      </c>
      <c r="H207905" t="s">
        <v>135616</v>
      </c>
    </row>
    <row r="207906" spans="1:8" x14ac:dyDescent="0.3">
      <c r="A207906">
        <v>140610</v>
      </c>
      <c r="B207906" t="s">
        <v>151468</v>
      </c>
      <c r="C207906" t="s">
        <v>136230</v>
      </c>
      <c r="D207906">
        <v>566</v>
      </c>
      <c r="E207906">
        <v>52270</v>
      </c>
      <c r="F207906">
        <v>3</v>
      </c>
      <c r="G207906" t="s">
        <v>999</v>
      </c>
      <c r="H207906" t="s">
        <v>135616</v>
      </c>
    </row>
    <row r="207907" spans="1:8" x14ac:dyDescent="0.3">
      <c r="A207907">
        <v>140610</v>
      </c>
      <c r="B207907" t="s">
        <v>151468</v>
      </c>
      <c r="C207907" t="s">
        <v>136230</v>
      </c>
      <c r="D207907">
        <v>566</v>
      </c>
      <c r="E207907">
        <v>52270</v>
      </c>
      <c r="F207907">
        <v>4</v>
      </c>
      <c r="G207907" t="s">
        <v>326</v>
      </c>
      <c r="H207907" t="s">
        <v>135619</v>
      </c>
    </row>
    <row r="207908" spans="1:8" x14ac:dyDescent="0.3">
      <c r="A207908">
        <v>140610</v>
      </c>
      <c r="B207908" t="s">
        <v>151468</v>
      </c>
      <c r="C207908" t="s">
        <v>136230</v>
      </c>
      <c r="D207908">
        <v>566</v>
      </c>
      <c r="E207908">
        <v>52271</v>
      </c>
      <c r="F207908">
        <v>1</v>
      </c>
      <c r="G207908" t="s">
        <v>152437</v>
      </c>
      <c r="H207908" t="s">
        <v>135616</v>
      </c>
    </row>
    <row r="207909" spans="1:8" x14ac:dyDescent="0.3">
      <c r="A207909">
        <v>140610</v>
      </c>
      <c r="B207909" t="s">
        <v>151468</v>
      </c>
      <c r="C207909" t="s">
        <v>136230</v>
      </c>
      <c r="D207909">
        <v>566</v>
      </c>
      <c r="E207909">
        <v>52271</v>
      </c>
      <c r="F207909">
        <v>2</v>
      </c>
      <c r="G207909" t="s">
        <v>152438</v>
      </c>
      <c r="H207909" t="s">
        <v>135616</v>
      </c>
    </row>
    <row r="207910" spans="1:8" x14ac:dyDescent="0.3">
      <c r="A207910">
        <v>140610</v>
      </c>
      <c r="B207910" t="s">
        <v>151468</v>
      </c>
      <c r="C207910" t="s">
        <v>136230</v>
      </c>
      <c r="D207910">
        <v>566</v>
      </c>
      <c r="E207910">
        <v>52271</v>
      </c>
      <c r="F207910">
        <v>3</v>
      </c>
      <c r="G207910" t="s">
        <v>152439</v>
      </c>
      <c r="H207910" t="s">
        <v>135616</v>
      </c>
    </row>
    <row r="207911" spans="1:8" x14ac:dyDescent="0.3">
      <c r="A207911">
        <v>140610</v>
      </c>
      <c r="B207911" t="s">
        <v>151468</v>
      </c>
      <c r="C207911" t="s">
        <v>136230</v>
      </c>
      <c r="D207911">
        <v>566</v>
      </c>
      <c r="E207911">
        <v>52271</v>
      </c>
      <c r="F207911">
        <v>4</v>
      </c>
      <c r="G207911" t="s">
        <v>152440</v>
      </c>
      <c r="H207911" t="s">
        <v>135619</v>
      </c>
    </row>
    <row r="207912" spans="1:8" x14ac:dyDescent="0.3">
      <c r="A207912">
        <v>140610</v>
      </c>
      <c r="B207912" t="s">
        <v>151468</v>
      </c>
      <c r="C207912" t="s">
        <v>136230</v>
      </c>
      <c r="D207912">
        <v>566</v>
      </c>
      <c r="E207912">
        <v>52272</v>
      </c>
      <c r="F207912">
        <v>1</v>
      </c>
      <c r="G207912" t="s">
        <v>152441</v>
      </c>
      <c r="H207912" t="s">
        <v>135616</v>
      </c>
    </row>
    <row r="207913" spans="1:8" x14ac:dyDescent="0.3">
      <c r="A207913">
        <v>140610</v>
      </c>
      <c r="B207913" t="s">
        <v>151468</v>
      </c>
      <c r="C207913" t="s">
        <v>136230</v>
      </c>
      <c r="D207913">
        <v>566</v>
      </c>
      <c r="E207913">
        <v>52272</v>
      </c>
      <c r="F207913">
        <v>2</v>
      </c>
      <c r="G207913" t="s">
        <v>152442</v>
      </c>
      <c r="H207913" t="s">
        <v>135619</v>
      </c>
    </row>
    <row r="207914" spans="1:8" x14ac:dyDescent="0.3">
      <c r="A207914">
        <v>140610</v>
      </c>
      <c r="B207914" t="s">
        <v>151468</v>
      </c>
      <c r="C207914" t="s">
        <v>136230</v>
      </c>
      <c r="D207914">
        <v>566</v>
      </c>
      <c r="E207914">
        <v>52272</v>
      </c>
      <c r="F207914">
        <v>3</v>
      </c>
      <c r="G207914" t="s">
        <v>152443</v>
      </c>
      <c r="H207914" t="s">
        <v>135616</v>
      </c>
    </row>
    <row r="207915" spans="1:8" x14ac:dyDescent="0.3">
      <c r="A207915">
        <v>140610</v>
      </c>
      <c r="B207915" t="s">
        <v>151468</v>
      </c>
      <c r="C207915" t="s">
        <v>136230</v>
      </c>
      <c r="D207915">
        <v>566</v>
      </c>
      <c r="E207915">
        <v>52272</v>
      </c>
      <c r="F207915">
        <v>4</v>
      </c>
      <c r="G207915" t="s">
        <v>152444</v>
      </c>
      <c r="H207915" t="s">
        <v>135616</v>
      </c>
    </row>
    <row r="207916" spans="1:8" x14ac:dyDescent="0.3">
      <c r="A207916">
        <v>140610</v>
      </c>
      <c r="B207916" t="s">
        <v>151468</v>
      </c>
      <c r="C207916" t="s">
        <v>136230</v>
      </c>
      <c r="D207916">
        <v>566</v>
      </c>
      <c r="E207916">
        <v>52273</v>
      </c>
      <c r="F207916">
        <v>1</v>
      </c>
      <c r="G207916" t="s">
        <v>152445</v>
      </c>
      <c r="H207916" t="s">
        <v>135616</v>
      </c>
    </row>
    <row r="207917" spans="1:8" x14ac:dyDescent="0.3">
      <c r="A207917">
        <v>140610</v>
      </c>
      <c r="B207917" t="s">
        <v>151468</v>
      </c>
      <c r="C207917" t="s">
        <v>136230</v>
      </c>
      <c r="D207917">
        <v>566</v>
      </c>
      <c r="E207917">
        <v>52273</v>
      </c>
      <c r="F207917">
        <v>2</v>
      </c>
      <c r="G207917" t="s">
        <v>152446</v>
      </c>
      <c r="H207917" t="s">
        <v>135616</v>
      </c>
    </row>
    <row r="207918" spans="1:8" x14ac:dyDescent="0.3">
      <c r="A207918">
        <v>140610</v>
      </c>
      <c r="B207918" t="s">
        <v>151468</v>
      </c>
      <c r="C207918" t="s">
        <v>136230</v>
      </c>
      <c r="D207918">
        <v>566</v>
      </c>
      <c r="E207918">
        <v>52273</v>
      </c>
      <c r="F207918">
        <v>3</v>
      </c>
      <c r="G207918" t="s">
        <v>152447</v>
      </c>
      <c r="H207918" t="s">
        <v>135616</v>
      </c>
    </row>
    <row r="207919" spans="1:8" x14ac:dyDescent="0.3">
      <c r="A207919">
        <v>140610</v>
      </c>
      <c r="B207919" t="s">
        <v>151468</v>
      </c>
      <c r="C207919" t="s">
        <v>136230</v>
      </c>
      <c r="D207919">
        <v>566</v>
      </c>
      <c r="E207919">
        <v>52273</v>
      </c>
      <c r="F207919">
        <v>4</v>
      </c>
      <c r="G207919" t="s">
        <v>152448</v>
      </c>
      <c r="H207919" t="s">
        <v>135619</v>
      </c>
    </row>
    <row r="207920" spans="1:8" x14ac:dyDescent="0.3">
      <c r="A207920">
        <v>140610</v>
      </c>
      <c r="B207920" t="s">
        <v>151468</v>
      </c>
      <c r="C207920" t="s">
        <v>136230</v>
      </c>
      <c r="D207920">
        <v>566</v>
      </c>
      <c r="E207920">
        <v>52274</v>
      </c>
      <c r="F207920">
        <v>1</v>
      </c>
      <c r="G207920" t="s">
        <v>152449</v>
      </c>
      <c r="H207920" t="s">
        <v>135616</v>
      </c>
    </row>
    <row r="207921" spans="1:8" x14ac:dyDescent="0.3">
      <c r="A207921">
        <v>140610</v>
      </c>
      <c r="B207921" t="s">
        <v>151468</v>
      </c>
      <c r="C207921" t="s">
        <v>136230</v>
      </c>
      <c r="D207921">
        <v>566</v>
      </c>
      <c r="E207921">
        <v>52274</v>
      </c>
      <c r="F207921">
        <v>2</v>
      </c>
      <c r="G207921" t="s">
        <v>152450</v>
      </c>
      <c r="H207921" t="s">
        <v>135619</v>
      </c>
    </row>
    <row r="207922" spans="1:8" x14ac:dyDescent="0.3">
      <c r="A207922">
        <v>140610</v>
      </c>
      <c r="B207922" t="s">
        <v>151468</v>
      </c>
      <c r="C207922" t="s">
        <v>136230</v>
      </c>
      <c r="D207922">
        <v>566</v>
      </c>
      <c r="E207922">
        <v>52274</v>
      </c>
      <c r="F207922">
        <v>3</v>
      </c>
      <c r="G207922" t="s">
        <v>152451</v>
      </c>
      <c r="H207922" t="s">
        <v>135616</v>
      </c>
    </row>
    <row r="207923" spans="1:8" x14ac:dyDescent="0.3">
      <c r="A207923">
        <v>140610</v>
      </c>
      <c r="B207923" t="s">
        <v>151468</v>
      </c>
      <c r="C207923" t="s">
        <v>136230</v>
      </c>
      <c r="D207923">
        <v>566</v>
      </c>
      <c r="E207923">
        <v>52274</v>
      </c>
      <c r="F207923">
        <v>4</v>
      </c>
      <c r="G207923" t="s">
        <v>152452</v>
      </c>
      <c r="H207923" t="s">
        <v>135616</v>
      </c>
    </row>
    <row r="207924" spans="1:8" x14ac:dyDescent="0.3">
      <c r="A207924">
        <v>140610</v>
      </c>
      <c r="B207924" t="s">
        <v>151468</v>
      </c>
      <c r="C207924" t="s">
        <v>136230</v>
      </c>
      <c r="D207924">
        <v>566</v>
      </c>
      <c r="E207924">
        <v>52275</v>
      </c>
      <c r="F207924">
        <v>1</v>
      </c>
      <c r="G207924" t="s">
        <v>152453</v>
      </c>
      <c r="H207924" t="s">
        <v>135619</v>
      </c>
    </row>
    <row r="207925" spans="1:8" x14ac:dyDescent="0.3">
      <c r="A207925">
        <v>140610</v>
      </c>
      <c r="B207925" t="s">
        <v>151468</v>
      </c>
      <c r="C207925" t="s">
        <v>136230</v>
      </c>
      <c r="D207925">
        <v>566</v>
      </c>
      <c r="E207925">
        <v>52275</v>
      </c>
      <c r="F207925">
        <v>2</v>
      </c>
      <c r="G207925" t="s">
        <v>152454</v>
      </c>
      <c r="H207925" t="s">
        <v>135616</v>
      </c>
    </row>
    <row r="207926" spans="1:8" x14ac:dyDescent="0.3">
      <c r="A207926">
        <v>140610</v>
      </c>
      <c r="B207926" t="s">
        <v>151468</v>
      </c>
      <c r="C207926" t="s">
        <v>136230</v>
      </c>
      <c r="D207926">
        <v>566</v>
      </c>
      <c r="E207926">
        <v>52275</v>
      </c>
      <c r="F207926">
        <v>3</v>
      </c>
      <c r="G207926" t="s">
        <v>152455</v>
      </c>
      <c r="H207926" t="s">
        <v>135616</v>
      </c>
    </row>
    <row r="207927" spans="1:8" x14ac:dyDescent="0.3">
      <c r="A207927">
        <v>140610</v>
      </c>
      <c r="B207927" t="s">
        <v>151468</v>
      </c>
      <c r="C207927" t="s">
        <v>136230</v>
      </c>
      <c r="D207927">
        <v>566</v>
      </c>
      <c r="E207927">
        <v>52275</v>
      </c>
      <c r="F207927">
        <v>4</v>
      </c>
      <c r="G207927" t="s">
        <v>152456</v>
      </c>
      <c r="H207927" t="s">
        <v>135616</v>
      </c>
    </row>
    <row r="207928" spans="1:8" x14ac:dyDescent="0.3">
      <c r="A207928">
        <v>140610</v>
      </c>
      <c r="B207928" t="s">
        <v>151468</v>
      </c>
      <c r="C207928" t="s">
        <v>136230</v>
      </c>
      <c r="D207928">
        <v>566</v>
      </c>
      <c r="E207928">
        <v>52276</v>
      </c>
      <c r="F207928">
        <v>1</v>
      </c>
      <c r="G207928" t="s">
        <v>152457</v>
      </c>
      <c r="H207928" t="s">
        <v>135616</v>
      </c>
    </row>
    <row r="207929" spans="1:8" x14ac:dyDescent="0.3">
      <c r="A207929">
        <v>140610</v>
      </c>
      <c r="B207929" t="s">
        <v>151468</v>
      </c>
      <c r="C207929" t="s">
        <v>136230</v>
      </c>
      <c r="D207929">
        <v>566</v>
      </c>
      <c r="E207929">
        <v>52276</v>
      </c>
      <c r="F207929">
        <v>2</v>
      </c>
      <c r="G207929" t="s">
        <v>152458</v>
      </c>
      <c r="H207929" t="s">
        <v>135616</v>
      </c>
    </row>
    <row r="207930" spans="1:8" x14ac:dyDescent="0.3">
      <c r="A207930">
        <v>140610</v>
      </c>
      <c r="B207930" t="s">
        <v>151468</v>
      </c>
      <c r="C207930" t="s">
        <v>136230</v>
      </c>
      <c r="D207930">
        <v>566</v>
      </c>
      <c r="E207930">
        <v>52276</v>
      </c>
      <c r="F207930">
        <v>3</v>
      </c>
      <c r="G207930" t="s">
        <v>152459</v>
      </c>
      <c r="H207930" t="s">
        <v>135619</v>
      </c>
    </row>
    <row r="207931" spans="1:8" x14ac:dyDescent="0.3">
      <c r="A207931">
        <v>140610</v>
      </c>
      <c r="B207931" t="s">
        <v>151468</v>
      </c>
      <c r="C207931" t="s">
        <v>136230</v>
      </c>
      <c r="D207931">
        <v>566</v>
      </c>
      <c r="E207931">
        <v>52276</v>
      </c>
      <c r="F207931">
        <v>4</v>
      </c>
      <c r="G207931" t="s">
        <v>152460</v>
      </c>
      <c r="H207931" t="s">
        <v>135616</v>
      </c>
    </row>
    <row r="207932" spans="1:8" x14ac:dyDescent="0.3">
      <c r="A207932">
        <v>140610</v>
      </c>
      <c r="B207932" t="s">
        <v>151468</v>
      </c>
      <c r="C207932" t="s">
        <v>136555</v>
      </c>
      <c r="D207932">
        <v>567</v>
      </c>
      <c r="E207932">
        <v>52277</v>
      </c>
      <c r="F207932">
        <v>1</v>
      </c>
      <c r="G207932" t="s">
        <v>152461</v>
      </c>
      <c r="H207932" t="s">
        <v>135616</v>
      </c>
    </row>
    <row r="207933" spans="1:8" x14ac:dyDescent="0.3">
      <c r="A207933">
        <v>140610</v>
      </c>
      <c r="B207933" t="s">
        <v>151468</v>
      </c>
      <c r="C207933" t="s">
        <v>136555</v>
      </c>
      <c r="D207933">
        <v>567</v>
      </c>
      <c r="E207933">
        <v>52277</v>
      </c>
      <c r="F207933">
        <v>2</v>
      </c>
      <c r="G207933" t="s">
        <v>152054</v>
      </c>
      <c r="H207933" t="s">
        <v>135619</v>
      </c>
    </row>
    <row r="207934" spans="1:8" x14ac:dyDescent="0.3">
      <c r="A207934">
        <v>140610</v>
      </c>
      <c r="B207934" t="s">
        <v>151468</v>
      </c>
      <c r="C207934" t="s">
        <v>136555</v>
      </c>
      <c r="D207934">
        <v>567</v>
      </c>
      <c r="E207934">
        <v>52277</v>
      </c>
      <c r="F207934">
        <v>3</v>
      </c>
      <c r="G207934" t="s">
        <v>152462</v>
      </c>
      <c r="H207934" t="s">
        <v>135616</v>
      </c>
    </row>
    <row r="207935" spans="1:8" x14ac:dyDescent="0.3">
      <c r="A207935">
        <v>140610</v>
      </c>
      <c r="B207935" t="s">
        <v>151468</v>
      </c>
      <c r="C207935" t="s">
        <v>136555</v>
      </c>
      <c r="D207935">
        <v>567</v>
      </c>
      <c r="E207935">
        <v>52277</v>
      </c>
      <c r="F207935">
        <v>4</v>
      </c>
      <c r="G207935" t="s">
        <v>152463</v>
      </c>
      <c r="H207935" t="s">
        <v>135616</v>
      </c>
    </row>
    <row r="207936" spans="1:8" x14ac:dyDescent="0.3">
      <c r="A207936">
        <v>140610</v>
      </c>
      <c r="B207936" t="s">
        <v>151468</v>
      </c>
      <c r="C207936" t="s">
        <v>136555</v>
      </c>
      <c r="D207936">
        <v>567</v>
      </c>
      <c r="E207936">
        <v>52278</v>
      </c>
      <c r="F207936">
        <v>1</v>
      </c>
      <c r="G207936" t="s">
        <v>152464</v>
      </c>
      <c r="H207936" t="s">
        <v>135616</v>
      </c>
    </row>
    <row r="207937" spans="1:8" x14ac:dyDescent="0.3">
      <c r="A207937">
        <v>140610</v>
      </c>
      <c r="B207937" t="s">
        <v>151468</v>
      </c>
      <c r="C207937" t="s">
        <v>136555</v>
      </c>
      <c r="D207937">
        <v>567</v>
      </c>
      <c r="E207937">
        <v>52278</v>
      </c>
      <c r="F207937">
        <v>2</v>
      </c>
      <c r="G207937" t="s">
        <v>152465</v>
      </c>
      <c r="H207937" t="s">
        <v>135619</v>
      </c>
    </row>
    <row r="207938" spans="1:8" x14ac:dyDescent="0.3">
      <c r="A207938">
        <v>140610</v>
      </c>
      <c r="B207938" t="s">
        <v>151468</v>
      </c>
      <c r="C207938" t="s">
        <v>136555</v>
      </c>
      <c r="D207938">
        <v>567</v>
      </c>
      <c r="E207938">
        <v>52278</v>
      </c>
      <c r="F207938">
        <v>3</v>
      </c>
      <c r="G207938" t="s">
        <v>152466</v>
      </c>
      <c r="H207938" t="s">
        <v>135616</v>
      </c>
    </row>
    <row r="207939" spans="1:8" x14ac:dyDescent="0.3">
      <c r="A207939">
        <v>140610</v>
      </c>
      <c r="B207939" t="s">
        <v>151468</v>
      </c>
      <c r="C207939" t="s">
        <v>136555</v>
      </c>
      <c r="D207939">
        <v>567</v>
      </c>
      <c r="E207939">
        <v>52278</v>
      </c>
      <c r="F207939">
        <v>4</v>
      </c>
      <c r="G207939" t="s">
        <v>152467</v>
      </c>
      <c r="H207939" t="s">
        <v>135616</v>
      </c>
    </row>
    <row r="207940" spans="1:8" x14ac:dyDescent="0.3">
      <c r="A207940">
        <v>140610</v>
      </c>
      <c r="B207940" t="s">
        <v>151468</v>
      </c>
      <c r="C207940" t="s">
        <v>136555</v>
      </c>
      <c r="D207940">
        <v>567</v>
      </c>
      <c r="E207940">
        <v>52279</v>
      </c>
      <c r="F207940">
        <v>1</v>
      </c>
      <c r="G207940" t="s">
        <v>152468</v>
      </c>
      <c r="H207940" t="s">
        <v>135616</v>
      </c>
    </row>
    <row r="207941" spans="1:8" x14ac:dyDescent="0.3">
      <c r="A207941">
        <v>140610</v>
      </c>
      <c r="B207941" t="s">
        <v>151468</v>
      </c>
      <c r="C207941" t="s">
        <v>136555</v>
      </c>
      <c r="D207941">
        <v>567</v>
      </c>
      <c r="E207941">
        <v>52279</v>
      </c>
      <c r="F207941">
        <v>2</v>
      </c>
      <c r="G207941" t="s">
        <v>152469</v>
      </c>
      <c r="H207941" t="s">
        <v>135616</v>
      </c>
    </row>
    <row r="207942" spans="1:8" x14ac:dyDescent="0.3">
      <c r="A207942">
        <v>140610</v>
      </c>
      <c r="B207942" t="s">
        <v>151468</v>
      </c>
      <c r="C207942" t="s">
        <v>136555</v>
      </c>
      <c r="D207942">
        <v>567</v>
      </c>
      <c r="E207942">
        <v>52279</v>
      </c>
      <c r="F207942">
        <v>3</v>
      </c>
      <c r="G207942" t="s">
        <v>152470</v>
      </c>
      <c r="H207942" t="s">
        <v>135616</v>
      </c>
    </row>
    <row r="207943" spans="1:8" x14ac:dyDescent="0.3">
      <c r="A207943">
        <v>140610</v>
      </c>
      <c r="B207943" t="s">
        <v>151468</v>
      </c>
      <c r="C207943" t="s">
        <v>136555</v>
      </c>
      <c r="D207943">
        <v>567</v>
      </c>
      <c r="E207943">
        <v>52279</v>
      </c>
      <c r="F207943">
        <v>4</v>
      </c>
      <c r="G207943" t="s">
        <v>152471</v>
      </c>
      <c r="H207943" t="s">
        <v>135619</v>
      </c>
    </row>
    <row r="207944" spans="1:8" x14ac:dyDescent="0.3">
      <c r="A207944">
        <v>140610</v>
      </c>
      <c r="B207944" t="s">
        <v>151468</v>
      </c>
      <c r="C207944" t="s">
        <v>136555</v>
      </c>
      <c r="D207944">
        <v>567</v>
      </c>
      <c r="E207944">
        <v>52280</v>
      </c>
      <c r="F207944">
        <v>1</v>
      </c>
      <c r="G207944" t="s">
        <v>152472</v>
      </c>
      <c r="H207944" t="s">
        <v>135619</v>
      </c>
    </row>
    <row r="207945" spans="1:8" x14ac:dyDescent="0.3">
      <c r="A207945">
        <v>140610</v>
      </c>
      <c r="B207945" t="s">
        <v>151468</v>
      </c>
      <c r="C207945" t="s">
        <v>136555</v>
      </c>
      <c r="D207945">
        <v>567</v>
      </c>
      <c r="E207945">
        <v>52280</v>
      </c>
      <c r="F207945">
        <v>2</v>
      </c>
      <c r="G207945" t="s">
        <v>152473</v>
      </c>
      <c r="H207945" t="s">
        <v>135616</v>
      </c>
    </row>
    <row r="207946" spans="1:8" x14ac:dyDescent="0.3">
      <c r="A207946">
        <v>140610</v>
      </c>
      <c r="B207946" t="s">
        <v>151468</v>
      </c>
      <c r="C207946" t="s">
        <v>136555</v>
      </c>
      <c r="D207946">
        <v>567</v>
      </c>
      <c r="E207946">
        <v>52280</v>
      </c>
      <c r="F207946">
        <v>3</v>
      </c>
      <c r="G207946" t="s">
        <v>152474</v>
      </c>
      <c r="H207946" t="s">
        <v>135616</v>
      </c>
    </row>
    <row r="207947" spans="1:8" x14ac:dyDescent="0.3">
      <c r="A207947">
        <v>140610</v>
      </c>
      <c r="B207947" t="s">
        <v>151468</v>
      </c>
      <c r="C207947" t="s">
        <v>136555</v>
      </c>
      <c r="D207947">
        <v>567</v>
      </c>
      <c r="E207947">
        <v>52280</v>
      </c>
      <c r="F207947">
        <v>4</v>
      </c>
      <c r="G207947" t="s">
        <v>152475</v>
      </c>
      <c r="H207947" t="s">
        <v>135616</v>
      </c>
    </row>
    <row r="207948" spans="1:8" x14ac:dyDescent="0.3">
      <c r="A207948">
        <v>140610</v>
      </c>
      <c r="B207948" t="s">
        <v>151468</v>
      </c>
      <c r="C207948" t="s">
        <v>136555</v>
      </c>
      <c r="D207948">
        <v>567</v>
      </c>
      <c r="E207948">
        <v>52281</v>
      </c>
      <c r="F207948">
        <v>1</v>
      </c>
      <c r="G207948" t="s">
        <v>151530</v>
      </c>
      <c r="H207948" t="s">
        <v>135616</v>
      </c>
    </row>
    <row r="207949" spans="1:8" x14ac:dyDescent="0.3">
      <c r="A207949">
        <v>140610</v>
      </c>
      <c r="B207949" t="s">
        <v>151468</v>
      </c>
      <c r="C207949" t="s">
        <v>136555</v>
      </c>
      <c r="D207949">
        <v>567</v>
      </c>
      <c r="E207949">
        <v>52281</v>
      </c>
      <c r="F207949">
        <v>2</v>
      </c>
      <c r="G207949" t="s">
        <v>152476</v>
      </c>
      <c r="H207949" t="s">
        <v>135616</v>
      </c>
    </row>
    <row r="207950" spans="1:8" x14ac:dyDescent="0.3">
      <c r="A207950">
        <v>140610</v>
      </c>
      <c r="B207950" t="s">
        <v>151468</v>
      </c>
      <c r="C207950" t="s">
        <v>136555</v>
      </c>
      <c r="D207950">
        <v>567</v>
      </c>
      <c r="E207950">
        <v>52281</v>
      </c>
      <c r="F207950">
        <v>3</v>
      </c>
      <c r="G207950" t="s">
        <v>151528</v>
      </c>
      <c r="H207950" t="s">
        <v>135619</v>
      </c>
    </row>
    <row r="207951" spans="1:8" x14ac:dyDescent="0.3">
      <c r="A207951">
        <v>140610</v>
      </c>
      <c r="B207951" t="s">
        <v>151468</v>
      </c>
      <c r="C207951" t="s">
        <v>136555</v>
      </c>
      <c r="D207951">
        <v>567</v>
      </c>
      <c r="E207951">
        <v>52281</v>
      </c>
      <c r="F207951">
        <v>4</v>
      </c>
      <c r="G207951" t="s">
        <v>151529</v>
      </c>
      <c r="H207951" t="s">
        <v>135616</v>
      </c>
    </row>
    <row r="207952" spans="1:8" x14ac:dyDescent="0.3">
      <c r="A207952">
        <v>140610</v>
      </c>
      <c r="B207952" t="s">
        <v>151468</v>
      </c>
      <c r="C207952" t="s">
        <v>136555</v>
      </c>
      <c r="D207952">
        <v>567</v>
      </c>
      <c r="E207952">
        <v>52282</v>
      </c>
      <c r="F207952">
        <v>1</v>
      </c>
      <c r="G207952" t="s">
        <v>152477</v>
      </c>
      <c r="H207952" t="s">
        <v>135616</v>
      </c>
    </row>
    <row r="207953" spans="1:8" x14ac:dyDescent="0.3">
      <c r="A207953">
        <v>140610</v>
      </c>
      <c r="B207953" t="s">
        <v>151468</v>
      </c>
      <c r="C207953" t="s">
        <v>136555</v>
      </c>
      <c r="D207953">
        <v>567</v>
      </c>
      <c r="E207953">
        <v>52282</v>
      </c>
      <c r="F207953">
        <v>2</v>
      </c>
      <c r="G207953" t="s">
        <v>152478</v>
      </c>
      <c r="H207953" t="s">
        <v>135616</v>
      </c>
    </row>
    <row r="207954" spans="1:8" x14ac:dyDescent="0.3">
      <c r="A207954">
        <v>140610</v>
      </c>
      <c r="B207954" t="s">
        <v>151468</v>
      </c>
      <c r="C207954" t="s">
        <v>136555</v>
      </c>
      <c r="D207954">
        <v>567</v>
      </c>
      <c r="E207954">
        <v>52282</v>
      </c>
      <c r="F207954">
        <v>3</v>
      </c>
      <c r="G207954" t="s">
        <v>152479</v>
      </c>
      <c r="H207954" t="s">
        <v>135619</v>
      </c>
    </row>
    <row r="207955" spans="1:8" x14ac:dyDescent="0.3">
      <c r="A207955">
        <v>140610</v>
      </c>
      <c r="B207955" t="s">
        <v>151468</v>
      </c>
      <c r="C207955" t="s">
        <v>136555</v>
      </c>
      <c r="D207955">
        <v>567</v>
      </c>
      <c r="E207955">
        <v>52282</v>
      </c>
      <c r="F207955">
        <v>4</v>
      </c>
      <c r="G207955" t="s">
        <v>152480</v>
      </c>
      <c r="H207955" t="s">
        <v>135616</v>
      </c>
    </row>
    <row r="207956" spans="1:8" x14ac:dyDescent="0.3">
      <c r="A207956">
        <v>140610</v>
      </c>
      <c r="B207956" t="s">
        <v>151468</v>
      </c>
      <c r="C207956" t="s">
        <v>136555</v>
      </c>
      <c r="D207956">
        <v>567</v>
      </c>
      <c r="E207956">
        <v>52283</v>
      </c>
      <c r="F207956">
        <v>1</v>
      </c>
      <c r="G207956" t="s">
        <v>28445</v>
      </c>
      <c r="H207956" t="s">
        <v>135616</v>
      </c>
    </row>
    <row r="207957" spans="1:8" x14ac:dyDescent="0.3">
      <c r="A207957">
        <v>140610</v>
      </c>
      <c r="B207957" t="s">
        <v>151468</v>
      </c>
      <c r="C207957" t="s">
        <v>136555</v>
      </c>
      <c r="D207957">
        <v>567</v>
      </c>
      <c r="E207957">
        <v>52283</v>
      </c>
      <c r="F207957">
        <v>2</v>
      </c>
      <c r="G207957" t="s">
        <v>152481</v>
      </c>
      <c r="H207957" t="s">
        <v>135616</v>
      </c>
    </row>
    <row r="207958" spans="1:8" x14ac:dyDescent="0.3">
      <c r="A207958">
        <v>140610</v>
      </c>
      <c r="B207958" t="s">
        <v>151468</v>
      </c>
      <c r="C207958" t="s">
        <v>136555</v>
      </c>
      <c r="D207958">
        <v>567</v>
      </c>
      <c r="E207958">
        <v>52283</v>
      </c>
      <c r="F207958">
        <v>3</v>
      </c>
      <c r="G207958" t="s">
        <v>28446</v>
      </c>
      <c r="H207958" t="s">
        <v>135616</v>
      </c>
    </row>
    <row r="207959" spans="1:8" x14ac:dyDescent="0.3">
      <c r="A207959">
        <v>140610</v>
      </c>
      <c r="B207959" t="s">
        <v>151468</v>
      </c>
      <c r="C207959" t="s">
        <v>136555</v>
      </c>
      <c r="D207959">
        <v>567</v>
      </c>
      <c r="E207959">
        <v>52283</v>
      </c>
      <c r="F207959">
        <v>4</v>
      </c>
      <c r="G207959" t="s">
        <v>28447</v>
      </c>
      <c r="H207959" t="s">
        <v>135619</v>
      </c>
    </row>
    <row r="207960" spans="1:8" x14ac:dyDescent="0.3">
      <c r="A207960">
        <v>140610</v>
      </c>
      <c r="B207960" t="s">
        <v>151468</v>
      </c>
      <c r="C207960" t="s">
        <v>136555</v>
      </c>
      <c r="D207960">
        <v>567</v>
      </c>
      <c r="E207960">
        <v>52284</v>
      </c>
      <c r="F207960">
        <v>1</v>
      </c>
      <c r="G207960" t="s">
        <v>152482</v>
      </c>
      <c r="H207960" t="s">
        <v>135619</v>
      </c>
    </row>
    <row r="207961" spans="1:8" x14ac:dyDescent="0.3">
      <c r="A207961">
        <v>140610</v>
      </c>
      <c r="B207961" t="s">
        <v>151468</v>
      </c>
      <c r="C207961" t="s">
        <v>136555</v>
      </c>
      <c r="D207961">
        <v>567</v>
      </c>
      <c r="E207961">
        <v>52284</v>
      </c>
      <c r="F207961">
        <v>2</v>
      </c>
      <c r="G207961" t="s">
        <v>152483</v>
      </c>
      <c r="H207961" t="s">
        <v>135616</v>
      </c>
    </row>
    <row r="207962" spans="1:8" x14ac:dyDescent="0.3">
      <c r="A207962">
        <v>140610</v>
      </c>
      <c r="B207962" t="s">
        <v>151468</v>
      </c>
      <c r="C207962" t="s">
        <v>136555</v>
      </c>
      <c r="D207962">
        <v>567</v>
      </c>
      <c r="E207962">
        <v>52284</v>
      </c>
      <c r="F207962">
        <v>3</v>
      </c>
      <c r="G207962" t="s">
        <v>152484</v>
      </c>
      <c r="H207962" t="s">
        <v>135616</v>
      </c>
    </row>
    <row r="207963" spans="1:8" x14ac:dyDescent="0.3">
      <c r="A207963">
        <v>140610</v>
      </c>
      <c r="B207963" t="s">
        <v>151468</v>
      </c>
      <c r="C207963" t="s">
        <v>136555</v>
      </c>
      <c r="D207963">
        <v>567</v>
      </c>
      <c r="E207963">
        <v>52284</v>
      </c>
      <c r="F207963">
        <v>4</v>
      </c>
      <c r="G207963" t="s">
        <v>152485</v>
      </c>
      <c r="H207963" t="s">
        <v>135616</v>
      </c>
    </row>
    <row r="207964" spans="1:8" x14ac:dyDescent="0.3">
      <c r="A207964">
        <v>140610</v>
      </c>
      <c r="B207964" t="s">
        <v>151468</v>
      </c>
      <c r="C207964" t="s">
        <v>136555</v>
      </c>
      <c r="D207964">
        <v>567</v>
      </c>
      <c r="E207964">
        <v>52285</v>
      </c>
      <c r="F207964">
        <v>1</v>
      </c>
      <c r="G207964" t="s">
        <v>152486</v>
      </c>
      <c r="H207964" t="s">
        <v>135619</v>
      </c>
    </row>
    <row r="207965" spans="1:8" x14ac:dyDescent="0.3">
      <c r="A207965">
        <v>140610</v>
      </c>
      <c r="B207965" t="s">
        <v>151468</v>
      </c>
      <c r="C207965" t="s">
        <v>136555</v>
      </c>
      <c r="D207965">
        <v>567</v>
      </c>
      <c r="E207965">
        <v>52285</v>
      </c>
      <c r="F207965">
        <v>2</v>
      </c>
      <c r="G207965" t="s">
        <v>152487</v>
      </c>
      <c r="H207965" t="s">
        <v>135616</v>
      </c>
    </row>
    <row r="207966" spans="1:8" x14ac:dyDescent="0.3">
      <c r="A207966">
        <v>140610</v>
      </c>
      <c r="B207966" t="s">
        <v>151468</v>
      </c>
      <c r="C207966" t="s">
        <v>136555</v>
      </c>
      <c r="D207966">
        <v>567</v>
      </c>
      <c r="E207966">
        <v>52285</v>
      </c>
      <c r="F207966">
        <v>3</v>
      </c>
      <c r="G207966" t="s">
        <v>152488</v>
      </c>
      <c r="H207966" t="s">
        <v>135616</v>
      </c>
    </row>
    <row r="207967" spans="1:8" x14ac:dyDescent="0.3">
      <c r="A207967">
        <v>140610</v>
      </c>
      <c r="B207967" t="s">
        <v>151468</v>
      </c>
      <c r="C207967" t="s">
        <v>136555</v>
      </c>
      <c r="D207967">
        <v>567</v>
      </c>
      <c r="E207967">
        <v>52285</v>
      </c>
      <c r="F207967">
        <v>4</v>
      </c>
      <c r="G207967" t="s">
        <v>152489</v>
      </c>
      <c r="H207967" t="s">
        <v>135616</v>
      </c>
    </row>
    <row r="207968" spans="1:8" x14ac:dyDescent="0.3">
      <c r="A207968">
        <v>140610</v>
      </c>
      <c r="B207968" t="s">
        <v>151468</v>
      </c>
      <c r="C207968" t="s">
        <v>136555</v>
      </c>
      <c r="D207968">
        <v>567</v>
      </c>
      <c r="E207968">
        <v>52286</v>
      </c>
      <c r="F207968">
        <v>1</v>
      </c>
      <c r="G207968" t="s">
        <v>1481</v>
      </c>
      <c r="H207968" t="s">
        <v>135616</v>
      </c>
    </row>
    <row r="207969" spans="1:8" x14ac:dyDescent="0.3">
      <c r="A207969">
        <v>140610</v>
      </c>
      <c r="B207969" t="s">
        <v>151468</v>
      </c>
      <c r="C207969" t="s">
        <v>136555</v>
      </c>
      <c r="D207969">
        <v>567</v>
      </c>
      <c r="E207969">
        <v>52286</v>
      </c>
      <c r="F207969">
        <v>2</v>
      </c>
      <c r="G207969" t="s">
        <v>28611</v>
      </c>
      <c r="H207969" t="s">
        <v>135616</v>
      </c>
    </row>
    <row r="207970" spans="1:8" x14ac:dyDescent="0.3">
      <c r="A207970">
        <v>140610</v>
      </c>
      <c r="B207970" t="s">
        <v>151468</v>
      </c>
      <c r="C207970" t="s">
        <v>136555</v>
      </c>
      <c r="D207970">
        <v>567</v>
      </c>
      <c r="E207970">
        <v>52286</v>
      </c>
      <c r="F207970">
        <v>3</v>
      </c>
      <c r="G207970" t="s">
        <v>27010</v>
      </c>
      <c r="H207970" t="s">
        <v>135619</v>
      </c>
    </row>
    <row r="207971" spans="1:8" x14ac:dyDescent="0.3">
      <c r="A207971">
        <v>140610</v>
      </c>
      <c r="B207971" t="s">
        <v>151468</v>
      </c>
      <c r="C207971" t="s">
        <v>136555</v>
      </c>
      <c r="D207971">
        <v>567</v>
      </c>
      <c r="E207971">
        <v>52286</v>
      </c>
      <c r="F207971">
        <v>4</v>
      </c>
      <c r="G207971" t="s">
        <v>79784</v>
      </c>
      <c r="H207971" t="s">
        <v>135616</v>
      </c>
    </row>
    <row r="207972" spans="1:8" x14ac:dyDescent="0.3">
      <c r="A207972">
        <v>140610</v>
      </c>
      <c r="B207972" t="s">
        <v>151468</v>
      </c>
      <c r="C207972" t="s">
        <v>136555</v>
      </c>
      <c r="D207972">
        <v>567</v>
      </c>
      <c r="E207972">
        <v>52287</v>
      </c>
      <c r="F207972">
        <v>1</v>
      </c>
      <c r="G207972" t="s">
        <v>152490</v>
      </c>
      <c r="H207972" t="s">
        <v>135616</v>
      </c>
    </row>
    <row r="207973" spans="1:8" x14ac:dyDescent="0.3">
      <c r="A207973">
        <v>140610</v>
      </c>
      <c r="B207973" t="s">
        <v>151468</v>
      </c>
      <c r="C207973" t="s">
        <v>136555</v>
      </c>
      <c r="D207973">
        <v>567</v>
      </c>
      <c r="E207973">
        <v>52287</v>
      </c>
      <c r="F207973">
        <v>2</v>
      </c>
      <c r="G207973" t="s">
        <v>152491</v>
      </c>
      <c r="H207973" t="s">
        <v>135616</v>
      </c>
    </row>
    <row r="207974" spans="1:8" x14ac:dyDescent="0.3">
      <c r="A207974">
        <v>140610</v>
      </c>
      <c r="B207974" t="s">
        <v>151468</v>
      </c>
      <c r="C207974" t="s">
        <v>136555</v>
      </c>
      <c r="D207974">
        <v>567</v>
      </c>
      <c r="E207974">
        <v>52287</v>
      </c>
      <c r="F207974">
        <v>3</v>
      </c>
      <c r="G207974" t="s">
        <v>152492</v>
      </c>
      <c r="H207974" t="s">
        <v>135616</v>
      </c>
    </row>
    <row r="207975" spans="1:8" x14ac:dyDescent="0.3">
      <c r="A207975">
        <v>140610</v>
      </c>
      <c r="B207975" t="s">
        <v>151468</v>
      </c>
      <c r="C207975" t="s">
        <v>136555</v>
      </c>
      <c r="D207975">
        <v>567</v>
      </c>
      <c r="E207975">
        <v>52287</v>
      </c>
      <c r="F207975">
        <v>4</v>
      </c>
      <c r="G207975" t="s">
        <v>152493</v>
      </c>
      <c r="H207975" t="s">
        <v>135619</v>
      </c>
    </row>
    <row r="207976" spans="1:8" x14ac:dyDescent="0.3">
      <c r="A207976">
        <v>140610</v>
      </c>
      <c r="B207976" t="s">
        <v>151468</v>
      </c>
      <c r="C207976" t="s">
        <v>136555</v>
      </c>
      <c r="D207976">
        <v>567</v>
      </c>
      <c r="E207976">
        <v>52288</v>
      </c>
      <c r="F207976">
        <v>1</v>
      </c>
      <c r="G207976" t="s">
        <v>152494</v>
      </c>
      <c r="H207976" t="s">
        <v>135616</v>
      </c>
    </row>
    <row r="207977" spans="1:8" x14ac:dyDescent="0.3">
      <c r="A207977">
        <v>140610</v>
      </c>
      <c r="B207977" t="s">
        <v>151468</v>
      </c>
      <c r="C207977" t="s">
        <v>136555</v>
      </c>
      <c r="D207977">
        <v>567</v>
      </c>
      <c r="E207977">
        <v>52288</v>
      </c>
      <c r="F207977">
        <v>2</v>
      </c>
      <c r="G207977" t="s">
        <v>152495</v>
      </c>
      <c r="H207977" t="s">
        <v>135616</v>
      </c>
    </row>
    <row r="207978" spans="1:8" x14ac:dyDescent="0.3">
      <c r="A207978">
        <v>140610</v>
      </c>
      <c r="B207978" t="s">
        <v>151468</v>
      </c>
      <c r="C207978" t="s">
        <v>136555</v>
      </c>
      <c r="D207978">
        <v>567</v>
      </c>
      <c r="E207978">
        <v>52288</v>
      </c>
      <c r="F207978">
        <v>3</v>
      </c>
      <c r="G207978" t="s">
        <v>152496</v>
      </c>
      <c r="H207978" t="s">
        <v>135616</v>
      </c>
    </row>
    <row r="207979" spans="1:8" x14ac:dyDescent="0.3">
      <c r="A207979">
        <v>140610</v>
      </c>
      <c r="B207979" t="s">
        <v>151468</v>
      </c>
      <c r="C207979" t="s">
        <v>136555</v>
      </c>
      <c r="D207979">
        <v>567</v>
      </c>
      <c r="E207979">
        <v>52288</v>
      </c>
      <c r="F207979">
        <v>4</v>
      </c>
      <c r="G207979" t="s">
        <v>152497</v>
      </c>
      <c r="H207979" t="s">
        <v>135619</v>
      </c>
    </row>
    <row r="207980" spans="1:8" x14ac:dyDescent="0.3">
      <c r="A207980">
        <v>140610</v>
      </c>
      <c r="B207980" t="s">
        <v>151468</v>
      </c>
      <c r="C207980" t="s">
        <v>136555</v>
      </c>
      <c r="D207980">
        <v>567</v>
      </c>
      <c r="E207980">
        <v>52289</v>
      </c>
      <c r="F207980">
        <v>1</v>
      </c>
      <c r="G207980" t="s">
        <v>152498</v>
      </c>
      <c r="H207980" t="s">
        <v>135616</v>
      </c>
    </row>
    <row r="207981" spans="1:8" x14ac:dyDescent="0.3">
      <c r="A207981">
        <v>140610</v>
      </c>
      <c r="B207981" t="s">
        <v>151468</v>
      </c>
      <c r="C207981" t="s">
        <v>136555</v>
      </c>
      <c r="D207981">
        <v>567</v>
      </c>
      <c r="E207981">
        <v>52289</v>
      </c>
      <c r="F207981">
        <v>2</v>
      </c>
      <c r="G207981" t="s">
        <v>152499</v>
      </c>
      <c r="H207981" t="s">
        <v>135619</v>
      </c>
    </row>
    <row r="207982" spans="1:8" x14ac:dyDescent="0.3">
      <c r="A207982">
        <v>140610</v>
      </c>
      <c r="B207982" t="s">
        <v>151468</v>
      </c>
      <c r="C207982" t="s">
        <v>136555</v>
      </c>
      <c r="D207982">
        <v>567</v>
      </c>
      <c r="E207982">
        <v>52289</v>
      </c>
      <c r="F207982">
        <v>3</v>
      </c>
      <c r="G207982" t="s">
        <v>152500</v>
      </c>
      <c r="H207982" t="s">
        <v>135616</v>
      </c>
    </row>
    <row r="207983" spans="1:8" x14ac:dyDescent="0.3">
      <c r="A207983">
        <v>140610</v>
      </c>
      <c r="B207983" t="s">
        <v>151468</v>
      </c>
      <c r="C207983" t="s">
        <v>136555</v>
      </c>
      <c r="D207983">
        <v>567</v>
      </c>
      <c r="E207983">
        <v>52289</v>
      </c>
      <c r="F207983">
        <v>4</v>
      </c>
      <c r="G207983" t="s">
        <v>152501</v>
      </c>
      <c r="H207983" t="s">
        <v>135616</v>
      </c>
    </row>
    <row r="207984" spans="1:8" x14ac:dyDescent="0.3">
      <c r="A207984">
        <v>140610</v>
      </c>
      <c r="B207984" t="s">
        <v>151468</v>
      </c>
      <c r="C207984" t="s">
        <v>136555</v>
      </c>
      <c r="D207984">
        <v>567</v>
      </c>
      <c r="E207984">
        <v>52290</v>
      </c>
      <c r="F207984">
        <v>1</v>
      </c>
      <c r="G207984" t="s">
        <v>152502</v>
      </c>
      <c r="H207984" t="s">
        <v>135616</v>
      </c>
    </row>
    <row r="207985" spans="1:8" x14ac:dyDescent="0.3">
      <c r="A207985">
        <v>140610</v>
      </c>
      <c r="B207985" t="s">
        <v>151468</v>
      </c>
      <c r="C207985" t="s">
        <v>136555</v>
      </c>
      <c r="D207985">
        <v>567</v>
      </c>
      <c r="E207985">
        <v>52290</v>
      </c>
      <c r="F207985">
        <v>2</v>
      </c>
      <c r="G207985" t="s">
        <v>152503</v>
      </c>
      <c r="H207985" t="s">
        <v>135616</v>
      </c>
    </row>
    <row r="207986" spans="1:8" x14ac:dyDescent="0.3">
      <c r="A207986">
        <v>140610</v>
      </c>
      <c r="B207986" t="s">
        <v>151468</v>
      </c>
      <c r="C207986" t="s">
        <v>136555</v>
      </c>
      <c r="D207986">
        <v>567</v>
      </c>
      <c r="E207986">
        <v>52290</v>
      </c>
      <c r="F207986">
        <v>3</v>
      </c>
      <c r="G207986" t="s">
        <v>152504</v>
      </c>
      <c r="H207986" t="s">
        <v>135619</v>
      </c>
    </row>
    <row r="207987" spans="1:8" x14ac:dyDescent="0.3">
      <c r="A207987">
        <v>140610</v>
      </c>
      <c r="B207987" t="s">
        <v>151468</v>
      </c>
      <c r="C207987" t="s">
        <v>136555</v>
      </c>
      <c r="D207987">
        <v>567</v>
      </c>
      <c r="E207987">
        <v>52290</v>
      </c>
      <c r="F207987">
        <v>4</v>
      </c>
      <c r="G207987" t="s">
        <v>152505</v>
      </c>
      <c r="H207987" t="s">
        <v>135616</v>
      </c>
    </row>
    <row r="207988" spans="1:8" x14ac:dyDescent="0.3">
      <c r="A207988">
        <v>140610</v>
      </c>
      <c r="B207988" t="s">
        <v>151468</v>
      </c>
      <c r="C207988" t="s">
        <v>136555</v>
      </c>
      <c r="D207988">
        <v>567</v>
      </c>
      <c r="E207988">
        <v>52291</v>
      </c>
      <c r="F207988">
        <v>1</v>
      </c>
      <c r="G207988" t="s">
        <v>152506</v>
      </c>
      <c r="H207988" t="s">
        <v>135616</v>
      </c>
    </row>
    <row r="207989" spans="1:8" x14ac:dyDescent="0.3">
      <c r="A207989">
        <v>140610</v>
      </c>
      <c r="B207989" t="s">
        <v>151468</v>
      </c>
      <c r="C207989" t="s">
        <v>136555</v>
      </c>
      <c r="D207989">
        <v>567</v>
      </c>
      <c r="E207989">
        <v>52291</v>
      </c>
      <c r="F207989">
        <v>2</v>
      </c>
      <c r="G207989" t="s">
        <v>152507</v>
      </c>
      <c r="H207989" t="s">
        <v>135616</v>
      </c>
    </row>
    <row r="207990" spans="1:8" x14ac:dyDescent="0.3">
      <c r="A207990">
        <v>140610</v>
      </c>
      <c r="B207990" t="s">
        <v>151468</v>
      </c>
      <c r="C207990" t="s">
        <v>136555</v>
      </c>
      <c r="D207990">
        <v>567</v>
      </c>
      <c r="E207990">
        <v>52291</v>
      </c>
      <c r="F207990">
        <v>3</v>
      </c>
      <c r="G207990" t="s">
        <v>152508</v>
      </c>
      <c r="H207990" t="s">
        <v>135616</v>
      </c>
    </row>
    <row r="207991" spans="1:8" x14ac:dyDescent="0.3">
      <c r="A207991">
        <v>140610</v>
      </c>
      <c r="B207991" t="s">
        <v>151468</v>
      </c>
      <c r="C207991" t="s">
        <v>136555</v>
      </c>
      <c r="D207991">
        <v>567</v>
      </c>
      <c r="E207991">
        <v>52291</v>
      </c>
      <c r="F207991">
        <v>4</v>
      </c>
      <c r="G207991" t="s">
        <v>152509</v>
      </c>
      <c r="H207991" t="s">
        <v>135619</v>
      </c>
    </row>
    <row r="207992" spans="1:8" x14ac:dyDescent="0.3">
      <c r="A207992">
        <v>140610</v>
      </c>
      <c r="B207992" t="s">
        <v>151468</v>
      </c>
      <c r="C207992" t="s">
        <v>136555</v>
      </c>
      <c r="D207992">
        <v>567</v>
      </c>
      <c r="E207992">
        <v>52292</v>
      </c>
      <c r="F207992">
        <v>1</v>
      </c>
      <c r="G207992" t="s">
        <v>152510</v>
      </c>
      <c r="H207992" t="s">
        <v>135619</v>
      </c>
    </row>
    <row r="207993" spans="1:8" x14ac:dyDescent="0.3">
      <c r="A207993">
        <v>140610</v>
      </c>
      <c r="B207993" t="s">
        <v>151468</v>
      </c>
      <c r="C207993" t="s">
        <v>136555</v>
      </c>
      <c r="D207993">
        <v>567</v>
      </c>
      <c r="E207993">
        <v>52292</v>
      </c>
      <c r="F207993">
        <v>2</v>
      </c>
      <c r="G207993" t="s">
        <v>152511</v>
      </c>
      <c r="H207993" t="s">
        <v>135616</v>
      </c>
    </row>
    <row r="207994" spans="1:8" x14ac:dyDescent="0.3">
      <c r="A207994">
        <v>140610</v>
      </c>
      <c r="B207994" t="s">
        <v>151468</v>
      </c>
      <c r="C207994" t="s">
        <v>136555</v>
      </c>
      <c r="D207994">
        <v>567</v>
      </c>
      <c r="E207994">
        <v>52292</v>
      </c>
      <c r="F207994">
        <v>3</v>
      </c>
      <c r="G207994" t="s">
        <v>152512</v>
      </c>
      <c r="H207994" t="s">
        <v>135616</v>
      </c>
    </row>
    <row r="207995" spans="1:8" x14ac:dyDescent="0.3">
      <c r="A207995">
        <v>140610</v>
      </c>
      <c r="B207995" t="s">
        <v>151468</v>
      </c>
      <c r="C207995" t="s">
        <v>136555</v>
      </c>
      <c r="D207995">
        <v>567</v>
      </c>
      <c r="E207995">
        <v>52292</v>
      </c>
      <c r="F207995">
        <v>4</v>
      </c>
      <c r="G207995" t="s">
        <v>152513</v>
      </c>
      <c r="H207995" t="s">
        <v>135616</v>
      </c>
    </row>
    <row r="207996" spans="1:8" x14ac:dyDescent="0.3">
      <c r="A207996">
        <v>140610</v>
      </c>
      <c r="B207996" t="s">
        <v>151468</v>
      </c>
      <c r="C207996" t="s">
        <v>136555</v>
      </c>
      <c r="D207996">
        <v>567</v>
      </c>
      <c r="E207996">
        <v>52293</v>
      </c>
      <c r="F207996">
        <v>1</v>
      </c>
      <c r="G207996" t="s">
        <v>152514</v>
      </c>
      <c r="H207996" t="s">
        <v>135616</v>
      </c>
    </row>
    <row r="207997" spans="1:8" x14ac:dyDescent="0.3">
      <c r="A207997">
        <v>140610</v>
      </c>
      <c r="B207997" t="s">
        <v>151468</v>
      </c>
      <c r="C207997" t="s">
        <v>136555</v>
      </c>
      <c r="D207997">
        <v>567</v>
      </c>
      <c r="E207997">
        <v>52293</v>
      </c>
      <c r="F207997">
        <v>2</v>
      </c>
      <c r="G207997" t="s">
        <v>152515</v>
      </c>
      <c r="H207997" t="s">
        <v>135616</v>
      </c>
    </row>
    <row r="207998" spans="1:8" x14ac:dyDescent="0.3">
      <c r="A207998">
        <v>140610</v>
      </c>
      <c r="B207998" t="s">
        <v>151468</v>
      </c>
      <c r="C207998" t="s">
        <v>136555</v>
      </c>
      <c r="D207998">
        <v>567</v>
      </c>
      <c r="E207998">
        <v>52293</v>
      </c>
      <c r="F207998">
        <v>3</v>
      </c>
      <c r="G207998" t="s">
        <v>152516</v>
      </c>
      <c r="H207998" t="s">
        <v>135616</v>
      </c>
    </row>
    <row r="207999" spans="1:8" x14ac:dyDescent="0.3">
      <c r="A207999">
        <v>140610</v>
      </c>
      <c r="B207999" t="s">
        <v>151468</v>
      </c>
      <c r="C207999" t="s">
        <v>136555</v>
      </c>
      <c r="D207999">
        <v>567</v>
      </c>
      <c r="E207999">
        <v>52293</v>
      </c>
      <c r="F207999">
        <v>4</v>
      </c>
      <c r="G207999" t="s">
        <v>152517</v>
      </c>
      <c r="H207999" t="s">
        <v>135619</v>
      </c>
    </row>
    <row r="208000" spans="1:8" x14ac:dyDescent="0.3">
      <c r="A208000">
        <v>140610</v>
      </c>
      <c r="B208000" t="s">
        <v>151468</v>
      </c>
      <c r="C208000" t="s">
        <v>136555</v>
      </c>
      <c r="D208000">
        <v>567</v>
      </c>
      <c r="E208000">
        <v>52294</v>
      </c>
      <c r="F208000">
        <v>1</v>
      </c>
      <c r="G208000" t="s">
        <v>152518</v>
      </c>
      <c r="H208000" t="s">
        <v>135616</v>
      </c>
    </row>
    <row r="208001" spans="1:8" x14ac:dyDescent="0.3">
      <c r="A208001">
        <v>140610</v>
      </c>
      <c r="B208001" t="s">
        <v>151468</v>
      </c>
      <c r="C208001" t="s">
        <v>136555</v>
      </c>
      <c r="D208001">
        <v>567</v>
      </c>
      <c r="E208001">
        <v>52294</v>
      </c>
      <c r="F208001">
        <v>2</v>
      </c>
      <c r="G208001" t="s">
        <v>152519</v>
      </c>
      <c r="H208001" t="s">
        <v>135616</v>
      </c>
    </row>
    <row r="208002" spans="1:8" x14ac:dyDescent="0.3">
      <c r="A208002">
        <v>140610</v>
      </c>
      <c r="B208002" t="s">
        <v>151468</v>
      </c>
      <c r="C208002" t="s">
        <v>136555</v>
      </c>
      <c r="D208002">
        <v>567</v>
      </c>
      <c r="E208002">
        <v>52294</v>
      </c>
      <c r="F208002">
        <v>3</v>
      </c>
      <c r="G208002" t="s">
        <v>152520</v>
      </c>
      <c r="H208002" t="s">
        <v>135619</v>
      </c>
    </row>
    <row r="208003" spans="1:8" x14ac:dyDescent="0.3">
      <c r="A208003">
        <v>140610</v>
      </c>
      <c r="B208003" t="s">
        <v>151468</v>
      </c>
      <c r="C208003" t="s">
        <v>136555</v>
      </c>
      <c r="D208003">
        <v>567</v>
      </c>
      <c r="E208003">
        <v>52294</v>
      </c>
      <c r="F208003">
        <v>4</v>
      </c>
      <c r="G208003" t="s">
        <v>152521</v>
      </c>
      <c r="H208003" t="s">
        <v>135616</v>
      </c>
    </row>
    <row r="208004" spans="1:8" x14ac:dyDescent="0.3">
      <c r="A208004">
        <v>140610</v>
      </c>
      <c r="B208004" t="s">
        <v>151468</v>
      </c>
      <c r="C208004" t="s">
        <v>136555</v>
      </c>
      <c r="D208004">
        <v>567</v>
      </c>
      <c r="E208004">
        <v>52295</v>
      </c>
      <c r="F208004">
        <v>1</v>
      </c>
      <c r="G208004" t="s">
        <v>152522</v>
      </c>
      <c r="H208004" t="s">
        <v>135619</v>
      </c>
    </row>
    <row r="208005" spans="1:8" x14ac:dyDescent="0.3">
      <c r="A208005">
        <v>140610</v>
      </c>
      <c r="B208005" t="s">
        <v>151468</v>
      </c>
      <c r="C208005" t="s">
        <v>136555</v>
      </c>
      <c r="D208005">
        <v>567</v>
      </c>
      <c r="E208005">
        <v>52295</v>
      </c>
      <c r="F208005">
        <v>2</v>
      </c>
      <c r="G208005" t="s">
        <v>152523</v>
      </c>
      <c r="H208005" t="s">
        <v>135616</v>
      </c>
    </row>
    <row r="208006" spans="1:8" x14ac:dyDescent="0.3">
      <c r="A208006">
        <v>140610</v>
      </c>
      <c r="B208006" t="s">
        <v>151468</v>
      </c>
      <c r="C208006" t="s">
        <v>136555</v>
      </c>
      <c r="D208006">
        <v>567</v>
      </c>
      <c r="E208006">
        <v>52295</v>
      </c>
      <c r="F208006">
        <v>3</v>
      </c>
      <c r="G208006" t="s">
        <v>152524</v>
      </c>
      <c r="H208006" t="s">
        <v>135616</v>
      </c>
    </row>
    <row r="208007" spans="1:8" x14ac:dyDescent="0.3">
      <c r="A208007">
        <v>140610</v>
      </c>
      <c r="B208007" t="s">
        <v>151468</v>
      </c>
      <c r="C208007" t="s">
        <v>136555</v>
      </c>
      <c r="D208007">
        <v>567</v>
      </c>
      <c r="E208007">
        <v>52295</v>
      </c>
      <c r="F208007">
        <v>4</v>
      </c>
      <c r="G208007" t="s">
        <v>152525</v>
      </c>
      <c r="H208007" t="s">
        <v>135616</v>
      </c>
    </row>
    <row r="208008" spans="1:8" x14ac:dyDescent="0.3">
      <c r="A208008">
        <v>140610</v>
      </c>
      <c r="B208008" t="s">
        <v>151468</v>
      </c>
      <c r="C208008" t="s">
        <v>136555</v>
      </c>
      <c r="D208008">
        <v>567</v>
      </c>
      <c r="E208008">
        <v>52296</v>
      </c>
      <c r="F208008">
        <v>1</v>
      </c>
      <c r="G208008" t="s">
        <v>152526</v>
      </c>
      <c r="H208008" t="s">
        <v>135616</v>
      </c>
    </row>
    <row r="208009" spans="1:8" x14ac:dyDescent="0.3">
      <c r="A208009">
        <v>140610</v>
      </c>
      <c r="B208009" t="s">
        <v>151468</v>
      </c>
      <c r="C208009" t="s">
        <v>136555</v>
      </c>
      <c r="D208009">
        <v>567</v>
      </c>
      <c r="E208009">
        <v>52296</v>
      </c>
      <c r="F208009">
        <v>2</v>
      </c>
      <c r="G208009" t="s">
        <v>152527</v>
      </c>
      <c r="H208009" t="s">
        <v>135616</v>
      </c>
    </row>
    <row r="208010" spans="1:8" x14ac:dyDescent="0.3">
      <c r="A208010">
        <v>140610</v>
      </c>
      <c r="B208010" t="s">
        <v>151468</v>
      </c>
      <c r="C208010" t="s">
        <v>136555</v>
      </c>
      <c r="D208010">
        <v>567</v>
      </c>
      <c r="E208010">
        <v>52296</v>
      </c>
      <c r="F208010">
        <v>3</v>
      </c>
      <c r="G208010" t="s">
        <v>152180</v>
      </c>
      <c r="H208010" t="s">
        <v>135616</v>
      </c>
    </row>
    <row r="208011" spans="1:8" x14ac:dyDescent="0.3">
      <c r="A208011">
        <v>140610</v>
      </c>
      <c r="B208011" t="s">
        <v>151468</v>
      </c>
      <c r="C208011" t="s">
        <v>136555</v>
      </c>
      <c r="D208011">
        <v>567</v>
      </c>
      <c r="E208011">
        <v>52296</v>
      </c>
      <c r="F208011">
        <v>4</v>
      </c>
      <c r="G208011" t="s">
        <v>152528</v>
      </c>
      <c r="H208011" t="s">
        <v>135619</v>
      </c>
    </row>
    <row r="208012" spans="1:8" x14ac:dyDescent="0.3">
      <c r="A208012">
        <v>140610</v>
      </c>
      <c r="B208012" t="s">
        <v>151468</v>
      </c>
      <c r="C208012" t="s">
        <v>136555</v>
      </c>
      <c r="D208012">
        <v>567</v>
      </c>
      <c r="E208012">
        <v>52297</v>
      </c>
      <c r="F208012">
        <v>1</v>
      </c>
      <c r="G208012" t="s">
        <v>152529</v>
      </c>
      <c r="H208012" t="s">
        <v>135619</v>
      </c>
    </row>
    <row r="208013" spans="1:8" x14ac:dyDescent="0.3">
      <c r="A208013">
        <v>140610</v>
      </c>
      <c r="B208013" t="s">
        <v>151468</v>
      </c>
      <c r="C208013" t="s">
        <v>136555</v>
      </c>
      <c r="D208013">
        <v>567</v>
      </c>
      <c r="E208013">
        <v>52297</v>
      </c>
      <c r="F208013">
        <v>2</v>
      </c>
      <c r="G208013" t="s">
        <v>152530</v>
      </c>
      <c r="H208013" t="s">
        <v>135616</v>
      </c>
    </row>
    <row r="208014" spans="1:8" x14ac:dyDescent="0.3">
      <c r="A208014">
        <v>140610</v>
      </c>
      <c r="B208014" t="s">
        <v>151468</v>
      </c>
      <c r="C208014" t="s">
        <v>136555</v>
      </c>
      <c r="D208014">
        <v>567</v>
      </c>
      <c r="E208014">
        <v>52297</v>
      </c>
      <c r="F208014">
        <v>3</v>
      </c>
      <c r="G208014" t="s">
        <v>152531</v>
      </c>
      <c r="H208014" t="s">
        <v>135616</v>
      </c>
    </row>
    <row r="208015" spans="1:8" x14ac:dyDescent="0.3">
      <c r="A208015">
        <v>140610</v>
      </c>
      <c r="B208015" t="s">
        <v>151468</v>
      </c>
      <c r="C208015" t="s">
        <v>136555</v>
      </c>
      <c r="D208015">
        <v>567</v>
      </c>
      <c r="E208015">
        <v>52297</v>
      </c>
      <c r="F208015">
        <v>4</v>
      </c>
      <c r="G208015" t="s">
        <v>152532</v>
      </c>
      <c r="H208015" t="s">
        <v>135616</v>
      </c>
    </row>
    <row r="208016" spans="1:8" x14ac:dyDescent="0.3">
      <c r="A208016">
        <v>140610</v>
      </c>
      <c r="B208016" t="s">
        <v>151468</v>
      </c>
      <c r="C208016" t="s">
        <v>136555</v>
      </c>
      <c r="D208016">
        <v>567</v>
      </c>
      <c r="E208016">
        <v>52298</v>
      </c>
      <c r="F208016">
        <v>1</v>
      </c>
      <c r="G208016" t="s">
        <v>152533</v>
      </c>
      <c r="H208016" t="s">
        <v>135616</v>
      </c>
    </row>
    <row r="208017" spans="1:8" x14ac:dyDescent="0.3">
      <c r="A208017">
        <v>140610</v>
      </c>
      <c r="B208017" t="s">
        <v>151468</v>
      </c>
      <c r="C208017" t="s">
        <v>136555</v>
      </c>
      <c r="D208017">
        <v>567</v>
      </c>
      <c r="E208017">
        <v>52298</v>
      </c>
      <c r="F208017">
        <v>2</v>
      </c>
      <c r="G208017" t="s">
        <v>152534</v>
      </c>
      <c r="H208017" t="s">
        <v>135616</v>
      </c>
    </row>
    <row r="208018" spans="1:8" x14ac:dyDescent="0.3">
      <c r="A208018">
        <v>140610</v>
      </c>
      <c r="B208018" t="s">
        <v>151468</v>
      </c>
      <c r="C208018" t="s">
        <v>136555</v>
      </c>
      <c r="D208018">
        <v>567</v>
      </c>
      <c r="E208018">
        <v>52298</v>
      </c>
      <c r="F208018">
        <v>3</v>
      </c>
      <c r="G208018" t="s">
        <v>152535</v>
      </c>
      <c r="H208018" t="s">
        <v>135619</v>
      </c>
    </row>
    <row r="208019" spans="1:8" x14ac:dyDescent="0.3">
      <c r="A208019">
        <v>140610</v>
      </c>
      <c r="B208019" t="s">
        <v>151468</v>
      </c>
      <c r="C208019" t="s">
        <v>136555</v>
      </c>
      <c r="D208019">
        <v>567</v>
      </c>
      <c r="E208019">
        <v>52298</v>
      </c>
      <c r="F208019">
        <v>4</v>
      </c>
      <c r="G208019" t="s">
        <v>152536</v>
      </c>
      <c r="H208019" t="s">
        <v>135616</v>
      </c>
    </row>
    <row r="208020" spans="1:8" x14ac:dyDescent="0.3">
      <c r="A208020">
        <v>140610</v>
      </c>
      <c r="B208020" t="s">
        <v>151468</v>
      </c>
      <c r="C208020" t="s">
        <v>136555</v>
      </c>
      <c r="D208020">
        <v>567</v>
      </c>
      <c r="E208020">
        <v>52299</v>
      </c>
      <c r="F208020">
        <v>1</v>
      </c>
      <c r="G208020" t="s">
        <v>143875</v>
      </c>
      <c r="H208020" t="s">
        <v>135616</v>
      </c>
    </row>
    <row r="208021" spans="1:8" x14ac:dyDescent="0.3">
      <c r="A208021">
        <v>140610</v>
      </c>
      <c r="B208021" t="s">
        <v>151468</v>
      </c>
      <c r="C208021" t="s">
        <v>136555</v>
      </c>
      <c r="D208021">
        <v>567</v>
      </c>
      <c r="E208021">
        <v>52299</v>
      </c>
      <c r="F208021">
        <v>2</v>
      </c>
      <c r="G208021" t="s">
        <v>152537</v>
      </c>
      <c r="H208021" t="s">
        <v>135616</v>
      </c>
    </row>
    <row r="208022" spans="1:8" x14ac:dyDescent="0.3">
      <c r="A208022">
        <v>140610</v>
      </c>
      <c r="B208022" t="s">
        <v>151468</v>
      </c>
      <c r="C208022" t="s">
        <v>136555</v>
      </c>
      <c r="D208022">
        <v>567</v>
      </c>
      <c r="E208022">
        <v>52299</v>
      </c>
      <c r="F208022">
        <v>3</v>
      </c>
      <c r="G208022" t="s">
        <v>5652</v>
      </c>
      <c r="H208022" t="s">
        <v>135616</v>
      </c>
    </row>
    <row r="208023" spans="1:8" x14ac:dyDescent="0.3">
      <c r="A208023">
        <v>140610</v>
      </c>
      <c r="B208023" t="s">
        <v>151468</v>
      </c>
      <c r="C208023" t="s">
        <v>136555</v>
      </c>
      <c r="D208023">
        <v>567</v>
      </c>
      <c r="E208023">
        <v>52299</v>
      </c>
      <c r="F208023">
        <v>4</v>
      </c>
      <c r="G208023" t="s">
        <v>5653</v>
      </c>
      <c r="H208023" t="s">
        <v>135619</v>
      </c>
    </row>
    <row r="208024" spans="1:8" x14ac:dyDescent="0.3">
      <c r="A208024">
        <v>140610</v>
      </c>
      <c r="B208024" t="s">
        <v>151468</v>
      </c>
      <c r="C208024" t="s">
        <v>136555</v>
      </c>
      <c r="D208024">
        <v>567</v>
      </c>
      <c r="E208024">
        <v>52300</v>
      </c>
      <c r="F208024">
        <v>1</v>
      </c>
      <c r="G208024" t="s">
        <v>152538</v>
      </c>
      <c r="H208024" t="s">
        <v>135616</v>
      </c>
    </row>
    <row r="208025" spans="1:8" x14ac:dyDescent="0.3">
      <c r="A208025">
        <v>140610</v>
      </c>
      <c r="B208025" t="s">
        <v>151468</v>
      </c>
      <c r="C208025" t="s">
        <v>136555</v>
      </c>
      <c r="D208025">
        <v>567</v>
      </c>
      <c r="E208025">
        <v>52300</v>
      </c>
      <c r="F208025">
        <v>2</v>
      </c>
      <c r="G208025" t="s">
        <v>152539</v>
      </c>
      <c r="H208025" t="s">
        <v>135616</v>
      </c>
    </row>
    <row r="208026" spans="1:8" x14ac:dyDescent="0.3">
      <c r="A208026">
        <v>140610</v>
      </c>
      <c r="B208026" t="s">
        <v>151468</v>
      </c>
      <c r="C208026" t="s">
        <v>136555</v>
      </c>
      <c r="D208026">
        <v>567</v>
      </c>
      <c r="E208026">
        <v>52300</v>
      </c>
      <c r="F208026">
        <v>3</v>
      </c>
      <c r="G208026" t="s">
        <v>152540</v>
      </c>
      <c r="H208026" t="s">
        <v>135616</v>
      </c>
    </row>
    <row r="208027" spans="1:8" x14ac:dyDescent="0.3">
      <c r="A208027">
        <v>140610</v>
      </c>
      <c r="B208027" t="s">
        <v>151468</v>
      </c>
      <c r="C208027" t="s">
        <v>136555</v>
      </c>
      <c r="D208027">
        <v>567</v>
      </c>
      <c r="E208027">
        <v>52300</v>
      </c>
      <c r="F208027">
        <v>4</v>
      </c>
      <c r="G208027" t="s">
        <v>152541</v>
      </c>
      <c r="H208027" t="s">
        <v>135619</v>
      </c>
    </row>
    <row r="208028" spans="1:8" x14ac:dyDescent="0.3">
      <c r="A208028">
        <v>140610</v>
      </c>
      <c r="B208028" t="s">
        <v>151468</v>
      </c>
      <c r="C208028" t="s">
        <v>136555</v>
      </c>
      <c r="D208028">
        <v>567</v>
      </c>
      <c r="E208028">
        <v>52301</v>
      </c>
      <c r="F208028">
        <v>1</v>
      </c>
      <c r="G208028" t="s">
        <v>152542</v>
      </c>
      <c r="H208028" t="s">
        <v>135619</v>
      </c>
    </row>
    <row r="208029" spans="1:8" x14ac:dyDescent="0.3">
      <c r="A208029">
        <v>140610</v>
      </c>
      <c r="B208029" t="s">
        <v>151468</v>
      </c>
      <c r="C208029" t="s">
        <v>136555</v>
      </c>
      <c r="D208029">
        <v>567</v>
      </c>
      <c r="E208029">
        <v>52301</v>
      </c>
      <c r="F208029">
        <v>2</v>
      </c>
      <c r="G208029" t="s">
        <v>152543</v>
      </c>
      <c r="H208029" t="s">
        <v>135616</v>
      </c>
    </row>
    <row r="208030" spans="1:8" x14ac:dyDescent="0.3">
      <c r="A208030">
        <v>140610</v>
      </c>
      <c r="B208030" t="s">
        <v>151468</v>
      </c>
      <c r="C208030" t="s">
        <v>136555</v>
      </c>
      <c r="D208030">
        <v>567</v>
      </c>
      <c r="E208030">
        <v>52301</v>
      </c>
      <c r="F208030">
        <v>3</v>
      </c>
      <c r="G208030" t="s">
        <v>152544</v>
      </c>
      <c r="H208030" t="s">
        <v>135616</v>
      </c>
    </row>
    <row r="208031" spans="1:8" x14ac:dyDescent="0.3">
      <c r="A208031">
        <v>140610</v>
      </c>
      <c r="B208031" t="s">
        <v>151468</v>
      </c>
      <c r="C208031" t="s">
        <v>136555</v>
      </c>
      <c r="D208031">
        <v>567</v>
      </c>
      <c r="E208031">
        <v>52301</v>
      </c>
      <c r="F208031">
        <v>4</v>
      </c>
      <c r="G208031" t="s">
        <v>152545</v>
      </c>
      <c r="H208031" t="s">
        <v>135616</v>
      </c>
    </row>
    <row r="208032" spans="1:8" x14ac:dyDescent="0.3">
      <c r="A208032">
        <v>140610</v>
      </c>
      <c r="B208032" t="s">
        <v>151468</v>
      </c>
      <c r="C208032" t="s">
        <v>136555</v>
      </c>
      <c r="D208032">
        <v>567</v>
      </c>
      <c r="E208032">
        <v>52302</v>
      </c>
      <c r="F208032">
        <v>1</v>
      </c>
      <c r="G208032" t="s">
        <v>23233</v>
      </c>
      <c r="H208032" t="s">
        <v>135619</v>
      </c>
    </row>
    <row r="208033" spans="1:8" x14ac:dyDescent="0.3">
      <c r="A208033">
        <v>140610</v>
      </c>
      <c r="B208033" t="s">
        <v>151468</v>
      </c>
      <c r="C208033" t="s">
        <v>136555</v>
      </c>
      <c r="D208033">
        <v>567</v>
      </c>
      <c r="E208033">
        <v>52302</v>
      </c>
      <c r="F208033">
        <v>2</v>
      </c>
      <c r="G208033" t="s">
        <v>152546</v>
      </c>
      <c r="H208033" t="s">
        <v>135616</v>
      </c>
    </row>
    <row r="208034" spans="1:8" x14ac:dyDescent="0.3">
      <c r="A208034">
        <v>140610</v>
      </c>
      <c r="B208034" t="s">
        <v>151468</v>
      </c>
      <c r="C208034" t="s">
        <v>136555</v>
      </c>
      <c r="D208034">
        <v>567</v>
      </c>
      <c r="E208034">
        <v>52302</v>
      </c>
      <c r="F208034">
        <v>3</v>
      </c>
      <c r="G208034" t="s">
        <v>152547</v>
      </c>
      <c r="H208034" t="s">
        <v>135616</v>
      </c>
    </row>
    <row r="208035" spans="1:8" x14ac:dyDescent="0.3">
      <c r="A208035">
        <v>140610</v>
      </c>
      <c r="B208035" t="s">
        <v>151468</v>
      </c>
      <c r="C208035" t="s">
        <v>136555</v>
      </c>
      <c r="D208035">
        <v>567</v>
      </c>
      <c r="E208035">
        <v>52302</v>
      </c>
      <c r="F208035">
        <v>4</v>
      </c>
      <c r="G208035" t="s">
        <v>152548</v>
      </c>
      <c r="H208035" t="s">
        <v>135616</v>
      </c>
    </row>
    <row r="208036" spans="1:8" x14ac:dyDescent="0.3">
      <c r="A208036">
        <v>140610</v>
      </c>
      <c r="B208036" t="s">
        <v>151468</v>
      </c>
      <c r="C208036" t="s">
        <v>136555</v>
      </c>
      <c r="D208036">
        <v>567</v>
      </c>
      <c r="E208036">
        <v>52303</v>
      </c>
      <c r="F208036">
        <v>1</v>
      </c>
      <c r="G208036" t="s">
        <v>152549</v>
      </c>
      <c r="H208036" t="s">
        <v>135616</v>
      </c>
    </row>
    <row r="208037" spans="1:8" x14ac:dyDescent="0.3">
      <c r="A208037">
        <v>140610</v>
      </c>
      <c r="B208037" t="s">
        <v>151468</v>
      </c>
      <c r="C208037" t="s">
        <v>136555</v>
      </c>
      <c r="D208037">
        <v>567</v>
      </c>
      <c r="E208037">
        <v>52303</v>
      </c>
      <c r="F208037">
        <v>2</v>
      </c>
      <c r="G208037" t="s">
        <v>151240</v>
      </c>
      <c r="H208037" t="s">
        <v>135616</v>
      </c>
    </row>
    <row r="208038" spans="1:8" x14ac:dyDescent="0.3">
      <c r="A208038">
        <v>140610</v>
      </c>
      <c r="B208038" t="s">
        <v>151468</v>
      </c>
      <c r="C208038" t="s">
        <v>136555</v>
      </c>
      <c r="D208038">
        <v>567</v>
      </c>
      <c r="E208038">
        <v>52303</v>
      </c>
      <c r="F208038">
        <v>3</v>
      </c>
      <c r="G208038" t="s">
        <v>152550</v>
      </c>
      <c r="H208038" t="s">
        <v>135616</v>
      </c>
    </row>
    <row r="208039" spans="1:8" x14ac:dyDescent="0.3">
      <c r="A208039">
        <v>140610</v>
      </c>
      <c r="B208039" t="s">
        <v>151468</v>
      </c>
      <c r="C208039" t="s">
        <v>136555</v>
      </c>
      <c r="D208039">
        <v>567</v>
      </c>
      <c r="E208039">
        <v>52303</v>
      </c>
      <c r="F208039">
        <v>4</v>
      </c>
      <c r="G208039" t="s">
        <v>152551</v>
      </c>
      <c r="H208039" t="s">
        <v>135619</v>
      </c>
    </row>
    <row r="208040" spans="1:8" x14ac:dyDescent="0.3">
      <c r="A208040">
        <v>140610</v>
      </c>
      <c r="B208040" t="s">
        <v>151468</v>
      </c>
      <c r="C208040" t="s">
        <v>136555</v>
      </c>
      <c r="D208040">
        <v>567</v>
      </c>
      <c r="E208040">
        <v>52304</v>
      </c>
      <c r="F208040">
        <v>1</v>
      </c>
      <c r="G208040" t="s">
        <v>16002</v>
      </c>
      <c r="H208040" t="s">
        <v>135616</v>
      </c>
    </row>
    <row r="208041" spans="1:8" x14ac:dyDescent="0.3">
      <c r="A208041">
        <v>140610</v>
      </c>
      <c r="B208041" t="s">
        <v>151468</v>
      </c>
      <c r="C208041" t="s">
        <v>136555</v>
      </c>
      <c r="D208041">
        <v>567</v>
      </c>
      <c r="E208041">
        <v>52304</v>
      </c>
      <c r="F208041">
        <v>2</v>
      </c>
      <c r="G208041" t="s">
        <v>69414</v>
      </c>
      <c r="H208041" t="s">
        <v>135616</v>
      </c>
    </row>
    <row r="208042" spans="1:8" x14ac:dyDescent="0.3">
      <c r="A208042">
        <v>140610</v>
      </c>
      <c r="B208042" t="s">
        <v>151468</v>
      </c>
      <c r="C208042" t="s">
        <v>136555</v>
      </c>
      <c r="D208042">
        <v>567</v>
      </c>
      <c r="E208042">
        <v>52304</v>
      </c>
      <c r="F208042">
        <v>3</v>
      </c>
      <c r="G208042" t="s">
        <v>2802</v>
      </c>
      <c r="H208042" t="s">
        <v>135619</v>
      </c>
    </row>
    <row r="208043" spans="1:8" x14ac:dyDescent="0.3">
      <c r="A208043">
        <v>140610</v>
      </c>
      <c r="B208043" t="s">
        <v>151468</v>
      </c>
      <c r="C208043" t="s">
        <v>136555</v>
      </c>
      <c r="D208043">
        <v>567</v>
      </c>
      <c r="E208043">
        <v>52304</v>
      </c>
      <c r="F208043">
        <v>4</v>
      </c>
      <c r="G208043" t="s">
        <v>104630</v>
      </c>
      <c r="H208043" t="s">
        <v>135616</v>
      </c>
    </row>
    <row r="208044" spans="1:8" x14ac:dyDescent="0.3">
      <c r="A208044">
        <v>140610</v>
      </c>
      <c r="B208044" t="s">
        <v>151468</v>
      </c>
      <c r="C208044" t="s">
        <v>136555</v>
      </c>
      <c r="D208044">
        <v>567</v>
      </c>
      <c r="E208044">
        <v>52305</v>
      </c>
      <c r="F208044">
        <v>1</v>
      </c>
      <c r="G208044" t="s">
        <v>152552</v>
      </c>
      <c r="H208044" t="s">
        <v>135616</v>
      </c>
    </row>
    <row r="208045" spans="1:8" x14ac:dyDescent="0.3">
      <c r="A208045">
        <v>140610</v>
      </c>
      <c r="B208045" t="s">
        <v>151468</v>
      </c>
      <c r="C208045" t="s">
        <v>136555</v>
      </c>
      <c r="D208045">
        <v>567</v>
      </c>
      <c r="E208045">
        <v>52305</v>
      </c>
      <c r="F208045">
        <v>2</v>
      </c>
      <c r="G208045" t="s">
        <v>152553</v>
      </c>
      <c r="H208045" t="s">
        <v>135616</v>
      </c>
    </row>
    <row r="208046" spans="1:8" x14ac:dyDescent="0.3">
      <c r="A208046">
        <v>140610</v>
      </c>
      <c r="B208046" t="s">
        <v>151468</v>
      </c>
      <c r="C208046" t="s">
        <v>136555</v>
      </c>
      <c r="D208046">
        <v>567</v>
      </c>
      <c r="E208046">
        <v>52305</v>
      </c>
      <c r="F208046">
        <v>3</v>
      </c>
      <c r="G208046" t="s">
        <v>152554</v>
      </c>
      <c r="H208046" t="s">
        <v>135616</v>
      </c>
    </row>
    <row r="208047" spans="1:8" x14ac:dyDescent="0.3">
      <c r="A208047">
        <v>140610</v>
      </c>
      <c r="B208047" t="s">
        <v>151468</v>
      </c>
      <c r="C208047" t="s">
        <v>136555</v>
      </c>
      <c r="D208047">
        <v>567</v>
      </c>
      <c r="E208047">
        <v>52305</v>
      </c>
      <c r="F208047">
        <v>4</v>
      </c>
      <c r="G208047" t="s">
        <v>152555</v>
      </c>
      <c r="H208047" t="s">
        <v>135619</v>
      </c>
    </row>
    <row r="208048" spans="1:8" x14ac:dyDescent="0.3">
      <c r="A208048">
        <v>140610</v>
      </c>
      <c r="B208048" t="s">
        <v>151468</v>
      </c>
      <c r="C208048" t="s">
        <v>136555</v>
      </c>
      <c r="D208048">
        <v>567</v>
      </c>
      <c r="E208048">
        <v>52306</v>
      </c>
      <c r="F208048">
        <v>1</v>
      </c>
      <c r="G208048" t="s">
        <v>152556</v>
      </c>
      <c r="H208048" t="s">
        <v>135616</v>
      </c>
    </row>
    <row r="208049" spans="1:8" x14ac:dyDescent="0.3">
      <c r="A208049">
        <v>140610</v>
      </c>
      <c r="B208049" t="s">
        <v>151468</v>
      </c>
      <c r="C208049" t="s">
        <v>136555</v>
      </c>
      <c r="D208049">
        <v>567</v>
      </c>
      <c r="E208049">
        <v>52306</v>
      </c>
      <c r="F208049">
        <v>2</v>
      </c>
      <c r="G208049" t="s">
        <v>152557</v>
      </c>
      <c r="H208049" t="s">
        <v>135616</v>
      </c>
    </row>
    <row r="208050" spans="1:8" x14ac:dyDescent="0.3">
      <c r="A208050">
        <v>140610</v>
      </c>
      <c r="B208050" t="s">
        <v>151468</v>
      </c>
      <c r="C208050" t="s">
        <v>136555</v>
      </c>
      <c r="D208050">
        <v>567</v>
      </c>
      <c r="E208050">
        <v>52306</v>
      </c>
      <c r="F208050">
        <v>3</v>
      </c>
      <c r="G208050" t="s">
        <v>152558</v>
      </c>
      <c r="H208050" t="s">
        <v>135619</v>
      </c>
    </row>
    <row r="208051" spans="1:8" x14ac:dyDescent="0.3">
      <c r="A208051">
        <v>140610</v>
      </c>
      <c r="B208051" t="s">
        <v>151468</v>
      </c>
      <c r="C208051" t="s">
        <v>136555</v>
      </c>
      <c r="D208051">
        <v>567</v>
      </c>
      <c r="E208051">
        <v>52306</v>
      </c>
      <c r="F208051">
        <v>4</v>
      </c>
      <c r="G208051" t="s">
        <v>152559</v>
      </c>
      <c r="H208051" t="s">
        <v>135616</v>
      </c>
    </row>
    <row r="208052" spans="1:8" x14ac:dyDescent="0.3">
      <c r="A208052">
        <v>140610</v>
      </c>
      <c r="B208052" t="s">
        <v>151468</v>
      </c>
      <c r="C208052" t="s">
        <v>136555</v>
      </c>
      <c r="D208052">
        <v>567</v>
      </c>
      <c r="E208052">
        <v>52307</v>
      </c>
      <c r="F208052">
        <v>1</v>
      </c>
      <c r="G208052" t="s">
        <v>152560</v>
      </c>
      <c r="H208052" t="s">
        <v>135616</v>
      </c>
    </row>
    <row r="208053" spans="1:8" x14ac:dyDescent="0.3">
      <c r="A208053">
        <v>140610</v>
      </c>
      <c r="B208053" t="s">
        <v>151468</v>
      </c>
      <c r="C208053" t="s">
        <v>136555</v>
      </c>
      <c r="D208053">
        <v>567</v>
      </c>
      <c r="E208053">
        <v>52307</v>
      </c>
      <c r="F208053">
        <v>2</v>
      </c>
      <c r="G208053" t="s">
        <v>152561</v>
      </c>
      <c r="H208053" t="s">
        <v>135619</v>
      </c>
    </row>
    <row r="208054" spans="1:8" x14ac:dyDescent="0.3">
      <c r="A208054">
        <v>140610</v>
      </c>
      <c r="B208054" t="s">
        <v>151468</v>
      </c>
      <c r="C208054" t="s">
        <v>136555</v>
      </c>
      <c r="D208054">
        <v>567</v>
      </c>
      <c r="E208054">
        <v>52307</v>
      </c>
      <c r="F208054">
        <v>3</v>
      </c>
      <c r="G208054" t="s">
        <v>152562</v>
      </c>
      <c r="H208054" t="s">
        <v>135616</v>
      </c>
    </row>
    <row r="208055" spans="1:8" x14ac:dyDescent="0.3">
      <c r="A208055">
        <v>140610</v>
      </c>
      <c r="B208055" t="s">
        <v>151468</v>
      </c>
      <c r="C208055" t="s">
        <v>136555</v>
      </c>
      <c r="D208055">
        <v>567</v>
      </c>
      <c r="E208055">
        <v>52307</v>
      </c>
      <c r="F208055">
        <v>4</v>
      </c>
      <c r="G208055" t="s">
        <v>152563</v>
      </c>
      <c r="H208055" t="s">
        <v>135616</v>
      </c>
    </row>
    <row r="208056" spans="1:8" x14ac:dyDescent="0.3">
      <c r="A208056">
        <v>140610</v>
      </c>
      <c r="B208056" t="s">
        <v>151468</v>
      </c>
      <c r="C208056" t="s">
        <v>136555</v>
      </c>
      <c r="D208056">
        <v>567</v>
      </c>
      <c r="E208056">
        <v>52308</v>
      </c>
      <c r="F208056">
        <v>1</v>
      </c>
      <c r="G208056" t="s">
        <v>152564</v>
      </c>
      <c r="H208056" t="s">
        <v>135616</v>
      </c>
    </row>
    <row r="208057" spans="1:8" x14ac:dyDescent="0.3">
      <c r="A208057">
        <v>140610</v>
      </c>
      <c r="B208057" t="s">
        <v>151468</v>
      </c>
      <c r="C208057" t="s">
        <v>136555</v>
      </c>
      <c r="D208057">
        <v>567</v>
      </c>
      <c r="E208057">
        <v>52308</v>
      </c>
      <c r="F208057">
        <v>2</v>
      </c>
      <c r="G208057" t="s">
        <v>152565</v>
      </c>
      <c r="H208057" t="s">
        <v>135616</v>
      </c>
    </row>
    <row r="208058" spans="1:8" x14ac:dyDescent="0.3">
      <c r="A208058">
        <v>140610</v>
      </c>
      <c r="B208058" t="s">
        <v>151468</v>
      </c>
      <c r="C208058" t="s">
        <v>136555</v>
      </c>
      <c r="D208058">
        <v>567</v>
      </c>
      <c r="E208058">
        <v>52308</v>
      </c>
      <c r="F208058">
        <v>3</v>
      </c>
      <c r="G208058" t="s">
        <v>152566</v>
      </c>
      <c r="H208058" t="s">
        <v>135616</v>
      </c>
    </row>
    <row r="208059" spans="1:8" x14ac:dyDescent="0.3">
      <c r="A208059">
        <v>140610</v>
      </c>
      <c r="B208059" t="s">
        <v>151468</v>
      </c>
      <c r="C208059" t="s">
        <v>136555</v>
      </c>
      <c r="D208059">
        <v>567</v>
      </c>
      <c r="E208059">
        <v>52308</v>
      </c>
      <c r="F208059">
        <v>4</v>
      </c>
      <c r="G208059" t="s">
        <v>152567</v>
      </c>
      <c r="H208059" t="s">
        <v>135619</v>
      </c>
    </row>
    <row r="208060" spans="1:8" x14ac:dyDescent="0.3">
      <c r="A208060">
        <v>140610</v>
      </c>
      <c r="B208060" t="s">
        <v>151468</v>
      </c>
      <c r="C208060" t="s">
        <v>136555</v>
      </c>
      <c r="D208060">
        <v>567</v>
      </c>
      <c r="E208060">
        <v>52309</v>
      </c>
      <c r="F208060">
        <v>1</v>
      </c>
      <c r="G208060" t="s">
        <v>152568</v>
      </c>
      <c r="H208060" t="s">
        <v>135616</v>
      </c>
    </row>
    <row r="208061" spans="1:8" x14ac:dyDescent="0.3">
      <c r="A208061">
        <v>140610</v>
      </c>
      <c r="B208061" t="s">
        <v>151468</v>
      </c>
      <c r="C208061" t="s">
        <v>136555</v>
      </c>
      <c r="D208061">
        <v>567</v>
      </c>
      <c r="E208061">
        <v>52309</v>
      </c>
      <c r="F208061">
        <v>2</v>
      </c>
      <c r="G208061" t="s">
        <v>152569</v>
      </c>
      <c r="H208061" t="s">
        <v>135619</v>
      </c>
    </row>
    <row r="208062" spans="1:8" x14ac:dyDescent="0.3">
      <c r="A208062">
        <v>140610</v>
      </c>
      <c r="B208062" t="s">
        <v>151468</v>
      </c>
      <c r="C208062" t="s">
        <v>136555</v>
      </c>
      <c r="D208062">
        <v>567</v>
      </c>
      <c r="E208062">
        <v>52309</v>
      </c>
      <c r="F208062">
        <v>3</v>
      </c>
      <c r="G208062" t="s">
        <v>49632</v>
      </c>
      <c r="H208062" t="s">
        <v>135616</v>
      </c>
    </row>
    <row r="208063" spans="1:8" x14ac:dyDescent="0.3">
      <c r="A208063">
        <v>140610</v>
      </c>
      <c r="B208063" t="s">
        <v>151468</v>
      </c>
      <c r="C208063" t="s">
        <v>136555</v>
      </c>
      <c r="D208063">
        <v>567</v>
      </c>
      <c r="E208063">
        <v>52309</v>
      </c>
      <c r="F208063">
        <v>4</v>
      </c>
      <c r="G208063" t="s">
        <v>152570</v>
      </c>
      <c r="H208063" t="s">
        <v>135616</v>
      </c>
    </row>
    <row r="208064" spans="1:8" x14ac:dyDescent="0.3">
      <c r="A208064">
        <v>140610</v>
      </c>
      <c r="B208064" t="s">
        <v>151468</v>
      </c>
      <c r="C208064" t="s">
        <v>136555</v>
      </c>
      <c r="D208064">
        <v>567</v>
      </c>
      <c r="E208064">
        <v>52310</v>
      </c>
      <c r="F208064">
        <v>1</v>
      </c>
      <c r="G208064" t="s">
        <v>152571</v>
      </c>
      <c r="H208064" t="s">
        <v>135616</v>
      </c>
    </row>
    <row r="208065" spans="1:8" x14ac:dyDescent="0.3">
      <c r="A208065">
        <v>140610</v>
      </c>
      <c r="B208065" t="s">
        <v>151468</v>
      </c>
      <c r="C208065" t="s">
        <v>136555</v>
      </c>
      <c r="D208065">
        <v>567</v>
      </c>
      <c r="E208065">
        <v>52310</v>
      </c>
      <c r="F208065">
        <v>2</v>
      </c>
      <c r="G208065" t="s">
        <v>152572</v>
      </c>
      <c r="H208065" t="s">
        <v>135619</v>
      </c>
    </row>
    <row r="208066" spans="1:8" x14ac:dyDescent="0.3">
      <c r="A208066">
        <v>140610</v>
      </c>
      <c r="B208066" t="s">
        <v>151468</v>
      </c>
      <c r="C208066" t="s">
        <v>136555</v>
      </c>
      <c r="D208066">
        <v>567</v>
      </c>
      <c r="E208066">
        <v>52310</v>
      </c>
      <c r="F208066">
        <v>3</v>
      </c>
      <c r="G208066" t="s">
        <v>152573</v>
      </c>
      <c r="H208066" t="s">
        <v>135616</v>
      </c>
    </row>
    <row r="208067" spans="1:8" x14ac:dyDescent="0.3">
      <c r="A208067">
        <v>140610</v>
      </c>
      <c r="B208067" t="s">
        <v>151468</v>
      </c>
      <c r="C208067" t="s">
        <v>136555</v>
      </c>
      <c r="D208067">
        <v>567</v>
      </c>
      <c r="E208067">
        <v>52310</v>
      </c>
      <c r="F208067">
        <v>4</v>
      </c>
      <c r="G208067" t="s">
        <v>152574</v>
      </c>
      <c r="H208067" t="s">
        <v>135616</v>
      </c>
    </row>
    <row r="208068" spans="1:8" x14ac:dyDescent="0.3">
      <c r="A208068">
        <v>140610</v>
      </c>
      <c r="B208068" t="s">
        <v>151468</v>
      </c>
      <c r="C208068" t="s">
        <v>136555</v>
      </c>
      <c r="D208068">
        <v>567</v>
      </c>
      <c r="E208068">
        <v>52311</v>
      </c>
      <c r="F208068">
        <v>1</v>
      </c>
      <c r="G208068" t="s">
        <v>152575</v>
      </c>
      <c r="H208068" t="s">
        <v>135616</v>
      </c>
    </row>
    <row r="208069" spans="1:8" x14ac:dyDescent="0.3">
      <c r="A208069">
        <v>140610</v>
      </c>
      <c r="B208069" t="s">
        <v>151468</v>
      </c>
      <c r="C208069" t="s">
        <v>136555</v>
      </c>
      <c r="D208069">
        <v>567</v>
      </c>
      <c r="E208069">
        <v>52311</v>
      </c>
      <c r="F208069">
        <v>2</v>
      </c>
      <c r="G208069" t="s">
        <v>152576</v>
      </c>
      <c r="H208069" t="s">
        <v>135619</v>
      </c>
    </row>
    <row r="208070" spans="1:8" x14ac:dyDescent="0.3">
      <c r="A208070">
        <v>140610</v>
      </c>
      <c r="B208070" t="s">
        <v>151468</v>
      </c>
      <c r="C208070" t="s">
        <v>136555</v>
      </c>
      <c r="D208070">
        <v>567</v>
      </c>
      <c r="E208070">
        <v>52311</v>
      </c>
      <c r="F208070">
        <v>3</v>
      </c>
      <c r="G208070" t="s">
        <v>152577</v>
      </c>
      <c r="H208070" t="s">
        <v>135616</v>
      </c>
    </row>
    <row r="208071" spans="1:8" x14ac:dyDescent="0.3">
      <c r="A208071">
        <v>140610</v>
      </c>
      <c r="B208071" t="s">
        <v>151468</v>
      </c>
      <c r="C208071" t="s">
        <v>136555</v>
      </c>
      <c r="D208071">
        <v>567</v>
      </c>
      <c r="E208071">
        <v>52311</v>
      </c>
      <c r="F208071">
        <v>4</v>
      </c>
      <c r="G208071" t="s">
        <v>152578</v>
      </c>
      <c r="H208071" t="s">
        <v>135616</v>
      </c>
    </row>
    <row r="208072" spans="1:8" x14ac:dyDescent="0.3">
      <c r="A208072">
        <v>140610</v>
      </c>
      <c r="B208072" t="s">
        <v>151468</v>
      </c>
      <c r="C208072" t="s">
        <v>136555</v>
      </c>
      <c r="D208072">
        <v>567</v>
      </c>
      <c r="E208072">
        <v>52312</v>
      </c>
      <c r="F208072">
        <v>1</v>
      </c>
      <c r="G208072" t="s">
        <v>152579</v>
      </c>
      <c r="H208072" t="s">
        <v>135616</v>
      </c>
    </row>
    <row r="208073" spans="1:8" x14ac:dyDescent="0.3">
      <c r="A208073">
        <v>140610</v>
      </c>
      <c r="B208073" t="s">
        <v>151468</v>
      </c>
      <c r="C208073" t="s">
        <v>136555</v>
      </c>
      <c r="D208073">
        <v>567</v>
      </c>
      <c r="E208073">
        <v>52312</v>
      </c>
      <c r="F208073">
        <v>2</v>
      </c>
      <c r="G208073" t="s">
        <v>152580</v>
      </c>
      <c r="H208073" t="s">
        <v>135616</v>
      </c>
    </row>
    <row r="208074" spans="1:8" x14ac:dyDescent="0.3">
      <c r="A208074">
        <v>140610</v>
      </c>
      <c r="B208074" t="s">
        <v>151468</v>
      </c>
      <c r="C208074" t="s">
        <v>136555</v>
      </c>
      <c r="D208074">
        <v>567</v>
      </c>
      <c r="E208074">
        <v>52312</v>
      </c>
      <c r="F208074">
        <v>3</v>
      </c>
      <c r="G208074" t="s">
        <v>152581</v>
      </c>
      <c r="H208074" t="s">
        <v>135616</v>
      </c>
    </row>
    <row r="208075" spans="1:8" x14ac:dyDescent="0.3">
      <c r="A208075">
        <v>140610</v>
      </c>
      <c r="B208075" t="s">
        <v>151468</v>
      </c>
      <c r="C208075" t="s">
        <v>136555</v>
      </c>
      <c r="D208075">
        <v>567</v>
      </c>
      <c r="E208075">
        <v>52312</v>
      </c>
      <c r="F208075">
        <v>4</v>
      </c>
      <c r="G208075" t="s">
        <v>152582</v>
      </c>
      <c r="H208075" t="s">
        <v>135619</v>
      </c>
    </row>
    <row r="208076" spans="1:8" x14ac:dyDescent="0.3">
      <c r="A208076">
        <v>140610</v>
      </c>
      <c r="B208076" t="s">
        <v>151468</v>
      </c>
      <c r="C208076" t="s">
        <v>136555</v>
      </c>
      <c r="D208076">
        <v>567</v>
      </c>
      <c r="E208076">
        <v>52313</v>
      </c>
      <c r="F208076">
        <v>1</v>
      </c>
      <c r="G208076" t="s">
        <v>152583</v>
      </c>
      <c r="H208076" t="s">
        <v>135616</v>
      </c>
    </row>
    <row r="208077" spans="1:8" x14ac:dyDescent="0.3">
      <c r="A208077">
        <v>140610</v>
      </c>
      <c r="B208077" t="s">
        <v>151468</v>
      </c>
      <c r="C208077" t="s">
        <v>136555</v>
      </c>
      <c r="D208077">
        <v>567</v>
      </c>
      <c r="E208077">
        <v>52313</v>
      </c>
      <c r="F208077">
        <v>2</v>
      </c>
      <c r="G208077" t="s">
        <v>152584</v>
      </c>
      <c r="H208077" t="s">
        <v>135616</v>
      </c>
    </row>
    <row r="208078" spans="1:8" x14ac:dyDescent="0.3">
      <c r="A208078">
        <v>140610</v>
      </c>
      <c r="B208078" t="s">
        <v>151468</v>
      </c>
      <c r="C208078" t="s">
        <v>136555</v>
      </c>
      <c r="D208078">
        <v>567</v>
      </c>
      <c r="E208078">
        <v>52313</v>
      </c>
      <c r="F208078">
        <v>3</v>
      </c>
      <c r="G208078" t="s">
        <v>142973</v>
      </c>
      <c r="H208078" t="s">
        <v>135616</v>
      </c>
    </row>
    <row r="208079" spans="1:8" x14ac:dyDescent="0.3">
      <c r="A208079">
        <v>140610</v>
      </c>
      <c r="B208079" t="s">
        <v>151468</v>
      </c>
      <c r="C208079" t="s">
        <v>136555</v>
      </c>
      <c r="D208079">
        <v>567</v>
      </c>
      <c r="E208079">
        <v>52313</v>
      </c>
      <c r="F208079">
        <v>4</v>
      </c>
      <c r="G208079" t="s">
        <v>51483</v>
      </c>
      <c r="H208079" t="s">
        <v>135619</v>
      </c>
    </row>
    <row r="208080" spans="1:8" x14ac:dyDescent="0.3">
      <c r="A208080">
        <v>140610</v>
      </c>
      <c r="B208080" t="s">
        <v>151468</v>
      </c>
      <c r="C208080" t="s">
        <v>136555</v>
      </c>
      <c r="D208080">
        <v>567</v>
      </c>
      <c r="E208080">
        <v>52314</v>
      </c>
      <c r="F208080">
        <v>1</v>
      </c>
      <c r="G208080" t="s">
        <v>152585</v>
      </c>
      <c r="H208080" t="s">
        <v>135616</v>
      </c>
    </row>
    <row r="208081" spans="1:8" x14ac:dyDescent="0.3">
      <c r="A208081">
        <v>140610</v>
      </c>
      <c r="B208081" t="s">
        <v>151468</v>
      </c>
      <c r="C208081" t="s">
        <v>136555</v>
      </c>
      <c r="D208081">
        <v>567</v>
      </c>
      <c r="E208081">
        <v>52314</v>
      </c>
      <c r="F208081">
        <v>2</v>
      </c>
      <c r="G208081" t="s">
        <v>152586</v>
      </c>
      <c r="H208081" t="s">
        <v>135616</v>
      </c>
    </row>
    <row r="208082" spans="1:8" x14ac:dyDescent="0.3">
      <c r="A208082">
        <v>140610</v>
      </c>
      <c r="B208082" t="s">
        <v>151468</v>
      </c>
      <c r="C208082" t="s">
        <v>136555</v>
      </c>
      <c r="D208082">
        <v>567</v>
      </c>
      <c r="E208082">
        <v>52314</v>
      </c>
      <c r="F208082">
        <v>3</v>
      </c>
      <c r="G208082" t="s">
        <v>152587</v>
      </c>
      <c r="H208082" t="s">
        <v>135619</v>
      </c>
    </row>
    <row r="208083" spans="1:8" x14ac:dyDescent="0.3">
      <c r="A208083">
        <v>140610</v>
      </c>
      <c r="B208083" t="s">
        <v>151468</v>
      </c>
      <c r="C208083" t="s">
        <v>136555</v>
      </c>
      <c r="D208083">
        <v>567</v>
      </c>
      <c r="E208083">
        <v>52314</v>
      </c>
      <c r="F208083">
        <v>4</v>
      </c>
      <c r="G208083" t="s">
        <v>152588</v>
      </c>
      <c r="H208083" t="s">
        <v>135616</v>
      </c>
    </row>
    <row r="208084" spans="1:8" x14ac:dyDescent="0.3">
      <c r="A208084">
        <v>140610</v>
      </c>
      <c r="B208084" t="s">
        <v>151468</v>
      </c>
      <c r="C208084" t="s">
        <v>136555</v>
      </c>
      <c r="D208084">
        <v>567</v>
      </c>
      <c r="E208084">
        <v>52315</v>
      </c>
      <c r="F208084">
        <v>1</v>
      </c>
      <c r="G208084" t="s">
        <v>152589</v>
      </c>
      <c r="H208084" t="s">
        <v>135619</v>
      </c>
    </row>
    <row r="208085" spans="1:8" x14ac:dyDescent="0.3">
      <c r="A208085">
        <v>140610</v>
      </c>
      <c r="B208085" t="s">
        <v>151468</v>
      </c>
      <c r="C208085" t="s">
        <v>136555</v>
      </c>
      <c r="D208085">
        <v>567</v>
      </c>
      <c r="E208085">
        <v>52315</v>
      </c>
      <c r="F208085">
        <v>2</v>
      </c>
      <c r="G208085" t="s">
        <v>152590</v>
      </c>
      <c r="H208085" t="s">
        <v>135616</v>
      </c>
    </row>
    <row r="208086" spans="1:8" x14ac:dyDescent="0.3">
      <c r="A208086">
        <v>140610</v>
      </c>
      <c r="B208086" t="s">
        <v>151468</v>
      </c>
      <c r="C208086" t="s">
        <v>136555</v>
      </c>
      <c r="D208086">
        <v>567</v>
      </c>
      <c r="E208086">
        <v>52315</v>
      </c>
      <c r="F208086">
        <v>3</v>
      </c>
      <c r="G208086" t="s">
        <v>152591</v>
      </c>
      <c r="H208086" t="s">
        <v>135616</v>
      </c>
    </row>
    <row r="208087" spans="1:8" x14ac:dyDescent="0.3">
      <c r="A208087">
        <v>140610</v>
      </c>
      <c r="B208087" t="s">
        <v>151468</v>
      </c>
      <c r="C208087" t="s">
        <v>136555</v>
      </c>
      <c r="D208087">
        <v>567</v>
      </c>
      <c r="E208087">
        <v>52315</v>
      </c>
      <c r="F208087">
        <v>4</v>
      </c>
      <c r="G208087" t="s">
        <v>152592</v>
      </c>
      <c r="H208087" t="s">
        <v>135616</v>
      </c>
    </row>
    <row r="208088" spans="1:8" x14ac:dyDescent="0.3">
      <c r="A208088">
        <v>140610</v>
      </c>
      <c r="B208088" t="s">
        <v>151468</v>
      </c>
      <c r="C208088" t="s">
        <v>136555</v>
      </c>
      <c r="D208088">
        <v>567</v>
      </c>
      <c r="E208088">
        <v>52316</v>
      </c>
      <c r="F208088">
        <v>1</v>
      </c>
      <c r="G208088" t="s">
        <v>152593</v>
      </c>
      <c r="H208088" t="s">
        <v>135619</v>
      </c>
    </row>
    <row r="208089" spans="1:8" x14ac:dyDescent="0.3">
      <c r="A208089">
        <v>140610</v>
      </c>
      <c r="B208089" t="s">
        <v>151468</v>
      </c>
      <c r="C208089" t="s">
        <v>136555</v>
      </c>
      <c r="D208089">
        <v>567</v>
      </c>
      <c r="E208089">
        <v>52316</v>
      </c>
      <c r="F208089">
        <v>2</v>
      </c>
      <c r="G208089" t="s">
        <v>152594</v>
      </c>
      <c r="H208089" t="s">
        <v>135616</v>
      </c>
    </row>
    <row r="208090" spans="1:8" x14ac:dyDescent="0.3">
      <c r="A208090">
        <v>140610</v>
      </c>
      <c r="B208090" t="s">
        <v>151468</v>
      </c>
      <c r="C208090" t="s">
        <v>136555</v>
      </c>
      <c r="D208090">
        <v>567</v>
      </c>
      <c r="E208090">
        <v>52316</v>
      </c>
      <c r="F208090">
        <v>3</v>
      </c>
      <c r="G208090" t="s">
        <v>152595</v>
      </c>
      <c r="H208090" t="s">
        <v>135616</v>
      </c>
    </row>
    <row r="208091" spans="1:8" x14ac:dyDescent="0.3">
      <c r="A208091">
        <v>140610</v>
      </c>
      <c r="B208091" t="s">
        <v>151468</v>
      </c>
      <c r="C208091" t="s">
        <v>136555</v>
      </c>
      <c r="D208091">
        <v>567</v>
      </c>
      <c r="E208091">
        <v>52316</v>
      </c>
      <c r="F208091">
        <v>4</v>
      </c>
      <c r="G208091" t="s">
        <v>152596</v>
      </c>
      <c r="H208091" t="s">
        <v>135616</v>
      </c>
    </row>
    <row r="208092" spans="1:8" x14ac:dyDescent="0.3">
      <c r="A208092">
        <v>140610</v>
      </c>
      <c r="B208092" t="s">
        <v>151468</v>
      </c>
      <c r="C208092" t="s">
        <v>136555</v>
      </c>
      <c r="D208092">
        <v>567</v>
      </c>
      <c r="E208092">
        <v>52317</v>
      </c>
      <c r="F208092">
        <v>1</v>
      </c>
      <c r="G208092" t="s">
        <v>152597</v>
      </c>
      <c r="H208092" t="s">
        <v>135619</v>
      </c>
    </row>
    <row r="208093" spans="1:8" x14ac:dyDescent="0.3">
      <c r="A208093">
        <v>140610</v>
      </c>
      <c r="B208093" t="s">
        <v>151468</v>
      </c>
      <c r="C208093" t="s">
        <v>136555</v>
      </c>
      <c r="D208093">
        <v>567</v>
      </c>
      <c r="E208093">
        <v>52317</v>
      </c>
      <c r="F208093">
        <v>2</v>
      </c>
      <c r="G208093" t="s">
        <v>152598</v>
      </c>
      <c r="H208093" t="s">
        <v>135616</v>
      </c>
    </row>
    <row r="208094" spans="1:8" x14ac:dyDescent="0.3">
      <c r="A208094">
        <v>140610</v>
      </c>
      <c r="B208094" t="s">
        <v>151468</v>
      </c>
      <c r="C208094" t="s">
        <v>136555</v>
      </c>
      <c r="D208094">
        <v>567</v>
      </c>
      <c r="E208094">
        <v>52317</v>
      </c>
      <c r="F208094">
        <v>3</v>
      </c>
      <c r="G208094" t="s">
        <v>152599</v>
      </c>
      <c r="H208094" t="s">
        <v>135616</v>
      </c>
    </row>
    <row r="208095" spans="1:8" x14ac:dyDescent="0.3">
      <c r="A208095">
        <v>140610</v>
      </c>
      <c r="B208095" t="s">
        <v>151468</v>
      </c>
      <c r="C208095" t="s">
        <v>136555</v>
      </c>
      <c r="D208095">
        <v>567</v>
      </c>
      <c r="E208095">
        <v>52317</v>
      </c>
      <c r="F208095">
        <v>4</v>
      </c>
      <c r="G208095" t="s">
        <v>151631</v>
      </c>
      <c r="H208095" t="s">
        <v>135616</v>
      </c>
    </row>
    <row r="208096" spans="1:8" x14ac:dyDescent="0.3">
      <c r="A208096">
        <v>140610</v>
      </c>
      <c r="B208096" t="s">
        <v>151468</v>
      </c>
      <c r="C208096" t="s">
        <v>136555</v>
      </c>
      <c r="D208096">
        <v>567</v>
      </c>
      <c r="E208096">
        <v>52318</v>
      </c>
      <c r="F208096">
        <v>1</v>
      </c>
      <c r="G208096" t="s">
        <v>152600</v>
      </c>
      <c r="H208096" t="s">
        <v>135616</v>
      </c>
    </row>
    <row r="208097" spans="1:8" x14ac:dyDescent="0.3">
      <c r="A208097">
        <v>140610</v>
      </c>
      <c r="B208097" t="s">
        <v>151468</v>
      </c>
      <c r="C208097" t="s">
        <v>136555</v>
      </c>
      <c r="D208097">
        <v>567</v>
      </c>
      <c r="E208097">
        <v>52318</v>
      </c>
      <c r="F208097">
        <v>2</v>
      </c>
      <c r="G208097" t="s">
        <v>152601</v>
      </c>
      <c r="H208097" t="s">
        <v>135616</v>
      </c>
    </row>
    <row r="208098" spans="1:8" x14ac:dyDescent="0.3">
      <c r="A208098">
        <v>140610</v>
      </c>
      <c r="B208098" t="s">
        <v>151468</v>
      </c>
      <c r="C208098" t="s">
        <v>136555</v>
      </c>
      <c r="D208098">
        <v>567</v>
      </c>
      <c r="E208098">
        <v>52318</v>
      </c>
      <c r="F208098">
        <v>3</v>
      </c>
      <c r="G208098" t="s">
        <v>152602</v>
      </c>
      <c r="H208098" t="s">
        <v>135619</v>
      </c>
    </row>
    <row r="208099" spans="1:8" x14ac:dyDescent="0.3">
      <c r="A208099">
        <v>140610</v>
      </c>
      <c r="B208099" t="s">
        <v>151468</v>
      </c>
      <c r="C208099" t="s">
        <v>136555</v>
      </c>
      <c r="D208099">
        <v>567</v>
      </c>
      <c r="E208099">
        <v>52318</v>
      </c>
      <c r="F208099">
        <v>4</v>
      </c>
      <c r="G208099" t="s">
        <v>152603</v>
      </c>
      <c r="H208099" t="s">
        <v>135616</v>
      </c>
    </row>
    <row r="208100" spans="1:8" x14ac:dyDescent="0.3">
      <c r="A208100">
        <v>140610</v>
      </c>
      <c r="B208100" t="s">
        <v>151468</v>
      </c>
      <c r="C208100" t="s">
        <v>136555</v>
      </c>
      <c r="D208100">
        <v>567</v>
      </c>
      <c r="E208100">
        <v>52319</v>
      </c>
      <c r="F208100">
        <v>1</v>
      </c>
      <c r="G208100" t="s">
        <v>152604</v>
      </c>
      <c r="H208100" t="s">
        <v>135616</v>
      </c>
    </row>
    <row r="208101" spans="1:8" x14ac:dyDescent="0.3">
      <c r="A208101">
        <v>140610</v>
      </c>
      <c r="B208101" t="s">
        <v>151468</v>
      </c>
      <c r="C208101" t="s">
        <v>136555</v>
      </c>
      <c r="D208101">
        <v>567</v>
      </c>
      <c r="E208101">
        <v>52319</v>
      </c>
      <c r="F208101">
        <v>2</v>
      </c>
      <c r="G208101" t="s">
        <v>152605</v>
      </c>
      <c r="H208101" t="s">
        <v>135616</v>
      </c>
    </row>
    <row r="208102" spans="1:8" x14ac:dyDescent="0.3">
      <c r="A208102">
        <v>140610</v>
      </c>
      <c r="B208102" t="s">
        <v>151468</v>
      </c>
      <c r="C208102" t="s">
        <v>136555</v>
      </c>
      <c r="D208102">
        <v>567</v>
      </c>
      <c r="E208102">
        <v>52319</v>
      </c>
      <c r="F208102">
        <v>3</v>
      </c>
      <c r="G208102" t="s">
        <v>152606</v>
      </c>
      <c r="H208102" t="s">
        <v>135619</v>
      </c>
    </row>
    <row r="208103" spans="1:8" x14ac:dyDescent="0.3">
      <c r="A208103">
        <v>140610</v>
      </c>
      <c r="B208103" t="s">
        <v>151468</v>
      </c>
      <c r="C208103" t="s">
        <v>136555</v>
      </c>
      <c r="D208103">
        <v>567</v>
      </c>
      <c r="E208103">
        <v>52319</v>
      </c>
      <c r="F208103">
        <v>4</v>
      </c>
      <c r="G208103" t="s">
        <v>152607</v>
      </c>
      <c r="H208103" t="s">
        <v>135616</v>
      </c>
    </row>
    <row r="208104" spans="1:8" x14ac:dyDescent="0.3">
      <c r="A208104">
        <v>140610</v>
      </c>
      <c r="B208104" t="s">
        <v>151468</v>
      </c>
      <c r="C208104" t="s">
        <v>136555</v>
      </c>
      <c r="D208104">
        <v>567</v>
      </c>
      <c r="E208104">
        <v>52320</v>
      </c>
      <c r="F208104">
        <v>1</v>
      </c>
      <c r="G208104" t="s">
        <v>152608</v>
      </c>
      <c r="H208104" t="s">
        <v>135619</v>
      </c>
    </row>
    <row r="208105" spans="1:8" x14ac:dyDescent="0.3">
      <c r="A208105">
        <v>140610</v>
      </c>
      <c r="B208105" t="s">
        <v>151468</v>
      </c>
      <c r="C208105" t="s">
        <v>136555</v>
      </c>
      <c r="D208105">
        <v>567</v>
      </c>
      <c r="E208105">
        <v>52320</v>
      </c>
      <c r="F208105">
        <v>2</v>
      </c>
      <c r="G208105" t="s">
        <v>152609</v>
      </c>
      <c r="H208105" t="s">
        <v>135616</v>
      </c>
    </row>
    <row r="208106" spans="1:8" x14ac:dyDescent="0.3">
      <c r="A208106">
        <v>140610</v>
      </c>
      <c r="B208106" t="s">
        <v>151468</v>
      </c>
      <c r="C208106" t="s">
        <v>136555</v>
      </c>
      <c r="D208106">
        <v>567</v>
      </c>
      <c r="E208106">
        <v>52320</v>
      </c>
      <c r="F208106">
        <v>3</v>
      </c>
      <c r="G208106" t="s">
        <v>152610</v>
      </c>
      <c r="H208106" t="s">
        <v>135616</v>
      </c>
    </row>
    <row r="208107" spans="1:8" x14ac:dyDescent="0.3">
      <c r="A208107">
        <v>140610</v>
      </c>
      <c r="B208107" t="s">
        <v>151468</v>
      </c>
      <c r="C208107" t="s">
        <v>136555</v>
      </c>
      <c r="D208107">
        <v>567</v>
      </c>
      <c r="E208107">
        <v>52320</v>
      </c>
      <c r="F208107">
        <v>4</v>
      </c>
      <c r="G208107" t="s">
        <v>152611</v>
      </c>
      <c r="H208107" t="s">
        <v>135616</v>
      </c>
    </row>
    <row r="208108" spans="1:8" x14ac:dyDescent="0.3">
      <c r="A208108">
        <v>140610</v>
      </c>
      <c r="B208108" t="s">
        <v>151468</v>
      </c>
      <c r="C208108" t="s">
        <v>136555</v>
      </c>
      <c r="D208108">
        <v>567</v>
      </c>
      <c r="E208108">
        <v>52321</v>
      </c>
      <c r="F208108">
        <v>1</v>
      </c>
      <c r="G208108" t="s">
        <v>152612</v>
      </c>
      <c r="H208108" t="s">
        <v>135616</v>
      </c>
    </row>
    <row r="208109" spans="1:8" x14ac:dyDescent="0.3">
      <c r="A208109">
        <v>140610</v>
      </c>
      <c r="B208109" t="s">
        <v>151468</v>
      </c>
      <c r="C208109" t="s">
        <v>136555</v>
      </c>
      <c r="D208109">
        <v>567</v>
      </c>
      <c r="E208109">
        <v>52321</v>
      </c>
      <c r="F208109">
        <v>2</v>
      </c>
      <c r="G208109" t="s">
        <v>152613</v>
      </c>
      <c r="H208109" t="s">
        <v>135619</v>
      </c>
    </row>
    <row r="208110" spans="1:8" x14ac:dyDescent="0.3">
      <c r="A208110">
        <v>140610</v>
      </c>
      <c r="B208110" t="s">
        <v>151468</v>
      </c>
      <c r="C208110" t="s">
        <v>136555</v>
      </c>
      <c r="D208110">
        <v>567</v>
      </c>
      <c r="E208110">
        <v>52321</v>
      </c>
      <c r="F208110">
        <v>3</v>
      </c>
      <c r="G208110" t="s">
        <v>152614</v>
      </c>
      <c r="H208110" t="s">
        <v>135616</v>
      </c>
    </row>
    <row r="208111" spans="1:8" x14ac:dyDescent="0.3">
      <c r="A208111">
        <v>140610</v>
      </c>
      <c r="B208111" t="s">
        <v>151468</v>
      </c>
      <c r="C208111" t="s">
        <v>136555</v>
      </c>
      <c r="D208111">
        <v>567</v>
      </c>
      <c r="E208111">
        <v>52321</v>
      </c>
      <c r="F208111">
        <v>4</v>
      </c>
      <c r="G208111" t="s">
        <v>152615</v>
      </c>
      <c r="H208111" t="s">
        <v>135616</v>
      </c>
    </row>
    <row r="208112" spans="1:8" x14ac:dyDescent="0.3">
      <c r="A208112">
        <v>140610</v>
      </c>
      <c r="B208112" t="s">
        <v>151468</v>
      </c>
      <c r="C208112" t="s">
        <v>136555</v>
      </c>
      <c r="D208112">
        <v>567</v>
      </c>
      <c r="E208112">
        <v>52322</v>
      </c>
      <c r="F208112">
        <v>1</v>
      </c>
      <c r="G208112" t="s">
        <v>152616</v>
      </c>
      <c r="H208112" t="s">
        <v>135616</v>
      </c>
    </row>
    <row r="208113" spans="1:8" x14ac:dyDescent="0.3">
      <c r="A208113">
        <v>140610</v>
      </c>
      <c r="B208113" t="s">
        <v>151468</v>
      </c>
      <c r="C208113" t="s">
        <v>136555</v>
      </c>
      <c r="D208113">
        <v>567</v>
      </c>
      <c r="E208113">
        <v>52322</v>
      </c>
      <c r="F208113">
        <v>2</v>
      </c>
      <c r="G208113" t="s">
        <v>152617</v>
      </c>
      <c r="H208113" t="s">
        <v>135616</v>
      </c>
    </row>
    <row r="208114" spans="1:8" x14ac:dyDescent="0.3">
      <c r="A208114">
        <v>140610</v>
      </c>
      <c r="B208114" t="s">
        <v>151468</v>
      </c>
      <c r="C208114" t="s">
        <v>136555</v>
      </c>
      <c r="D208114">
        <v>567</v>
      </c>
      <c r="E208114">
        <v>52322</v>
      </c>
      <c r="F208114">
        <v>3</v>
      </c>
      <c r="G208114" t="s">
        <v>152618</v>
      </c>
      <c r="H208114" t="s">
        <v>135616</v>
      </c>
    </row>
    <row r="208115" spans="1:8" x14ac:dyDescent="0.3">
      <c r="A208115">
        <v>140610</v>
      </c>
      <c r="B208115" t="s">
        <v>151468</v>
      </c>
      <c r="C208115" t="s">
        <v>136555</v>
      </c>
      <c r="D208115">
        <v>567</v>
      </c>
      <c r="E208115">
        <v>52322</v>
      </c>
      <c r="F208115">
        <v>4</v>
      </c>
      <c r="G208115" t="s">
        <v>152619</v>
      </c>
      <c r="H208115" t="s">
        <v>135619</v>
      </c>
    </row>
    <row r="208116" spans="1:8" x14ac:dyDescent="0.3">
      <c r="A208116">
        <v>140610</v>
      </c>
      <c r="B208116" t="s">
        <v>151468</v>
      </c>
      <c r="C208116" t="s">
        <v>136555</v>
      </c>
      <c r="D208116">
        <v>567</v>
      </c>
      <c r="E208116">
        <v>52323</v>
      </c>
      <c r="F208116">
        <v>1</v>
      </c>
      <c r="G208116" t="s">
        <v>152620</v>
      </c>
      <c r="H208116" t="s">
        <v>135616</v>
      </c>
    </row>
    <row r="208117" spans="1:8" x14ac:dyDescent="0.3">
      <c r="A208117">
        <v>140610</v>
      </c>
      <c r="B208117" t="s">
        <v>151468</v>
      </c>
      <c r="C208117" t="s">
        <v>136555</v>
      </c>
      <c r="D208117">
        <v>567</v>
      </c>
      <c r="E208117">
        <v>52323</v>
      </c>
      <c r="F208117">
        <v>2</v>
      </c>
      <c r="G208117" t="s">
        <v>152621</v>
      </c>
      <c r="H208117" t="s">
        <v>135616</v>
      </c>
    </row>
    <row r="208118" spans="1:8" x14ac:dyDescent="0.3">
      <c r="A208118">
        <v>140610</v>
      </c>
      <c r="B208118" t="s">
        <v>151468</v>
      </c>
      <c r="C208118" t="s">
        <v>136555</v>
      </c>
      <c r="D208118">
        <v>567</v>
      </c>
      <c r="E208118">
        <v>52323</v>
      </c>
      <c r="F208118">
        <v>3</v>
      </c>
      <c r="G208118" t="s">
        <v>152622</v>
      </c>
      <c r="H208118" t="s">
        <v>135616</v>
      </c>
    </row>
    <row r="208119" spans="1:8" x14ac:dyDescent="0.3">
      <c r="A208119">
        <v>140610</v>
      </c>
      <c r="B208119" t="s">
        <v>151468</v>
      </c>
      <c r="C208119" t="s">
        <v>136555</v>
      </c>
      <c r="D208119">
        <v>567</v>
      </c>
      <c r="E208119">
        <v>52323</v>
      </c>
      <c r="F208119">
        <v>4</v>
      </c>
      <c r="G208119" t="s">
        <v>152623</v>
      </c>
      <c r="H208119" t="s">
        <v>135619</v>
      </c>
    </row>
    <row r="208120" spans="1:8" x14ac:dyDescent="0.3">
      <c r="A208120">
        <v>140610</v>
      </c>
      <c r="B208120" t="s">
        <v>151468</v>
      </c>
      <c r="C208120" t="s">
        <v>136555</v>
      </c>
      <c r="D208120">
        <v>567</v>
      </c>
      <c r="E208120">
        <v>52324</v>
      </c>
      <c r="F208120">
        <v>1</v>
      </c>
      <c r="G208120" t="s">
        <v>152624</v>
      </c>
      <c r="H208120" t="s">
        <v>135616</v>
      </c>
    </row>
    <row r="208121" spans="1:8" x14ac:dyDescent="0.3">
      <c r="A208121">
        <v>140610</v>
      </c>
      <c r="B208121" t="s">
        <v>151468</v>
      </c>
      <c r="C208121" t="s">
        <v>136555</v>
      </c>
      <c r="D208121">
        <v>567</v>
      </c>
      <c r="E208121">
        <v>52324</v>
      </c>
      <c r="F208121">
        <v>2</v>
      </c>
      <c r="G208121" t="s">
        <v>152625</v>
      </c>
      <c r="H208121" t="s">
        <v>135616</v>
      </c>
    </row>
    <row r="208122" spans="1:8" x14ac:dyDescent="0.3">
      <c r="A208122">
        <v>140610</v>
      </c>
      <c r="B208122" t="s">
        <v>151468</v>
      </c>
      <c r="C208122" t="s">
        <v>136555</v>
      </c>
      <c r="D208122">
        <v>567</v>
      </c>
      <c r="E208122">
        <v>52324</v>
      </c>
      <c r="F208122">
        <v>3</v>
      </c>
      <c r="G208122" t="s">
        <v>152626</v>
      </c>
      <c r="H208122" t="s">
        <v>135619</v>
      </c>
    </row>
    <row r="208123" spans="1:8" x14ac:dyDescent="0.3">
      <c r="A208123">
        <v>140610</v>
      </c>
      <c r="B208123" t="s">
        <v>151468</v>
      </c>
      <c r="C208123" t="s">
        <v>136555</v>
      </c>
      <c r="D208123">
        <v>567</v>
      </c>
      <c r="E208123">
        <v>52324</v>
      </c>
      <c r="F208123">
        <v>4</v>
      </c>
      <c r="G208123" t="s">
        <v>152627</v>
      </c>
      <c r="H208123" t="s">
        <v>135616</v>
      </c>
    </row>
    <row r="208124" spans="1:8" x14ac:dyDescent="0.3">
      <c r="A208124">
        <v>140610</v>
      </c>
      <c r="B208124" t="s">
        <v>151468</v>
      </c>
      <c r="C208124" t="s">
        <v>136555</v>
      </c>
      <c r="D208124">
        <v>567</v>
      </c>
      <c r="E208124">
        <v>52325</v>
      </c>
      <c r="F208124">
        <v>1</v>
      </c>
      <c r="G208124" t="s">
        <v>152266</v>
      </c>
      <c r="H208124" t="s">
        <v>135616</v>
      </c>
    </row>
    <row r="208125" spans="1:8" x14ac:dyDescent="0.3">
      <c r="A208125">
        <v>140610</v>
      </c>
      <c r="B208125" t="s">
        <v>151468</v>
      </c>
      <c r="C208125" t="s">
        <v>136555</v>
      </c>
      <c r="D208125">
        <v>567</v>
      </c>
      <c r="E208125">
        <v>52325</v>
      </c>
      <c r="F208125">
        <v>2</v>
      </c>
      <c r="G208125" t="s">
        <v>152267</v>
      </c>
      <c r="H208125" t="s">
        <v>135616</v>
      </c>
    </row>
    <row r="208126" spans="1:8" x14ac:dyDescent="0.3">
      <c r="A208126">
        <v>140610</v>
      </c>
      <c r="B208126" t="s">
        <v>151468</v>
      </c>
      <c r="C208126" t="s">
        <v>136555</v>
      </c>
      <c r="D208126">
        <v>567</v>
      </c>
      <c r="E208126">
        <v>52325</v>
      </c>
      <c r="F208126">
        <v>3</v>
      </c>
      <c r="G208126" t="s">
        <v>152268</v>
      </c>
      <c r="H208126" t="s">
        <v>135619</v>
      </c>
    </row>
    <row r="208127" spans="1:8" x14ac:dyDescent="0.3">
      <c r="A208127">
        <v>140610</v>
      </c>
      <c r="B208127" t="s">
        <v>151468</v>
      </c>
      <c r="C208127" t="s">
        <v>136555</v>
      </c>
      <c r="D208127">
        <v>567</v>
      </c>
      <c r="E208127">
        <v>52325</v>
      </c>
      <c r="F208127">
        <v>4</v>
      </c>
      <c r="G208127" t="s">
        <v>152269</v>
      </c>
      <c r="H208127" t="s">
        <v>135616</v>
      </c>
    </row>
    <row r="208128" spans="1:8" x14ac:dyDescent="0.3">
      <c r="A208128">
        <v>140610</v>
      </c>
      <c r="B208128" t="s">
        <v>151468</v>
      </c>
      <c r="C208128" t="s">
        <v>136555</v>
      </c>
      <c r="D208128">
        <v>567</v>
      </c>
      <c r="E208128">
        <v>52326</v>
      </c>
      <c r="F208128">
        <v>1</v>
      </c>
      <c r="G208128" t="s">
        <v>152628</v>
      </c>
      <c r="H208128" t="s">
        <v>135619</v>
      </c>
    </row>
    <row r="208129" spans="1:8" x14ac:dyDescent="0.3">
      <c r="A208129">
        <v>140610</v>
      </c>
      <c r="B208129" t="s">
        <v>151468</v>
      </c>
      <c r="C208129" t="s">
        <v>136555</v>
      </c>
      <c r="D208129">
        <v>567</v>
      </c>
      <c r="E208129">
        <v>52326</v>
      </c>
      <c r="F208129">
        <v>2</v>
      </c>
      <c r="G208129" t="s">
        <v>152629</v>
      </c>
      <c r="H208129" t="s">
        <v>135616</v>
      </c>
    </row>
    <row r="208130" spans="1:8" x14ac:dyDescent="0.3">
      <c r="A208130">
        <v>140610</v>
      </c>
      <c r="B208130" t="s">
        <v>151468</v>
      </c>
      <c r="C208130" t="s">
        <v>136555</v>
      </c>
      <c r="D208130">
        <v>567</v>
      </c>
      <c r="E208130">
        <v>52326</v>
      </c>
      <c r="F208130">
        <v>3</v>
      </c>
      <c r="G208130" t="s">
        <v>152630</v>
      </c>
      <c r="H208130" t="s">
        <v>135616</v>
      </c>
    </row>
    <row r="208131" spans="1:8" x14ac:dyDescent="0.3">
      <c r="A208131">
        <v>140610</v>
      </c>
      <c r="B208131" t="s">
        <v>151468</v>
      </c>
      <c r="C208131" t="s">
        <v>136555</v>
      </c>
      <c r="D208131">
        <v>567</v>
      </c>
      <c r="E208131">
        <v>52326</v>
      </c>
      <c r="F208131">
        <v>4</v>
      </c>
      <c r="G208131" t="s">
        <v>152631</v>
      </c>
      <c r="H208131" t="s">
        <v>135616</v>
      </c>
    </row>
    <row r="208132" spans="1:8" x14ac:dyDescent="0.3">
      <c r="A208132">
        <v>140610</v>
      </c>
      <c r="B208132" t="s">
        <v>151468</v>
      </c>
      <c r="C208132" t="s">
        <v>136555</v>
      </c>
      <c r="D208132">
        <v>567</v>
      </c>
      <c r="E208132">
        <v>52327</v>
      </c>
      <c r="F208132">
        <v>1</v>
      </c>
      <c r="G208132" t="s">
        <v>152632</v>
      </c>
      <c r="H208132" t="s">
        <v>135616</v>
      </c>
    </row>
    <row r="208133" spans="1:8" x14ac:dyDescent="0.3">
      <c r="A208133">
        <v>140610</v>
      </c>
      <c r="B208133" t="s">
        <v>151468</v>
      </c>
      <c r="C208133" t="s">
        <v>136555</v>
      </c>
      <c r="D208133">
        <v>567</v>
      </c>
      <c r="E208133">
        <v>52327</v>
      </c>
      <c r="F208133">
        <v>2</v>
      </c>
      <c r="G208133" t="s">
        <v>152633</v>
      </c>
      <c r="H208133" t="s">
        <v>135616</v>
      </c>
    </row>
    <row r="208134" spans="1:8" x14ac:dyDescent="0.3">
      <c r="A208134">
        <v>140610</v>
      </c>
      <c r="B208134" t="s">
        <v>151468</v>
      </c>
      <c r="C208134" t="s">
        <v>136555</v>
      </c>
      <c r="D208134">
        <v>567</v>
      </c>
      <c r="E208134">
        <v>52327</v>
      </c>
      <c r="F208134">
        <v>3</v>
      </c>
      <c r="G208134" t="s">
        <v>152634</v>
      </c>
      <c r="H208134" t="s">
        <v>135616</v>
      </c>
    </row>
    <row r="208135" spans="1:8" x14ac:dyDescent="0.3">
      <c r="A208135">
        <v>140610</v>
      </c>
      <c r="B208135" t="s">
        <v>151468</v>
      </c>
      <c r="C208135" t="s">
        <v>136555</v>
      </c>
      <c r="D208135">
        <v>567</v>
      </c>
      <c r="E208135">
        <v>52327</v>
      </c>
      <c r="F208135">
        <v>4</v>
      </c>
      <c r="G208135" t="s">
        <v>152635</v>
      </c>
      <c r="H208135" t="s">
        <v>135619</v>
      </c>
    </row>
    <row r="208136" spans="1:8" x14ac:dyDescent="0.3">
      <c r="A208136">
        <v>140610</v>
      </c>
      <c r="B208136" t="s">
        <v>151468</v>
      </c>
      <c r="C208136" t="s">
        <v>136555</v>
      </c>
      <c r="D208136">
        <v>567</v>
      </c>
      <c r="E208136">
        <v>52328</v>
      </c>
      <c r="F208136">
        <v>1</v>
      </c>
      <c r="G208136" t="s">
        <v>997</v>
      </c>
      <c r="H208136" t="s">
        <v>135616</v>
      </c>
    </row>
    <row r="208137" spans="1:8" x14ac:dyDescent="0.3">
      <c r="A208137">
        <v>140610</v>
      </c>
      <c r="B208137" t="s">
        <v>151468</v>
      </c>
      <c r="C208137" t="s">
        <v>136555</v>
      </c>
      <c r="D208137">
        <v>567</v>
      </c>
      <c r="E208137">
        <v>52328</v>
      </c>
      <c r="F208137">
        <v>2</v>
      </c>
      <c r="G208137" t="s">
        <v>3894</v>
      </c>
      <c r="H208137" t="s">
        <v>135616</v>
      </c>
    </row>
    <row r="208138" spans="1:8" x14ac:dyDescent="0.3">
      <c r="A208138">
        <v>140610</v>
      </c>
      <c r="B208138" t="s">
        <v>151468</v>
      </c>
      <c r="C208138" t="s">
        <v>136555</v>
      </c>
      <c r="D208138">
        <v>567</v>
      </c>
      <c r="E208138">
        <v>52328</v>
      </c>
      <c r="F208138">
        <v>3</v>
      </c>
      <c r="G208138" t="s">
        <v>998</v>
      </c>
      <c r="H208138" t="s">
        <v>135619</v>
      </c>
    </row>
    <row r="208139" spans="1:8" x14ac:dyDescent="0.3">
      <c r="A208139">
        <v>140610</v>
      </c>
      <c r="B208139" t="s">
        <v>151468</v>
      </c>
      <c r="C208139" t="s">
        <v>136555</v>
      </c>
      <c r="D208139">
        <v>567</v>
      </c>
      <c r="E208139">
        <v>52328</v>
      </c>
      <c r="F208139">
        <v>4</v>
      </c>
      <c r="G208139" t="s">
        <v>999</v>
      </c>
      <c r="H208139" t="s">
        <v>135616</v>
      </c>
    </row>
    <row r="208140" spans="1:8" x14ac:dyDescent="0.3">
      <c r="A208140">
        <v>140610</v>
      </c>
      <c r="B208140" t="s">
        <v>151468</v>
      </c>
      <c r="C208140" t="s">
        <v>136555</v>
      </c>
      <c r="D208140">
        <v>567</v>
      </c>
      <c r="E208140">
        <v>52329</v>
      </c>
      <c r="F208140">
        <v>1</v>
      </c>
      <c r="G208140" t="s">
        <v>152636</v>
      </c>
      <c r="H208140" t="s">
        <v>135619</v>
      </c>
    </row>
    <row r="208141" spans="1:8" x14ac:dyDescent="0.3">
      <c r="A208141">
        <v>140610</v>
      </c>
      <c r="B208141" t="s">
        <v>151468</v>
      </c>
      <c r="C208141" t="s">
        <v>136555</v>
      </c>
      <c r="D208141">
        <v>567</v>
      </c>
      <c r="E208141">
        <v>52329</v>
      </c>
      <c r="F208141">
        <v>2</v>
      </c>
      <c r="G208141" t="s">
        <v>152637</v>
      </c>
      <c r="H208141" t="s">
        <v>135616</v>
      </c>
    </row>
    <row r="208142" spans="1:8" x14ac:dyDescent="0.3">
      <c r="A208142">
        <v>140610</v>
      </c>
      <c r="B208142" t="s">
        <v>151468</v>
      </c>
      <c r="C208142" t="s">
        <v>136555</v>
      </c>
      <c r="D208142">
        <v>567</v>
      </c>
      <c r="E208142">
        <v>52329</v>
      </c>
      <c r="F208142">
        <v>3</v>
      </c>
      <c r="G208142" t="s">
        <v>152638</v>
      </c>
      <c r="H208142" t="s">
        <v>135616</v>
      </c>
    </row>
    <row r="208143" spans="1:8" x14ac:dyDescent="0.3">
      <c r="A208143">
        <v>140610</v>
      </c>
      <c r="B208143" t="s">
        <v>151468</v>
      </c>
      <c r="C208143" t="s">
        <v>136555</v>
      </c>
      <c r="D208143">
        <v>567</v>
      </c>
      <c r="E208143">
        <v>52329</v>
      </c>
      <c r="F208143">
        <v>4</v>
      </c>
      <c r="G208143" t="s">
        <v>152639</v>
      </c>
      <c r="H208143" t="s">
        <v>135616</v>
      </c>
    </row>
    <row r="208144" spans="1:8" x14ac:dyDescent="0.3">
      <c r="A208144">
        <v>140610</v>
      </c>
      <c r="B208144" t="s">
        <v>151468</v>
      </c>
      <c r="C208144" t="s">
        <v>136555</v>
      </c>
      <c r="D208144">
        <v>567</v>
      </c>
      <c r="E208144">
        <v>52330</v>
      </c>
      <c r="F208144">
        <v>1</v>
      </c>
      <c r="G208144" t="s">
        <v>4343</v>
      </c>
      <c r="H208144" t="s">
        <v>135616</v>
      </c>
    </row>
    <row r="208145" spans="1:8" x14ac:dyDescent="0.3">
      <c r="A208145">
        <v>140610</v>
      </c>
      <c r="B208145" t="s">
        <v>151468</v>
      </c>
      <c r="C208145" t="s">
        <v>136555</v>
      </c>
      <c r="D208145">
        <v>567</v>
      </c>
      <c r="E208145">
        <v>52330</v>
      </c>
      <c r="F208145">
        <v>2</v>
      </c>
      <c r="G208145" t="s">
        <v>199</v>
      </c>
      <c r="H208145" t="s">
        <v>135616</v>
      </c>
    </row>
    <row r="208146" spans="1:8" x14ac:dyDescent="0.3">
      <c r="A208146">
        <v>140610</v>
      </c>
      <c r="B208146" t="s">
        <v>151468</v>
      </c>
      <c r="C208146" t="s">
        <v>136555</v>
      </c>
      <c r="D208146">
        <v>567</v>
      </c>
      <c r="E208146">
        <v>52330</v>
      </c>
      <c r="F208146">
        <v>3</v>
      </c>
      <c r="G208146" t="s">
        <v>19304</v>
      </c>
      <c r="H208146" t="s">
        <v>135616</v>
      </c>
    </row>
    <row r="208147" spans="1:8" x14ac:dyDescent="0.3">
      <c r="A208147">
        <v>140610</v>
      </c>
      <c r="B208147" t="s">
        <v>151468</v>
      </c>
      <c r="C208147" t="s">
        <v>136555</v>
      </c>
      <c r="D208147">
        <v>567</v>
      </c>
      <c r="E208147">
        <v>52330</v>
      </c>
      <c r="F208147">
        <v>4</v>
      </c>
      <c r="G208147" t="s">
        <v>1001</v>
      </c>
      <c r="H208147" t="s">
        <v>135619</v>
      </c>
    </row>
    <row r="208148" spans="1:8" x14ac:dyDescent="0.3">
      <c r="A208148">
        <v>140610</v>
      </c>
      <c r="B208148" t="s">
        <v>151468</v>
      </c>
      <c r="C208148" t="s">
        <v>136555</v>
      </c>
      <c r="D208148">
        <v>567</v>
      </c>
      <c r="E208148">
        <v>52331</v>
      </c>
      <c r="F208148">
        <v>1</v>
      </c>
      <c r="G208148" t="s">
        <v>152640</v>
      </c>
      <c r="H208148" t="s">
        <v>135616</v>
      </c>
    </row>
    <row r="208149" spans="1:8" x14ac:dyDescent="0.3">
      <c r="A208149">
        <v>140610</v>
      </c>
      <c r="B208149" t="s">
        <v>151468</v>
      </c>
      <c r="C208149" t="s">
        <v>136555</v>
      </c>
      <c r="D208149">
        <v>567</v>
      </c>
      <c r="E208149">
        <v>52331</v>
      </c>
      <c r="F208149">
        <v>2</v>
      </c>
      <c r="G208149" t="s">
        <v>152641</v>
      </c>
      <c r="H208149" t="s">
        <v>135619</v>
      </c>
    </row>
    <row r="208150" spans="1:8" x14ac:dyDescent="0.3">
      <c r="A208150">
        <v>140610</v>
      </c>
      <c r="B208150" t="s">
        <v>151468</v>
      </c>
      <c r="C208150" t="s">
        <v>136555</v>
      </c>
      <c r="D208150">
        <v>567</v>
      </c>
      <c r="E208150">
        <v>52331</v>
      </c>
      <c r="F208150">
        <v>3</v>
      </c>
      <c r="G208150" t="s">
        <v>152642</v>
      </c>
      <c r="H208150" t="s">
        <v>135616</v>
      </c>
    </row>
    <row r="208151" spans="1:8" x14ac:dyDescent="0.3">
      <c r="A208151">
        <v>140610</v>
      </c>
      <c r="B208151" t="s">
        <v>151468</v>
      </c>
      <c r="C208151" t="s">
        <v>136555</v>
      </c>
      <c r="D208151">
        <v>567</v>
      </c>
      <c r="E208151">
        <v>52331</v>
      </c>
      <c r="F208151">
        <v>4</v>
      </c>
      <c r="G208151" t="s">
        <v>152643</v>
      </c>
      <c r="H208151" t="s">
        <v>135616</v>
      </c>
    </row>
    <row r="208152" spans="1:8" x14ac:dyDescent="0.3">
      <c r="A208152">
        <v>140610</v>
      </c>
      <c r="B208152" t="s">
        <v>151468</v>
      </c>
      <c r="C208152" t="s">
        <v>136555</v>
      </c>
      <c r="D208152">
        <v>567</v>
      </c>
      <c r="E208152">
        <v>52332</v>
      </c>
      <c r="F208152">
        <v>1</v>
      </c>
      <c r="G208152" t="s">
        <v>152644</v>
      </c>
      <c r="H208152" t="s">
        <v>135616</v>
      </c>
    </row>
    <row r="208153" spans="1:8" x14ac:dyDescent="0.3">
      <c r="A208153">
        <v>140610</v>
      </c>
      <c r="B208153" t="s">
        <v>151468</v>
      </c>
      <c r="C208153" t="s">
        <v>136555</v>
      </c>
      <c r="D208153">
        <v>567</v>
      </c>
      <c r="E208153">
        <v>52332</v>
      </c>
      <c r="F208153">
        <v>2</v>
      </c>
      <c r="G208153" t="s">
        <v>152645</v>
      </c>
      <c r="H208153" t="s">
        <v>135619</v>
      </c>
    </row>
    <row r="208154" spans="1:8" x14ac:dyDescent="0.3">
      <c r="A208154">
        <v>140610</v>
      </c>
      <c r="B208154" t="s">
        <v>151468</v>
      </c>
      <c r="C208154" t="s">
        <v>136555</v>
      </c>
      <c r="D208154">
        <v>567</v>
      </c>
      <c r="E208154">
        <v>52332</v>
      </c>
      <c r="F208154">
        <v>3</v>
      </c>
      <c r="G208154" t="s">
        <v>152646</v>
      </c>
      <c r="H208154" t="s">
        <v>135616</v>
      </c>
    </row>
    <row r="208155" spans="1:8" x14ac:dyDescent="0.3">
      <c r="A208155">
        <v>140610</v>
      </c>
      <c r="B208155" t="s">
        <v>151468</v>
      </c>
      <c r="C208155" t="s">
        <v>136555</v>
      </c>
      <c r="D208155">
        <v>567</v>
      </c>
      <c r="E208155">
        <v>52332</v>
      </c>
      <c r="F208155">
        <v>4</v>
      </c>
      <c r="G208155" t="s">
        <v>152647</v>
      </c>
      <c r="H208155" t="s">
        <v>135616</v>
      </c>
    </row>
    <row r="208156" spans="1:8" x14ac:dyDescent="0.3">
      <c r="A208156">
        <v>140610</v>
      </c>
      <c r="B208156" t="s">
        <v>151468</v>
      </c>
      <c r="C208156" t="s">
        <v>136555</v>
      </c>
      <c r="D208156">
        <v>567</v>
      </c>
      <c r="E208156">
        <v>52333</v>
      </c>
      <c r="F208156">
        <v>1</v>
      </c>
      <c r="G208156" t="s">
        <v>152648</v>
      </c>
      <c r="H208156" t="s">
        <v>135616</v>
      </c>
    </row>
    <row r="208157" spans="1:8" x14ac:dyDescent="0.3">
      <c r="A208157">
        <v>140610</v>
      </c>
      <c r="B208157" t="s">
        <v>151468</v>
      </c>
      <c r="C208157" t="s">
        <v>136555</v>
      </c>
      <c r="D208157">
        <v>567</v>
      </c>
      <c r="E208157">
        <v>52333</v>
      </c>
      <c r="F208157">
        <v>2</v>
      </c>
      <c r="G208157" t="s">
        <v>152649</v>
      </c>
      <c r="H208157" t="s">
        <v>135616</v>
      </c>
    </row>
    <row r="208158" spans="1:8" x14ac:dyDescent="0.3">
      <c r="A208158">
        <v>140610</v>
      </c>
      <c r="B208158" t="s">
        <v>151468</v>
      </c>
      <c r="C208158" t="s">
        <v>136555</v>
      </c>
      <c r="D208158">
        <v>567</v>
      </c>
      <c r="E208158">
        <v>52333</v>
      </c>
      <c r="F208158">
        <v>3</v>
      </c>
      <c r="G208158" t="s">
        <v>152650</v>
      </c>
      <c r="H208158" t="s">
        <v>135616</v>
      </c>
    </row>
    <row r="208159" spans="1:8" x14ac:dyDescent="0.3">
      <c r="A208159">
        <v>140610</v>
      </c>
      <c r="B208159" t="s">
        <v>151468</v>
      </c>
      <c r="C208159" t="s">
        <v>136555</v>
      </c>
      <c r="D208159">
        <v>567</v>
      </c>
      <c r="E208159">
        <v>52333</v>
      </c>
      <c r="F208159">
        <v>4</v>
      </c>
      <c r="G208159" t="s">
        <v>152651</v>
      </c>
      <c r="H208159" t="s">
        <v>135619</v>
      </c>
    </row>
    <row r="208160" spans="1:8" x14ac:dyDescent="0.3">
      <c r="A208160">
        <v>140610</v>
      </c>
      <c r="B208160" t="s">
        <v>151468</v>
      </c>
      <c r="C208160" t="s">
        <v>136555</v>
      </c>
      <c r="D208160">
        <v>567</v>
      </c>
      <c r="E208160">
        <v>52334</v>
      </c>
      <c r="F208160">
        <v>1</v>
      </c>
      <c r="G208160" t="s">
        <v>152652</v>
      </c>
      <c r="H208160" t="s">
        <v>135616</v>
      </c>
    </row>
    <row r="208161" spans="1:8" x14ac:dyDescent="0.3">
      <c r="A208161">
        <v>140610</v>
      </c>
      <c r="B208161" t="s">
        <v>151468</v>
      </c>
      <c r="C208161" t="s">
        <v>136555</v>
      </c>
      <c r="D208161">
        <v>567</v>
      </c>
      <c r="E208161">
        <v>52334</v>
      </c>
      <c r="F208161">
        <v>2</v>
      </c>
      <c r="G208161" t="s">
        <v>152653</v>
      </c>
      <c r="H208161" t="s">
        <v>135619</v>
      </c>
    </row>
    <row r="208162" spans="1:8" x14ac:dyDescent="0.3">
      <c r="A208162">
        <v>140610</v>
      </c>
      <c r="B208162" t="s">
        <v>151468</v>
      </c>
      <c r="C208162" t="s">
        <v>136555</v>
      </c>
      <c r="D208162">
        <v>567</v>
      </c>
      <c r="E208162">
        <v>52334</v>
      </c>
      <c r="F208162">
        <v>3</v>
      </c>
      <c r="G208162" t="s">
        <v>88785</v>
      </c>
      <c r="H208162" t="s">
        <v>135616</v>
      </c>
    </row>
    <row r="208163" spans="1:8" x14ac:dyDescent="0.3">
      <c r="A208163">
        <v>140610</v>
      </c>
      <c r="B208163" t="s">
        <v>151468</v>
      </c>
      <c r="C208163" t="s">
        <v>136555</v>
      </c>
      <c r="D208163">
        <v>567</v>
      </c>
      <c r="E208163">
        <v>52334</v>
      </c>
      <c r="F208163">
        <v>4</v>
      </c>
      <c r="G208163" t="s">
        <v>152654</v>
      </c>
      <c r="H208163" t="s">
        <v>135616</v>
      </c>
    </row>
    <row r="208164" spans="1:8" x14ac:dyDescent="0.3">
      <c r="A208164">
        <v>140610</v>
      </c>
      <c r="B208164" t="s">
        <v>151468</v>
      </c>
      <c r="C208164" t="s">
        <v>136555</v>
      </c>
      <c r="D208164">
        <v>567</v>
      </c>
      <c r="E208164">
        <v>52335</v>
      </c>
      <c r="F208164">
        <v>1</v>
      </c>
      <c r="G208164" t="s">
        <v>152655</v>
      </c>
      <c r="H208164" t="s">
        <v>135616</v>
      </c>
    </row>
    <row r="208165" spans="1:8" x14ac:dyDescent="0.3">
      <c r="A208165">
        <v>140610</v>
      </c>
      <c r="B208165" t="s">
        <v>151468</v>
      </c>
      <c r="C208165" t="s">
        <v>136555</v>
      </c>
      <c r="D208165">
        <v>567</v>
      </c>
      <c r="E208165">
        <v>52335</v>
      </c>
      <c r="F208165">
        <v>2</v>
      </c>
      <c r="G208165" t="s">
        <v>152656</v>
      </c>
      <c r="H208165" t="s">
        <v>135616</v>
      </c>
    </row>
    <row r="208166" spans="1:8" x14ac:dyDescent="0.3">
      <c r="A208166">
        <v>140610</v>
      </c>
      <c r="B208166" t="s">
        <v>151468</v>
      </c>
      <c r="C208166" t="s">
        <v>136555</v>
      </c>
      <c r="D208166">
        <v>567</v>
      </c>
      <c r="E208166">
        <v>52335</v>
      </c>
      <c r="F208166">
        <v>3</v>
      </c>
      <c r="G208166" t="s">
        <v>152657</v>
      </c>
      <c r="H208166" t="s">
        <v>135619</v>
      </c>
    </row>
    <row r="208167" spans="1:8" x14ac:dyDescent="0.3">
      <c r="A208167">
        <v>140610</v>
      </c>
      <c r="B208167" t="s">
        <v>151468</v>
      </c>
      <c r="C208167" t="s">
        <v>136555</v>
      </c>
      <c r="D208167">
        <v>567</v>
      </c>
      <c r="E208167">
        <v>52335</v>
      </c>
      <c r="F208167">
        <v>4</v>
      </c>
      <c r="G208167" t="s">
        <v>152658</v>
      </c>
      <c r="H208167" t="s">
        <v>135616</v>
      </c>
    </row>
    <row r="208168" spans="1:8" x14ac:dyDescent="0.3">
      <c r="A208168">
        <v>140610</v>
      </c>
      <c r="B208168" t="s">
        <v>151468</v>
      </c>
      <c r="C208168" t="s">
        <v>136555</v>
      </c>
      <c r="D208168">
        <v>567</v>
      </c>
      <c r="E208168">
        <v>52336</v>
      </c>
      <c r="F208168">
        <v>1</v>
      </c>
      <c r="G208168" t="s">
        <v>152659</v>
      </c>
      <c r="H208168" t="s">
        <v>135619</v>
      </c>
    </row>
    <row r="208169" spans="1:8" x14ac:dyDescent="0.3">
      <c r="A208169">
        <v>140610</v>
      </c>
      <c r="B208169" t="s">
        <v>151468</v>
      </c>
      <c r="C208169" t="s">
        <v>136555</v>
      </c>
      <c r="D208169">
        <v>567</v>
      </c>
      <c r="E208169">
        <v>52336</v>
      </c>
      <c r="F208169">
        <v>2</v>
      </c>
      <c r="G208169" t="s">
        <v>152660</v>
      </c>
      <c r="H208169" t="s">
        <v>135616</v>
      </c>
    </row>
    <row r="208170" spans="1:8" x14ac:dyDescent="0.3">
      <c r="A208170">
        <v>140610</v>
      </c>
      <c r="B208170" t="s">
        <v>151468</v>
      </c>
      <c r="C208170" t="s">
        <v>136555</v>
      </c>
      <c r="D208170">
        <v>567</v>
      </c>
      <c r="E208170">
        <v>52336</v>
      </c>
      <c r="F208170">
        <v>3</v>
      </c>
      <c r="G208170" t="s">
        <v>152661</v>
      </c>
      <c r="H208170" t="s">
        <v>135616</v>
      </c>
    </row>
    <row r="208171" spans="1:8" x14ac:dyDescent="0.3">
      <c r="A208171">
        <v>140610</v>
      </c>
      <c r="B208171" t="s">
        <v>151468</v>
      </c>
      <c r="C208171" t="s">
        <v>136555</v>
      </c>
      <c r="D208171">
        <v>567</v>
      </c>
      <c r="E208171">
        <v>52336</v>
      </c>
      <c r="F208171">
        <v>4</v>
      </c>
      <c r="G208171" t="s">
        <v>152662</v>
      </c>
      <c r="H208171" t="s">
        <v>135616</v>
      </c>
    </row>
    <row r="208172" spans="1:8" x14ac:dyDescent="0.3">
      <c r="A208172">
        <v>140610</v>
      </c>
      <c r="B208172" t="s">
        <v>151468</v>
      </c>
      <c r="C208172" t="s">
        <v>136555</v>
      </c>
      <c r="D208172">
        <v>567</v>
      </c>
      <c r="E208172">
        <v>52337</v>
      </c>
      <c r="F208172">
        <v>1</v>
      </c>
      <c r="G208172" t="s">
        <v>714</v>
      </c>
      <c r="H208172" t="s">
        <v>135619</v>
      </c>
    </row>
    <row r="208173" spans="1:8" x14ac:dyDescent="0.3">
      <c r="A208173">
        <v>140610</v>
      </c>
      <c r="B208173" t="s">
        <v>151468</v>
      </c>
      <c r="C208173" t="s">
        <v>136555</v>
      </c>
      <c r="D208173">
        <v>567</v>
      </c>
      <c r="E208173">
        <v>52337</v>
      </c>
      <c r="F208173">
        <v>2</v>
      </c>
      <c r="G208173" t="s">
        <v>1773</v>
      </c>
      <c r="H208173" t="s">
        <v>135616</v>
      </c>
    </row>
    <row r="208174" spans="1:8" x14ac:dyDescent="0.3">
      <c r="A208174">
        <v>140610</v>
      </c>
      <c r="B208174" t="s">
        <v>151468</v>
      </c>
      <c r="C208174" t="s">
        <v>136555</v>
      </c>
      <c r="D208174">
        <v>567</v>
      </c>
      <c r="E208174">
        <v>52337</v>
      </c>
      <c r="F208174">
        <v>3</v>
      </c>
      <c r="G208174" t="s">
        <v>735</v>
      </c>
      <c r="H208174" t="s">
        <v>135616</v>
      </c>
    </row>
    <row r="208175" spans="1:8" x14ac:dyDescent="0.3">
      <c r="A208175">
        <v>140610</v>
      </c>
      <c r="B208175" t="s">
        <v>151468</v>
      </c>
      <c r="C208175" t="s">
        <v>136555</v>
      </c>
      <c r="D208175">
        <v>567</v>
      </c>
      <c r="E208175">
        <v>52337</v>
      </c>
      <c r="F208175">
        <v>4</v>
      </c>
      <c r="G208175" t="s">
        <v>736</v>
      </c>
      <c r="H208175" t="s">
        <v>135616</v>
      </c>
    </row>
    <row r="208176" spans="1:8" x14ac:dyDescent="0.3">
      <c r="A208176">
        <v>140610</v>
      </c>
      <c r="B208176" t="s">
        <v>151468</v>
      </c>
      <c r="C208176" t="s">
        <v>136555</v>
      </c>
      <c r="D208176">
        <v>567</v>
      </c>
      <c r="E208176">
        <v>52338</v>
      </c>
      <c r="F208176">
        <v>1</v>
      </c>
      <c r="G208176" t="s">
        <v>152663</v>
      </c>
      <c r="H208176" t="s">
        <v>135616</v>
      </c>
    </row>
    <row r="208177" spans="1:8" x14ac:dyDescent="0.3">
      <c r="A208177">
        <v>140610</v>
      </c>
      <c r="B208177" t="s">
        <v>151468</v>
      </c>
      <c r="C208177" t="s">
        <v>136555</v>
      </c>
      <c r="D208177">
        <v>567</v>
      </c>
      <c r="E208177">
        <v>52338</v>
      </c>
      <c r="F208177">
        <v>2</v>
      </c>
      <c r="G208177" t="s">
        <v>151726</v>
      </c>
      <c r="H208177" t="s">
        <v>135616</v>
      </c>
    </row>
    <row r="208178" spans="1:8" x14ac:dyDescent="0.3">
      <c r="A208178">
        <v>140610</v>
      </c>
      <c r="B208178" t="s">
        <v>151468</v>
      </c>
      <c r="C208178" t="s">
        <v>136555</v>
      </c>
      <c r="D208178">
        <v>567</v>
      </c>
      <c r="E208178">
        <v>52338</v>
      </c>
      <c r="F208178">
        <v>3</v>
      </c>
      <c r="G208178" t="s">
        <v>152664</v>
      </c>
      <c r="H208178" t="s">
        <v>135619</v>
      </c>
    </row>
    <row r="208179" spans="1:8" x14ac:dyDescent="0.3">
      <c r="A208179">
        <v>140610</v>
      </c>
      <c r="B208179" t="s">
        <v>151468</v>
      </c>
      <c r="C208179" t="s">
        <v>136555</v>
      </c>
      <c r="D208179">
        <v>567</v>
      </c>
      <c r="E208179">
        <v>52338</v>
      </c>
      <c r="F208179">
        <v>4</v>
      </c>
      <c r="G208179" t="s">
        <v>152665</v>
      </c>
      <c r="H208179" t="s">
        <v>135616</v>
      </c>
    </row>
    <row r="208180" spans="1:8" x14ac:dyDescent="0.3">
      <c r="A208180">
        <v>140610</v>
      </c>
      <c r="B208180" t="s">
        <v>151468</v>
      </c>
      <c r="C208180" t="s">
        <v>136555</v>
      </c>
      <c r="D208180">
        <v>567</v>
      </c>
      <c r="E208180">
        <v>52339</v>
      </c>
      <c r="F208180">
        <v>1</v>
      </c>
      <c r="G208180" t="s">
        <v>152666</v>
      </c>
      <c r="H208180" t="s">
        <v>135616</v>
      </c>
    </row>
    <row r="208181" spans="1:8" x14ac:dyDescent="0.3">
      <c r="A208181">
        <v>140610</v>
      </c>
      <c r="B208181" t="s">
        <v>151468</v>
      </c>
      <c r="C208181" t="s">
        <v>136555</v>
      </c>
      <c r="D208181">
        <v>567</v>
      </c>
      <c r="E208181">
        <v>52339</v>
      </c>
      <c r="F208181">
        <v>2</v>
      </c>
      <c r="G208181" t="s">
        <v>152667</v>
      </c>
      <c r="H208181" t="s">
        <v>135619</v>
      </c>
    </row>
    <row r="208182" spans="1:8" x14ac:dyDescent="0.3">
      <c r="A208182">
        <v>140610</v>
      </c>
      <c r="B208182" t="s">
        <v>151468</v>
      </c>
      <c r="C208182" t="s">
        <v>136555</v>
      </c>
      <c r="D208182">
        <v>567</v>
      </c>
      <c r="E208182">
        <v>52339</v>
      </c>
      <c r="F208182">
        <v>3</v>
      </c>
      <c r="G208182" t="s">
        <v>152668</v>
      </c>
      <c r="H208182" t="s">
        <v>135616</v>
      </c>
    </row>
    <row r="208183" spans="1:8" x14ac:dyDescent="0.3">
      <c r="A208183">
        <v>140610</v>
      </c>
      <c r="B208183" t="s">
        <v>151468</v>
      </c>
      <c r="C208183" t="s">
        <v>136555</v>
      </c>
      <c r="D208183">
        <v>567</v>
      </c>
      <c r="E208183">
        <v>52339</v>
      </c>
      <c r="F208183">
        <v>4</v>
      </c>
      <c r="G208183" t="s">
        <v>152669</v>
      </c>
      <c r="H208183" t="s">
        <v>135616</v>
      </c>
    </row>
    <row r="208184" spans="1:8" x14ac:dyDescent="0.3">
      <c r="A208184">
        <v>140610</v>
      </c>
      <c r="B208184" t="s">
        <v>151468</v>
      </c>
      <c r="C208184" t="s">
        <v>136555</v>
      </c>
      <c r="D208184">
        <v>567</v>
      </c>
      <c r="E208184">
        <v>52340</v>
      </c>
      <c r="F208184">
        <v>1</v>
      </c>
      <c r="G208184" t="s">
        <v>152670</v>
      </c>
      <c r="H208184" t="s">
        <v>135616</v>
      </c>
    </row>
    <row r="208185" spans="1:8" x14ac:dyDescent="0.3">
      <c r="A208185">
        <v>140610</v>
      </c>
      <c r="B208185" t="s">
        <v>151468</v>
      </c>
      <c r="C208185" t="s">
        <v>136555</v>
      </c>
      <c r="D208185">
        <v>567</v>
      </c>
      <c r="E208185">
        <v>52340</v>
      </c>
      <c r="F208185">
        <v>2</v>
      </c>
      <c r="G208185" t="s">
        <v>152671</v>
      </c>
      <c r="H208185" t="s">
        <v>135619</v>
      </c>
    </row>
    <row r="208186" spans="1:8" x14ac:dyDescent="0.3">
      <c r="A208186">
        <v>140610</v>
      </c>
      <c r="B208186" t="s">
        <v>151468</v>
      </c>
      <c r="C208186" t="s">
        <v>136555</v>
      </c>
      <c r="D208186">
        <v>567</v>
      </c>
      <c r="E208186">
        <v>52340</v>
      </c>
      <c r="F208186">
        <v>3</v>
      </c>
      <c r="G208186" t="s">
        <v>152672</v>
      </c>
      <c r="H208186" t="s">
        <v>135616</v>
      </c>
    </row>
    <row r="208187" spans="1:8" x14ac:dyDescent="0.3">
      <c r="A208187">
        <v>140610</v>
      </c>
      <c r="B208187" t="s">
        <v>151468</v>
      </c>
      <c r="C208187" t="s">
        <v>136555</v>
      </c>
      <c r="D208187">
        <v>567</v>
      </c>
      <c r="E208187">
        <v>52340</v>
      </c>
      <c r="F208187">
        <v>4</v>
      </c>
      <c r="G208187" t="s">
        <v>152673</v>
      </c>
      <c r="H208187" t="s">
        <v>135616</v>
      </c>
    </row>
    <row r="208188" spans="1:8" x14ac:dyDescent="0.3">
      <c r="A208188">
        <v>140610</v>
      </c>
      <c r="B208188" t="s">
        <v>151468</v>
      </c>
      <c r="C208188" t="s">
        <v>136555</v>
      </c>
      <c r="D208188">
        <v>567</v>
      </c>
      <c r="E208188">
        <v>52341</v>
      </c>
      <c r="F208188">
        <v>1</v>
      </c>
      <c r="G208188" t="s">
        <v>152674</v>
      </c>
      <c r="H208188" t="s">
        <v>135616</v>
      </c>
    </row>
    <row r="208189" spans="1:8" x14ac:dyDescent="0.3">
      <c r="A208189">
        <v>140610</v>
      </c>
      <c r="B208189" t="s">
        <v>151468</v>
      </c>
      <c r="C208189" t="s">
        <v>136555</v>
      </c>
      <c r="D208189">
        <v>567</v>
      </c>
      <c r="E208189">
        <v>52341</v>
      </c>
      <c r="F208189">
        <v>2</v>
      </c>
      <c r="G208189" t="s">
        <v>152675</v>
      </c>
      <c r="H208189" t="s">
        <v>135616</v>
      </c>
    </row>
    <row r="208190" spans="1:8" x14ac:dyDescent="0.3">
      <c r="A208190">
        <v>140610</v>
      </c>
      <c r="B208190" t="s">
        <v>151468</v>
      </c>
      <c r="C208190" t="s">
        <v>136555</v>
      </c>
      <c r="D208190">
        <v>567</v>
      </c>
      <c r="E208190">
        <v>52341</v>
      </c>
      <c r="F208190">
        <v>3</v>
      </c>
      <c r="G208190" t="s">
        <v>152676</v>
      </c>
      <c r="H208190" t="s">
        <v>135619</v>
      </c>
    </row>
    <row r="208191" spans="1:8" x14ac:dyDescent="0.3">
      <c r="A208191">
        <v>140610</v>
      </c>
      <c r="B208191" t="s">
        <v>151468</v>
      </c>
      <c r="C208191" t="s">
        <v>136555</v>
      </c>
      <c r="D208191">
        <v>567</v>
      </c>
      <c r="E208191">
        <v>52341</v>
      </c>
      <c r="F208191">
        <v>4</v>
      </c>
      <c r="G208191" t="s">
        <v>152677</v>
      </c>
      <c r="H208191" t="s">
        <v>135616</v>
      </c>
    </row>
    <row r="208192" spans="1:8" x14ac:dyDescent="0.3">
      <c r="A208192">
        <v>140610</v>
      </c>
      <c r="B208192" t="s">
        <v>151468</v>
      </c>
      <c r="C208192" t="s">
        <v>136555</v>
      </c>
      <c r="D208192">
        <v>567</v>
      </c>
      <c r="E208192">
        <v>52342</v>
      </c>
      <c r="F208192">
        <v>1</v>
      </c>
      <c r="G208192" t="s">
        <v>152678</v>
      </c>
      <c r="H208192" t="s">
        <v>135616</v>
      </c>
    </row>
    <row r="208193" spans="1:8" x14ac:dyDescent="0.3">
      <c r="A208193">
        <v>140610</v>
      </c>
      <c r="B208193" t="s">
        <v>151468</v>
      </c>
      <c r="C208193" t="s">
        <v>136555</v>
      </c>
      <c r="D208193">
        <v>567</v>
      </c>
      <c r="E208193">
        <v>52342</v>
      </c>
      <c r="F208193">
        <v>2</v>
      </c>
      <c r="G208193" t="s">
        <v>110163</v>
      </c>
      <c r="H208193" t="s">
        <v>135619</v>
      </c>
    </row>
    <row r="208194" spans="1:8" x14ac:dyDescent="0.3">
      <c r="A208194">
        <v>140610</v>
      </c>
      <c r="B208194" t="s">
        <v>151468</v>
      </c>
      <c r="C208194" t="s">
        <v>136555</v>
      </c>
      <c r="D208194">
        <v>567</v>
      </c>
      <c r="E208194">
        <v>52342</v>
      </c>
      <c r="F208194">
        <v>3</v>
      </c>
      <c r="G208194" t="s">
        <v>152679</v>
      </c>
      <c r="H208194" t="s">
        <v>135616</v>
      </c>
    </row>
    <row r="208195" spans="1:8" x14ac:dyDescent="0.3">
      <c r="A208195">
        <v>140610</v>
      </c>
      <c r="B208195" t="s">
        <v>151468</v>
      </c>
      <c r="C208195" t="s">
        <v>136555</v>
      </c>
      <c r="D208195">
        <v>567</v>
      </c>
      <c r="E208195">
        <v>52342</v>
      </c>
      <c r="F208195">
        <v>4</v>
      </c>
      <c r="G208195" t="s">
        <v>152680</v>
      </c>
      <c r="H208195" t="s">
        <v>135616</v>
      </c>
    </row>
    <row r="208196" spans="1:8" x14ac:dyDescent="0.3">
      <c r="A208196">
        <v>140610</v>
      </c>
      <c r="B208196" t="s">
        <v>151468</v>
      </c>
      <c r="C208196" t="s">
        <v>136555</v>
      </c>
      <c r="D208196">
        <v>567</v>
      </c>
      <c r="E208196">
        <v>52343</v>
      </c>
      <c r="F208196">
        <v>1</v>
      </c>
      <c r="G208196" t="s">
        <v>3281</v>
      </c>
      <c r="H208196" t="s">
        <v>135616</v>
      </c>
    </row>
    <row r="208197" spans="1:8" x14ac:dyDescent="0.3">
      <c r="A208197">
        <v>140610</v>
      </c>
      <c r="B208197" t="s">
        <v>151468</v>
      </c>
      <c r="C208197" t="s">
        <v>136555</v>
      </c>
      <c r="D208197">
        <v>567</v>
      </c>
      <c r="E208197">
        <v>52343</v>
      </c>
      <c r="F208197">
        <v>2</v>
      </c>
      <c r="G208197" t="s">
        <v>3282</v>
      </c>
      <c r="H208197" t="s">
        <v>135616</v>
      </c>
    </row>
    <row r="208198" spans="1:8" x14ac:dyDescent="0.3">
      <c r="A208198">
        <v>140610</v>
      </c>
      <c r="B208198" t="s">
        <v>151468</v>
      </c>
      <c r="C208198" t="s">
        <v>136555</v>
      </c>
      <c r="D208198">
        <v>567</v>
      </c>
      <c r="E208198">
        <v>52343</v>
      </c>
      <c r="F208198">
        <v>3</v>
      </c>
      <c r="G208198" t="s">
        <v>6166</v>
      </c>
      <c r="H208198" t="s">
        <v>135616</v>
      </c>
    </row>
    <row r="208199" spans="1:8" x14ac:dyDescent="0.3">
      <c r="A208199">
        <v>140610</v>
      </c>
      <c r="B208199" t="s">
        <v>151468</v>
      </c>
      <c r="C208199" t="s">
        <v>136555</v>
      </c>
      <c r="D208199">
        <v>567</v>
      </c>
      <c r="E208199">
        <v>52343</v>
      </c>
      <c r="F208199">
        <v>4</v>
      </c>
      <c r="G208199" t="s">
        <v>152681</v>
      </c>
      <c r="H208199" t="s">
        <v>135619</v>
      </c>
    </row>
    <row r="208200" spans="1:8" x14ac:dyDescent="0.3">
      <c r="A208200">
        <v>140610</v>
      </c>
      <c r="B208200" t="s">
        <v>151468</v>
      </c>
      <c r="C208200" t="s">
        <v>136555</v>
      </c>
      <c r="D208200">
        <v>567</v>
      </c>
      <c r="E208200">
        <v>52344</v>
      </c>
      <c r="F208200">
        <v>1</v>
      </c>
      <c r="G208200" t="s">
        <v>152682</v>
      </c>
      <c r="H208200" t="s">
        <v>135616</v>
      </c>
    </row>
    <row r="208201" spans="1:8" x14ac:dyDescent="0.3">
      <c r="A208201">
        <v>140610</v>
      </c>
      <c r="B208201" t="s">
        <v>151468</v>
      </c>
      <c r="C208201" t="s">
        <v>136555</v>
      </c>
      <c r="D208201">
        <v>567</v>
      </c>
      <c r="E208201">
        <v>52344</v>
      </c>
      <c r="F208201">
        <v>2</v>
      </c>
      <c r="G208201" t="s">
        <v>152683</v>
      </c>
      <c r="H208201" t="s">
        <v>135616</v>
      </c>
    </row>
    <row r="208202" spans="1:8" x14ac:dyDescent="0.3">
      <c r="A208202">
        <v>140610</v>
      </c>
      <c r="B208202" t="s">
        <v>151468</v>
      </c>
      <c r="C208202" t="s">
        <v>136555</v>
      </c>
      <c r="D208202">
        <v>567</v>
      </c>
      <c r="E208202">
        <v>52344</v>
      </c>
      <c r="F208202">
        <v>3</v>
      </c>
      <c r="G208202" t="s">
        <v>152684</v>
      </c>
      <c r="H208202" t="s">
        <v>135619</v>
      </c>
    </row>
    <row r="208203" spans="1:8" x14ac:dyDescent="0.3">
      <c r="A208203">
        <v>140610</v>
      </c>
      <c r="B208203" t="s">
        <v>151468</v>
      </c>
      <c r="C208203" t="s">
        <v>136555</v>
      </c>
      <c r="D208203">
        <v>567</v>
      </c>
      <c r="E208203">
        <v>52344</v>
      </c>
      <c r="F208203">
        <v>4</v>
      </c>
      <c r="G208203" t="s">
        <v>152685</v>
      </c>
      <c r="H208203" t="s">
        <v>135616</v>
      </c>
    </row>
    <row r="208204" spans="1:8" x14ac:dyDescent="0.3">
      <c r="A208204">
        <v>140610</v>
      </c>
      <c r="B208204" t="s">
        <v>151468</v>
      </c>
      <c r="C208204" t="s">
        <v>136555</v>
      </c>
      <c r="D208204">
        <v>567</v>
      </c>
      <c r="E208204">
        <v>52345</v>
      </c>
      <c r="F208204">
        <v>1</v>
      </c>
      <c r="G208204" t="s">
        <v>152686</v>
      </c>
      <c r="H208204" t="s">
        <v>135616</v>
      </c>
    </row>
    <row r="208205" spans="1:8" x14ac:dyDescent="0.3">
      <c r="A208205">
        <v>140610</v>
      </c>
      <c r="B208205" t="s">
        <v>151468</v>
      </c>
      <c r="C208205" t="s">
        <v>136555</v>
      </c>
      <c r="D208205">
        <v>567</v>
      </c>
      <c r="E208205">
        <v>52345</v>
      </c>
      <c r="F208205">
        <v>2</v>
      </c>
      <c r="G208205" t="s">
        <v>152687</v>
      </c>
      <c r="H208205" t="s">
        <v>135616</v>
      </c>
    </row>
    <row r="208206" spans="1:8" x14ac:dyDescent="0.3">
      <c r="A208206">
        <v>140610</v>
      </c>
      <c r="B208206" t="s">
        <v>151468</v>
      </c>
      <c r="C208206" t="s">
        <v>136555</v>
      </c>
      <c r="D208206">
        <v>567</v>
      </c>
      <c r="E208206">
        <v>52345</v>
      </c>
      <c r="F208206">
        <v>3</v>
      </c>
      <c r="G208206" t="s">
        <v>152688</v>
      </c>
      <c r="H208206" t="s">
        <v>135616</v>
      </c>
    </row>
    <row r="208207" spans="1:8" x14ac:dyDescent="0.3">
      <c r="A208207">
        <v>140610</v>
      </c>
      <c r="B208207" t="s">
        <v>151468</v>
      </c>
      <c r="C208207" t="s">
        <v>136555</v>
      </c>
      <c r="D208207">
        <v>567</v>
      </c>
      <c r="E208207">
        <v>52345</v>
      </c>
      <c r="F208207">
        <v>4</v>
      </c>
      <c r="G208207" t="s">
        <v>152689</v>
      </c>
      <c r="H208207" t="s">
        <v>135619</v>
      </c>
    </row>
    <row r="208208" spans="1:8" x14ac:dyDescent="0.3">
      <c r="A208208">
        <v>140610</v>
      </c>
      <c r="B208208" t="s">
        <v>151468</v>
      </c>
      <c r="C208208" t="s">
        <v>136555</v>
      </c>
      <c r="D208208">
        <v>567</v>
      </c>
      <c r="E208208">
        <v>52346</v>
      </c>
      <c r="F208208">
        <v>1</v>
      </c>
      <c r="G208208" t="s">
        <v>152690</v>
      </c>
      <c r="H208208" t="s">
        <v>135619</v>
      </c>
    </row>
    <row r="208209" spans="1:8" x14ac:dyDescent="0.3">
      <c r="A208209">
        <v>140610</v>
      </c>
      <c r="B208209" t="s">
        <v>151468</v>
      </c>
      <c r="C208209" t="s">
        <v>136555</v>
      </c>
      <c r="D208209">
        <v>567</v>
      </c>
      <c r="E208209">
        <v>52346</v>
      </c>
      <c r="F208209">
        <v>2</v>
      </c>
      <c r="G208209" t="s">
        <v>152691</v>
      </c>
      <c r="H208209" t="s">
        <v>135616</v>
      </c>
    </row>
    <row r="208210" spans="1:8" x14ac:dyDescent="0.3">
      <c r="A208210">
        <v>140610</v>
      </c>
      <c r="B208210" t="s">
        <v>151468</v>
      </c>
      <c r="C208210" t="s">
        <v>136555</v>
      </c>
      <c r="D208210">
        <v>567</v>
      </c>
      <c r="E208210">
        <v>52346</v>
      </c>
      <c r="F208210">
        <v>3</v>
      </c>
      <c r="G208210" t="s">
        <v>152692</v>
      </c>
      <c r="H208210" t="s">
        <v>135616</v>
      </c>
    </row>
    <row r="208211" spans="1:8" x14ac:dyDescent="0.3">
      <c r="A208211">
        <v>140610</v>
      </c>
      <c r="B208211" t="s">
        <v>151468</v>
      </c>
      <c r="C208211" t="s">
        <v>136555</v>
      </c>
      <c r="D208211">
        <v>567</v>
      </c>
      <c r="E208211">
        <v>52346</v>
      </c>
      <c r="F208211">
        <v>4</v>
      </c>
      <c r="G208211" t="s">
        <v>152693</v>
      </c>
      <c r="H208211" t="s">
        <v>135616</v>
      </c>
    </row>
    <row r="208212" spans="1:8" x14ac:dyDescent="0.3">
      <c r="A208212">
        <v>140610</v>
      </c>
      <c r="B208212" t="s">
        <v>151468</v>
      </c>
      <c r="C208212" t="s">
        <v>136555</v>
      </c>
      <c r="D208212">
        <v>567</v>
      </c>
      <c r="E208212">
        <v>52347</v>
      </c>
      <c r="F208212">
        <v>1</v>
      </c>
      <c r="G208212" t="s">
        <v>152694</v>
      </c>
      <c r="H208212" t="s">
        <v>135616</v>
      </c>
    </row>
    <row r="208213" spans="1:8" x14ac:dyDescent="0.3">
      <c r="A208213">
        <v>140610</v>
      </c>
      <c r="B208213" t="s">
        <v>151468</v>
      </c>
      <c r="C208213" t="s">
        <v>136555</v>
      </c>
      <c r="D208213">
        <v>567</v>
      </c>
      <c r="E208213">
        <v>52347</v>
      </c>
      <c r="F208213">
        <v>2</v>
      </c>
      <c r="G208213" t="s">
        <v>152695</v>
      </c>
      <c r="H208213" t="s">
        <v>135619</v>
      </c>
    </row>
    <row r="208214" spans="1:8" x14ac:dyDescent="0.3">
      <c r="A208214">
        <v>140610</v>
      </c>
      <c r="B208214" t="s">
        <v>151468</v>
      </c>
      <c r="C208214" t="s">
        <v>136555</v>
      </c>
      <c r="D208214">
        <v>567</v>
      </c>
      <c r="E208214">
        <v>52347</v>
      </c>
      <c r="F208214">
        <v>3</v>
      </c>
      <c r="G208214" t="s">
        <v>152696</v>
      </c>
      <c r="H208214" t="s">
        <v>135616</v>
      </c>
    </row>
    <row r="208215" spans="1:8" x14ac:dyDescent="0.3">
      <c r="A208215">
        <v>140610</v>
      </c>
      <c r="B208215" t="s">
        <v>151468</v>
      </c>
      <c r="C208215" t="s">
        <v>136555</v>
      </c>
      <c r="D208215">
        <v>567</v>
      </c>
      <c r="E208215">
        <v>52347</v>
      </c>
      <c r="F208215">
        <v>4</v>
      </c>
      <c r="G208215" t="s">
        <v>152697</v>
      </c>
      <c r="H208215" t="s">
        <v>135616</v>
      </c>
    </row>
    <row r="208216" spans="1:8" x14ac:dyDescent="0.3">
      <c r="A208216">
        <v>140610</v>
      </c>
      <c r="B208216" t="s">
        <v>151468</v>
      </c>
      <c r="C208216" t="s">
        <v>136555</v>
      </c>
      <c r="D208216">
        <v>567</v>
      </c>
      <c r="E208216">
        <v>52348</v>
      </c>
      <c r="F208216">
        <v>1</v>
      </c>
      <c r="G208216" t="s">
        <v>152698</v>
      </c>
      <c r="H208216" t="s">
        <v>135619</v>
      </c>
    </row>
    <row r="208217" spans="1:8" x14ac:dyDescent="0.3">
      <c r="A208217">
        <v>140610</v>
      </c>
      <c r="B208217" t="s">
        <v>151468</v>
      </c>
      <c r="C208217" t="s">
        <v>136555</v>
      </c>
      <c r="D208217">
        <v>567</v>
      </c>
      <c r="E208217">
        <v>52348</v>
      </c>
      <c r="F208217">
        <v>2</v>
      </c>
      <c r="G208217" t="s">
        <v>152699</v>
      </c>
      <c r="H208217" t="s">
        <v>135616</v>
      </c>
    </row>
    <row r="208218" spans="1:8" x14ac:dyDescent="0.3">
      <c r="A208218">
        <v>140610</v>
      </c>
      <c r="B208218" t="s">
        <v>151468</v>
      </c>
      <c r="C208218" t="s">
        <v>136555</v>
      </c>
      <c r="D208218">
        <v>567</v>
      </c>
      <c r="E208218">
        <v>52348</v>
      </c>
      <c r="F208218">
        <v>3</v>
      </c>
      <c r="G208218" t="s">
        <v>152700</v>
      </c>
      <c r="H208218" t="s">
        <v>135616</v>
      </c>
    </row>
    <row r="208219" spans="1:8" x14ac:dyDescent="0.3">
      <c r="A208219">
        <v>140610</v>
      </c>
      <c r="B208219" t="s">
        <v>151468</v>
      </c>
      <c r="C208219" t="s">
        <v>136555</v>
      </c>
      <c r="D208219">
        <v>567</v>
      </c>
      <c r="E208219">
        <v>52348</v>
      </c>
      <c r="F208219">
        <v>4</v>
      </c>
      <c r="G208219" t="s">
        <v>152701</v>
      </c>
      <c r="H208219" t="s">
        <v>135616</v>
      </c>
    </row>
    <row r="208220" spans="1:8" x14ac:dyDescent="0.3">
      <c r="A208220">
        <v>140610</v>
      </c>
      <c r="B208220" t="s">
        <v>151468</v>
      </c>
      <c r="C208220" t="s">
        <v>136555</v>
      </c>
      <c r="D208220">
        <v>567</v>
      </c>
      <c r="E208220">
        <v>52349</v>
      </c>
      <c r="F208220">
        <v>1</v>
      </c>
      <c r="G208220" t="s">
        <v>152702</v>
      </c>
      <c r="H208220" t="s">
        <v>135616</v>
      </c>
    </row>
    <row r="208221" spans="1:8" x14ac:dyDescent="0.3">
      <c r="A208221">
        <v>140610</v>
      </c>
      <c r="B208221" t="s">
        <v>151468</v>
      </c>
      <c r="C208221" t="s">
        <v>136555</v>
      </c>
      <c r="D208221">
        <v>567</v>
      </c>
      <c r="E208221">
        <v>52349</v>
      </c>
      <c r="F208221">
        <v>2</v>
      </c>
      <c r="G208221" t="s">
        <v>152703</v>
      </c>
      <c r="H208221" t="s">
        <v>135616</v>
      </c>
    </row>
    <row r="208222" spans="1:8" x14ac:dyDescent="0.3">
      <c r="A208222">
        <v>140610</v>
      </c>
      <c r="B208222" t="s">
        <v>151468</v>
      </c>
      <c r="C208222" t="s">
        <v>136555</v>
      </c>
      <c r="D208222">
        <v>567</v>
      </c>
      <c r="E208222">
        <v>52349</v>
      </c>
      <c r="F208222">
        <v>3</v>
      </c>
      <c r="G208222" t="s">
        <v>152704</v>
      </c>
      <c r="H208222" t="s">
        <v>135616</v>
      </c>
    </row>
    <row r="208223" spans="1:8" x14ac:dyDescent="0.3">
      <c r="A208223">
        <v>140610</v>
      </c>
      <c r="B208223" t="s">
        <v>151468</v>
      </c>
      <c r="C208223" t="s">
        <v>136555</v>
      </c>
      <c r="D208223">
        <v>567</v>
      </c>
      <c r="E208223">
        <v>52349</v>
      </c>
      <c r="F208223">
        <v>4</v>
      </c>
      <c r="G208223" t="s">
        <v>152705</v>
      </c>
      <c r="H208223" t="s">
        <v>135619</v>
      </c>
    </row>
    <row r="208224" spans="1:8" x14ac:dyDescent="0.3">
      <c r="A208224">
        <v>140610</v>
      </c>
      <c r="B208224" t="s">
        <v>151468</v>
      </c>
      <c r="C208224" t="s">
        <v>136555</v>
      </c>
      <c r="D208224">
        <v>567</v>
      </c>
      <c r="E208224">
        <v>52350</v>
      </c>
      <c r="F208224">
        <v>1</v>
      </c>
      <c r="G208224" t="s">
        <v>152706</v>
      </c>
      <c r="H208224" t="s">
        <v>135616</v>
      </c>
    </row>
    <row r="208225" spans="1:8" x14ac:dyDescent="0.3">
      <c r="A208225">
        <v>140610</v>
      </c>
      <c r="B208225" t="s">
        <v>151468</v>
      </c>
      <c r="C208225" t="s">
        <v>136555</v>
      </c>
      <c r="D208225">
        <v>567</v>
      </c>
      <c r="E208225">
        <v>52350</v>
      </c>
      <c r="F208225">
        <v>2</v>
      </c>
      <c r="G208225" t="s">
        <v>152707</v>
      </c>
      <c r="H208225" t="s">
        <v>135616</v>
      </c>
    </row>
    <row r="208226" spans="1:8" x14ac:dyDescent="0.3">
      <c r="A208226">
        <v>140610</v>
      </c>
      <c r="B208226" t="s">
        <v>151468</v>
      </c>
      <c r="C208226" t="s">
        <v>136555</v>
      </c>
      <c r="D208226">
        <v>567</v>
      </c>
      <c r="E208226">
        <v>52350</v>
      </c>
      <c r="F208226">
        <v>3</v>
      </c>
      <c r="G208226" t="s">
        <v>152708</v>
      </c>
      <c r="H208226" t="s">
        <v>135616</v>
      </c>
    </row>
    <row r="208227" spans="1:8" x14ac:dyDescent="0.3">
      <c r="A208227">
        <v>140610</v>
      </c>
      <c r="B208227" t="s">
        <v>151468</v>
      </c>
      <c r="C208227" t="s">
        <v>136555</v>
      </c>
      <c r="D208227">
        <v>567</v>
      </c>
      <c r="E208227">
        <v>52350</v>
      </c>
      <c r="F208227">
        <v>4</v>
      </c>
      <c r="G208227" t="s">
        <v>152709</v>
      </c>
      <c r="H208227" t="s">
        <v>135619</v>
      </c>
    </row>
    <row r="208228" spans="1:8" x14ac:dyDescent="0.3">
      <c r="A208228">
        <v>140610</v>
      </c>
      <c r="B208228" t="s">
        <v>151468</v>
      </c>
      <c r="C208228" t="s">
        <v>136555</v>
      </c>
      <c r="D208228">
        <v>567</v>
      </c>
      <c r="E208228">
        <v>52351</v>
      </c>
      <c r="F208228">
        <v>1</v>
      </c>
      <c r="G208228" t="s">
        <v>152710</v>
      </c>
      <c r="H208228" t="s">
        <v>135616</v>
      </c>
    </row>
    <row r="208229" spans="1:8" x14ac:dyDescent="0.3">
      <c r="A208229">
        <v>140610</v>
      </c>
      <c r="B208229" t="s">
        <v>151468</v>
      </c>
      <c r="C208229" t="s">
        <v>136555</v>
      </c>
      <c r="D208229">
        <v>567</v>
      </c>
      <c r="E208229">
        <v>52351</v>
      </c>
      <c r="F208229">
        <v>2</v>
      </c>
      <c r="G208229" t="s">
        <v>152711</v>
      </c>
      <c r="H208229" t="s">
        <v>135616</v>
      </c>
    </row>
    <row r="208230" spans="1:8" x14ac:dyDescent="0.3">
      <c r="A208230">
        <v>140610</v>
      </c>
      <c r="B208230" t="s">
        <v>151468</v>
      </c>
      <c r="C208230" t="s">
        <v>136555</v>
      </c>
      <c r="D208230">
        <v>567</v>
      </c>
      <c r="E208230">
        <v>52351</v>
      </c>
      <c r="F208230">
        <v>3</v>
      </c>
      <c r="G208230" t="s">
        <v>152712</v>
      </c>
      <c r="H208230" t="s">
        <v>135619</v>
      </c>
    </row>
    <row r="208231" spans="1:8" x14ac:dyDescent="0.3">
      <c r="A208231">
        <v>140610</v>
      </c>
      <c r="B208231" t="s">
        <v>151468</v>
      </c>
      <c r="C208231" t="s">
        <v>136555</v>
      </c>
      <c r="D208231">
        <v>567</v>
      </c>
      <c r="E208231">
        <v>52351</v>
      </c>
      <c r="F208231">
        <v>4</v>
      </c>
      <c r="G208231" t="s">
        <v>152713</v>
      </c>
      <c r="H208231" t="s">
        <v>135616</v>
      </c>
    </row>
    <row r="208232" spans="1:8" x14ac:dyDescent="0.3">
      <c r="A208232">
        <v>140610</v>
      </c>
      <c r="B208232" t="s">
        <v>151468</v>
      </c>
      <c r="C208232" t="s">
        <v>136555</v>
      </c>
      <c r="D208232">
        <v>567</v>
      </c>
      <c r="E208232">
        <v>52352</v>
      </c>
      <c r="F208232">
        <v>1</v>
      </c>
      <c r="G208232" t="s">
        <v>152714</v>
      </c>
      <c r="H208232" t="s">
        <v>135616</v>
      </c>
    </row>
    <row r="208233" spans="1:8" x14ac:dyDescent="0.3">
      <c r="A208233">
        <v>140610</v>
      </c>
      <c r="B208233" t="s">
        <v>151468</v>
      </c>
      <c r="C208233" t="s">
        <v>136555</v>
      </c>
      <c r="D208233">
        <v>567</v>
      </c>
      <c r="E208233">
        <v>52352</v>
      </c>
      <c r="F208233">
        <v>2</v>
      </c>
      <c r="G208233" t="s">
        <v>152715</v>
      </c>
      <c r="H208233" t="s">
        <v>135619</v>
      </c>
    </row>
    <row r="208234" spans="1:8" x14ac:dyDescent="0.3">
      <c r="A208234">
        <v>140610</v>
      </c>
      <c r="B208234" t="s">
        <v>151468</v>
      </c>
      <c r="C208234" t="s">
        <v>136555</v>
      </c>
      <c r="D208234">
        <v>567</v>
      </c>
      <c r="E208234">
        <v>52352</v>
      </c>
      <c r="F208234">
        <v>3</v>
      </c>
      <c r="G208234" t="s">
        <v>152716</v>
      </c>
      <c r="H208234" t="s">
        <v>135616</v>
      </c>
    </row>
    <row r="208235" spans="1:8" x14ac:dyDescent="0.3">
      <c r="A208235">
        <v>140610</v>
      </c>
      <c r="B208235" t="s">
        <v>151468</v>
      </c>
      <c r="C208235" t="s">
        <v>136555</v>
      </c>
      <c r="D208235">
        <v>567</v>
      </c>
      <c r="E208235">
        <v>52352</v>
      </c>
      <c r="F208235">
        <v>4</v>
      </c>
      <c r="G208235" t="s">
        <v>152717</v>
      </c>
      <c r="H208235" t="s">
        <v>135616</v>
      </c>
    </row>
    <row r="208236" spans="1:8" x14ac:dyDescent="0.3">
      <c r="A208236">
        <v>140610</v>
      </c>
      <c r="B208236" t="s">
        <v>151468</v>
      </c>
      <c r="C208236" t="s">
        <v>136555</v>
      </c>
      <c r="D208236">
        <v>567</v>
      </c>
      <c r="E208236">
        <v>52353</v>
      </c>
      <c r="F208236">
        <v>1</v>
      </c>
      <c r="G208236" t="s">
        <v>152718</v>
      </c>
      <c r="H208236" t="s">
        <v>135619</v>
      </c>
    </row>
    <row r="208237" spans="1:8" x14ac:dyDescent="0.3">
      <c r="A208237">
        <v>140610</v>
      </c>
      <c r="B208237" t="s">
        <v>151468</v>
      </c>
      <c r="C208237" t="s">
        <v>136555</v>
      </c>
      <c r="D208237">
        <v>567</v>
      </c>
      <c r="E208237">
        <v>52353</v>
      </c>
      <c r="F208237">
        <v>2</v>
      </c>
      <c r="G208237" t="s">
        <v>152719</v>
      </c>
      <c r="H208237" t="s">
        <v>135616</v>
      </c>
    </row>
    <row r="208238" spans="1:8" x14ac:dyDescent="0.3">
      <c r="A208238">
        <v>140610</v>
      </c>
      <c r="B208238" t="s">
        <v>151468</v>
      </c>
      <c r="C208238" t="s">
        <v>136555</v>
      </c>
      <c r="D208238">
        <v>567</v>
      </c>
      <c r="E208238">
        <v>52353</v>
      </c>
      <c r="F208238">
        <v>3</v>
      </c>
      <c r="G208238" t="s">
        <v>152720</v>
      </c>
      <c r="H208238" t="s">
        <v>135616</v>
      </c>
    </row>
    <row r="208239" spans="1:8" x14ac:dyDescent="0.3">
      <c r="A208239">
        <v>140610</v>
      </c>
      <c r="B208239" t="s">
        <v>151468</v>
      </c>
      <c r="C208239" t="s">
        <v>136555</v>
      </c>
      <c r="D208239">
        <v>567</v>
      </c>
      <c r="E208239">
        <v>52353</v>
      </c>
      <c r="F208239">
        <v>4</v>
      </c>
      <c r="G208239" t="s">
        <v>152721</v>
      </c>
      <c r="H208239" t="s">
        <v>135616</v>
      </c>
    </row>
    <row r="208240" spans="1:8" x14ac:dyDescent="0.3">
      <c r="A208240">
        <v>140610</v>
      </c>
      <c r="B208240" t="s">
        <v>151468</v>
      </c>
      <c r="C208240" t="s">
        <v>136555</v>
      </c>
      <c r="D208240">
        <v>567</v>
      </c>
      <c r="E208240">
        <v>52354</v>
      </c>
      <c r="F208240">
        <v>1</v>
      </c>
      <c r="G208240" t="s">
        <v>152027</v>
      </c>
      <c r="H208240" t="s">
        <v>135619</v>
      </c>
    </row>
    <row r="208241" spans="1:8" x14ac:dyDescent="0.3">
      <c r="A208241">
        <v>140610</v>
      </c>
      <c r="B208241" t="s">
        <v>151468</v>
      </c>
      <c r="C208241" t="s">
        <v>136555</v>
      </c>
      <c r="D208241">
        <v>567</v>
      </c>
      <c r="E208241">
        <v>52354</v>
      </c>
      <c r="F208241">
        <v>2</v>
      </c>
      <c r="G208241" t="s">
        <v>152722</v>
      </c>
      <c r="H208241" t="s">
        <v>135616</v>
      </c>
    </row>
    <row r="208242" spans="1:8" x14ac:dyDescent="0.3">
      <c r="A208242">
        <v>140610</v>
      </c>
      <c r="B208242" t="s">
        <v>151468</v>
      </c>
      <c r="C208242" t="s">
        <v>136555</v>
      </c>
      <c r="D208242">
        <v>567</v>
      </c>
      <c r="E208242">
        <v>52354</v>
      </c>
      <c r="F208242">
        <v>3</v>
      </c>
      <c r="G208242" t="s">
        <v>152026</v>
      </c>
      <c r="H208242" t="s">
        <v>135616</v>
      </c>
    </row>
    <row r="208243" spans="1:8" x14ac:dyDescent="0.3">
      <c r="A208243">
        <v>140610</v>
      </c>
      <c r="B208243" t="s">
        <v>151468</v>
      </c>
      <c r="C208243" t="s">
        <v>136555</v>
      </c>
      <c r="D208243">
        <v>567</v>
      </c>
      <c r="E208243">
        <v>52354</v>
      </c>
      <c r="F208243">
        <v>4</v>
      </c>
      <c r="G208243" t="s">
        <v>152028</v>
      </c>
      <c r="H208243" t="s">
        <v>135616</v>
      </c>
    </row>
    <row r="208244" spans="1:8" x14ac:dyDescent="0.3">
      <c r="A208244">
        <v>140610</v>
      </c>
      <c r="B208244" t="s">
        <v>151468</v>
      </c>
      <c r="C208244" t="s">
        <v>136555</v>
      </c>
      <c r="D208244">
        <v>567</v>
      </c>
      <c r="E208244">
        <v>52355</v>
      </c>
      <c r="F208244">
        <v>1</v>
      </c>
      <c r="G208244" t="s">
        <v>152723</v>
      </c>
      <c r="H208244" t="s">
        <v>135616</v>
      </c>
    </row>
    <row r="208245" spans="1:8" x14ac:dyDescent="0.3">
      <c r="A208245">
        <v>140610</v>
      </c>
      <c r="B208245" t="s">
        <v>151468</v>
      </c>
      <c r="C208245" t="s">
        <v>136555</v>
      </c>
      <c r="D208245">
        <v>567</v>
      </c>
      <c r="E208245">
        <v>52355</v>
      </c>
      <c r="F208245">
        <v>2</v>
      </c>
      <c r="G208245" t="s">
        <v>152724</v>
      </c>
      <c r="H208245" t="s">
        <v>135616</v>
      </c>
    </row>
    <row r="208246" spans="1:8" x14ac:dyDescent="0.3">
      <c r="A208246">
        <v>140610</v>
      </c>
      <c r="B208246" t="s">
        <v>151468</v>
      </c>
      <c r="C208246" t="s">
        <v>136555</v>
      </c>
      <c r="D208246">
        <v>567</v>
      </c>
      <c r="E208246">
        <v>52355</v>
      </c>
      <c r="F208246">
        <v>3</v>
      </c>
      <c r="G208246" t="s">
        <v>152725</v>
      </c>
      <c r="H208246" t="s">
        <v>135616</v>
      </c>
    </row>
    <row r="208247" spans="1:8" x14ac:dyDescent="0.3">
      <c r="A208247">
        <v>140610</v>
      </c>
      <c r="B208247" t="s">
        <v>151468</v>
      </c>
      <c r="C208247" t="s">
        <v>136555</v>
      </c>
      <c r="D208247">
        <v>567</v>
      </c>
      <c r="E208247">
        <v>52355</v>
      </c>
      <c r="F208247">
        <v>4</v>
      </c>
      <c r="G208247" t="s">
        <v>152726</v>
      </c>
      <c r="H208247" t="s">
        <v>135619</v>
      </c>
    </row>
    <row r="208248" spans="1:8" x14ac:dyDescent="0.3">
      <c r="A208248">
        <v>140610</v>
      </c>
      <c r="B208248" t="s">
        <v>151468</v>
      </c>
      <c r="C208248" t="s">
        <v>136555</v>
      </c>
      <c r="D208248">
        <v>567</v>
      </c>
      <c r="E208248">
        <v>52356</v>
      </c>
      <c r="F208248">
        <v>1</v>
      </c>
      <c r="G208248" t="s">
        <v>28866</v>
      </c>
      <c r="H208248" t="s">
        <v>135616</v>
      </c>
    </row>
    <row r="208249" spans="1:8" x14ac:dyDescent="0.3">
      <c r="A208249">
        <v>140610</v>
      </c>
      <c r="B208249" t="s">
        <v>151468</v>
      </c>
      <c r="C208249" t="s">
        <v>136555</v>
      </c>
      <c r="D208249">
        <v>567</v>
      </c>
      <c r="E208249">
        <v>52356</v>
      </c>
      <c r="F208249">
        <v>2</v>
      </c>
      <c r="G208249" t="s">
        <v>152727</v>
      </c>
      <c r="H208249" t="s">
        <v>135616</v>
      </c>
    </row>
    <row r="208250" spans="1:8" x14ac:dyDescent="0.3">
      <c r="A208250">
        <v>140610</v>
      </c>
      <c r="B208250" t="s">
        <v>151468</v>
      </c>
      <c r="C208250" t="s">
        <v>136555</v>
      </c>
      <c r="D208250">
        <v>567</v>
      </c>
      <c r="E208250">
        <v>52356</v>
      </c>
      <c r="F208250">
        <v>3</v>
      </c>
      <c r="G208250" t="s">
        <v>80536</v>
      </c>
      <c r="H208250" t="s">
        <v>135616</v>
      </c>
    </row>
    <row r="208251" spans="1:8" x14ac:dyDescent="0.3">
      <c r="A208251">
        <v>140610</v>
      </c>
      <c r="B208251" t="s">
        <v>151468</v>
      </c>
      <c r="C208251" t="s">
        <v>136555</v>
      </c>
      <c r="D208251">
        <v>567</v>
      </c>
      <c r="E208251">
        <v>52356</v>
      </c>
      <c r="F208251">
        <v>4</v>
      </c>
      <c r="G208251" t="s">
        <v>152728</v>
      </c>
      <c r="H208251" t="s">
        <v>135619</v>
      </c>
    </row>
    <row r="208252" spans="1:8" x14ac:dyDescent="0.3">
      <c r="A208252">
        <v>140610</v>
      </c>
      <c r="B208252" t="s">
        <v>151468</v>
      </c>
      <c r="C208252" t="s">
        <v>136555</v>
      </c>
      <c r="D208252">
        <v>567</v>
      </c>
      <c r="E208252">
        <v>52357</v>
      </c>
      <c r="F208252">
        <v>1</v>
      </c>
      <c r="G208252" t="s">
        <v>125019</v>
      </c>
      <c r="H208252" t="s">
        <v>135616</v>
      </c>
    </row>
    <row r="208253" spans="1:8" x14ac:dyDescent="0.3">
      <c r="A208253">
        <v>140610</v>
      </c>
      <c r="B208253" t="s">
        <v>151468</v>
      </c>
      <c r="C208253" t="s">
        <v>136555</v>
      </c>
      <c r="D208253">
        <v>567</v>
      </c>
      <c r="E208253">
        <v>52357</v>
      </c>
      <c r="F208253">
        <v>2</v>
      </c>
      <c r="G208253" t="s">
        <v>152729</v>
      </c>
      <c r="H208253" t="s">
        <v>135616</v>
      </c>
    </row>
    <row r="208254" spans="1:8" x14ac:dyDescent="0.3">
      <c r="A208254">
        <v>140610</v>
      </c>
      <c r="B208254" t="s">
        <v>151468</v>
      </c>
      <c r="C208254" t="s">
        <v>136555</v>
      </c>
      <c r="D208254">
        <v>567</v>
      </c>
      <c r="E208254">
        <v>52357</v>
      </c>
      <c r="F208254">
        <v>3</v>
      </c>
      <c r="G208254" t="s">
        <v>152730</v>
      </c>
      <c r="H208254" t="s">
        <v>135619</v>
      </c>
    </row>
    <row r="208255" spans="1:8" x14ac:dyDescent="0.3">
      <c r="A208255">
        <v>140610</v>
      </c>
      <c r="B208255" t="s">
        <v>151468</v>
      </c>
      <c r="C208255" t="s">
        <v>136555</v>
      </c>
      <c r="D208255">
        <v>567</v>
      </c>
      <c r="E208255">
        <v>52357</v>
      </c>
      <c r="F208255">
        <v>4</v>
      </c>
      <c r="G208255" t="s">
        <v>152731</v>
      </c>
      <c r="H208255" t="s">
        <v>135616</v>
      </c>
    </row>
    <row r="208256" spans="1:8" x14ac:dyDescent="0.3">
      <c r="A208256">
        <v>140610</v>
      </c>
      <c r="B208256" t="s">
        <v>151468</v>
      </c>
      <c r="C208256" t="s">
        <v>136555</v>
      </c>
      <c r="D208256">
        <v>567</v>
      </c>
      <c r="E208256">
        <v>52358</v>
      </c>
      <c r="F208256">
        <v>1</v>
      </c>
      <c r="G208256" t="s">
        <v>29430</v>
      </c>
      <c r="H208256" t="s">
        <v>135616</v>
      </c>
    </row>
    <row r="208257" spans="1:8" x14ac:dyDescent="0.3">
      <c r="A208257">
        <v>140610</v>
      </c>
      <c r="B208257" t="s">
        <v>151468</v>
      </c>
      <c r="C208257" t="s">
        <v>136555</v>
      </c>
      <c r="D208257">
        <v>567</v>
      </c>
      <c r="E208257">
        <v>52358</v>
      </c>
      <c r="F208257">
        <v>2</v>
      </c>
      <c r="G208257" t="s">
        <v>75140</v>
      </c>
      <c r="H208257" t="s">
        <v>135616</v>
      </c>
    </row>
    <row r="208258" spans="1:8" x14ac:dyDescent="0.3">
      <c r="A208258">
        <v>140610</v>
      </c>
      <c r="B208258" t="s">
        <v>151468</v>
      </c>
      <c r="C208258" t="s">
        <v>136555</v>
      </c>
      <c r="D208258">
        <v>567</v>
      </c>
      <c r="E208258">
        <v>52358</v>
      </c>
      <c r="F208258">
        <v>3</v>
      </c>
      <c r="G208258" t="s">
        <v>75141</v>
      </c>
      <c r="H208258" t="s">
        <v>135616</v>
      </c>
    </row>
    <row r="208259" spans="1:8" x14ac:dyDescent="0.3">
      <c r="A208259">
        <v>140610</v>
      </c>
      <c r="B208259" t="s">
        <v>151468</v>
      </c>
      <c r="C208259" t="s">
        <v>136555</v>
      </c>
      <c r="D208259">
        <v>567</v>
      </c>
      <c r="E208259">
        <v>52358</v>
      </c>
      <c r="F208259">
        <v>4</v>
      </c>
      <c r="G208259" t="s">
        <v>75142</v>
      </c>
      <c r="H208259" t="s">
        <v>135619</v>
      </c>
    </row>
    <row r="208260" spans="1:8" x14ac:dyDescent="0.3">
      <c r="A208260">
        <v>140610</v>
      </c>
      <c r="B208260" t="s">
        <v>151468</v>
      </c>
      <c r="C208260" t="s">
        <v>136555</v>
      </c>
      <c r="D208260">
        <v>567</v>
      </c>
      <c r="E208260">
        <v>52359</v>
      </c>
      <c r="F208260">
        <v>1</v>
      </c>
      <c r="G208260" t="s">
        <v>152732</v>
      </c>
      <c r="H208260" t="s">
        <v>135616</v>
      </c>
    </row>
    <row r="208261" spans="1:8" x14ac:dyDescent="0.3">
      <c r="A208261">
        <v>140610</v>
      </c>
      <c r="B208261" t="s">
        <v>151468</v>
      </c>
      <c r="C208261" t="s">
        <v>136555</v>
      </c>
      <c r="D208261">
        <v>567</v>
      </c>
      <c r="E208261">
        <v>52359</v>
      </c>
      <c r="F208261">
        <v>2</v>
      </c>
      <c r="G208261" t="s">
        <v>152733</v>
      </c>
      <c r="H208261" t="s">
        <v>135616</v>
      </c>
    </row>
    <row r="208262" spans="1:8" x14ac:dyDescent="0.3">
      <c r="A208262">
        <v>140610</v>
      </c>
      <c r="B208262" t="s">
        <v>151468</v>
      </c>
      <c r="C208262" t="s">
        <v>136555</v>
      </c>
      <c r="D208262">
        <v>567</v>
      </c>
      <c r="E208262">
        <v>52359</v>
      </c>
      <c r="F208262">
        <v>3</v>
      </c>
      <c r="G208262" t="s">
        <v>152734</v>
      </c>
      <c r="H208262" t="s">
        <v>135619</v>
      </c>
    </row>
    <row r="208263" spans="1:8" x14ac:dyDescent="0.3">
      <c r="A208263">
        <v>140610</v>
      </c>
      <c r="B208263" t="s">
        <v>151468</v>
      </c>
      <c r="C208263" t="s">
        <v>136555</v>
      </c>
      <c r="D208263">
        <v>567</v>
      </c>
      <c r="E208263">
        <v>52359</v>
      </c>
      <c r="F208263">
        <v>4</v>
      </c>
      <c r="G208263" t="s">
        <v>152735</v>
      </c>
      <c r="H208263" t="s">
        <v>135616</v>
      </c>
    </row>
    <row r="208264" spans="1:8" x14ac:dyDescent="0.3">
      <c r="A208264">
        <v>140610</v>
      </c>
      <c r="B208264" t="s">
        <v>151468</v>
      </c>
      <c r="C208264" t="s">
        <v>136555</v>
      </c>
      <c r="D208264">
        <v>567</v>
      </c>
      <c r="E208264">
        <v>52360</v>
      </c>
      <c r="F208264">
        <v>1</v>
      </c>
      <c r="G208264" t="s">
        <v>152736</v>
      </c>
      <c r="H208264" t="s">
        <v>135619</v>
      </c>
    </row>
    <row r="208265" spans="1:8" x14ac:dyDescent="0.3">
      <c r="A208265">
        <v>140610</v>
      </c>
      <c r="B208265" t="s">
        <v>151468</v>
      </c>
      <c r="C208265" t="s">
        <v>136555</v>
      </c>
      <c r="D208265">
        <v>567</v>
      </c>
      <c r="E208265">
        <v>52360</v>
      </c>
      <c r="F208265">
        <v>2</v>
      </c>
      <c r="G208265" t="s">
        <v>152737</v>
      </c>
      <c r="H208265" t="s">
        <v>135616</v>
      </c>
    </row>
    <row r="208266" spans="1:8" x14ac:dyDescent="0.3">
      <c r="A208266">
        <v>140610</v>
      </c>
      <c r="B208266" t="s">
        <v>151468</v>
      </c>
      <c r="C208266" t="s">
        <v>136555</v>
      </c>
      <c r="D208266">
        <v>567</v>
      </c>
      <c r="E208266">
        <v>52360</v>
      </c>
      <c r="F208266">
        <v>3</v>
      </c>
      <c r="G208266" t="s">
        <v>152738</v>
      </c>
      <c r="H208266" t="s">
        <v>135616</v>
      </c>
    </row>
    <row r="208267" spans="1:8" x14ac:dyDescent="0.3">
      <c r="A208267">
        <v>140610</v>
      </c>
      <c r="B208267" t="s">
        <v>151468</v>
      </c>
      <c r="C208267" t="s">
        <v>136555</v>
      </c>
      <c r="D208267">
        <v>567</v>
      </c>
      <c r="E208267">
        <v>52360</v>
      </c>
      <c r="F208267">
        <v>4</v>
      </c>
      <c r="G208267" t="s">
        <v>152739</v>
      </c>
      <c r="H208267" t="s">
        <v>135616</v>
      </c>
    </row>
    <row r="208268" spans="1:8" x14ac:dyDescent="0.3">
      <c r="A208268">
        <v>140610</v>
      </c>
      <c r="B208268" t="s">
        <v>151468</v>
      </c>
      <c r="C208268" t="s">
        <v>136555</v>
      </c>
      <c r="D208268">
        <v>567</v>
      </c>
      <c r="E208268">
        <v>52361</v>
      </c>
      <c r="F208268">
        <v>1</v>
      </c>
      <c r="G208268" t="s">
        <v>152740</v>
      </c>
      <c r="H208268" t="s">
        <v>135616</v>
      </c>
    </row>
    <row r="208269" spans="1:8" x14ac:dyDescent="0.3">
      <c r="A208269">
        <v>140610</v>
      </c>
      <c r="B208269" t="s">
        <v>151468</v>
      </c>
      <c r="C208269" t="s">
        <v>136555</v>
      </c>
      <c r="D208269">
        <v>567</v>
      </c>
      <c r="E208269">
        <v>52361</v>
      </c>
      <c r="F208269">
        <v>2</v>
      </c>
      <c r="G208269" t="s">
        <v>87473</v>
      </c>
      <c r="H208269" t="s">
        <v>135616</v>
      </c>
    </row>
    <row r="208270" spans="1:8" x14ac:dyDescent="0.3">
      <c r="A208270">
        <v>140610</v>
      </c>
      <c r="B208270" t="s">
        <v>151468</v>
      </c>
      <c r="C208270" t="s">
        <v>136555</v>
      </c>
      <c r="D208270">
        <v>567</v>
      </c>
      <c r="E208270">
        <v>52361</v>
      </c>
      <c r="F208270">
        <v>3</v>
      </c>
      <c r="G208270" t="s">
        <v>152741</v>
      </c>
      <c r="H208270" t="s">
        <v>135616</v>
      </c>
    </row>
    <row r="208271" spans="1:8" x14ac:dyDescent="0.3">
      <c r="A208271">
        <v>140610</v>
      </c>
      <c r="B208271" t="s">
        <v>151468</v>
      </c>
      <c r="C208271" t="s">
        <v>136555</v>
      </c>
      <c r="D208271">
        <v>567</v>
      </c>
      <c r="E208271">
        <v>52361</v>
      </c>
      <c r="F208271">
        <v>4</v>
      </c>
      <c r="G208271" t="s">
        <v>152742</v>
      </c>
      <c r="H208271" t="s">
        <v>135619</v>
      </c>
    </row>
    <row r="208272" spans="1:8" x14ac:dyDescent="0.3">
      <c r="A208272">
        <v>140610</v>
      </c>
      <c r="B208272" t="s">
        <v>151468</v>
      </c>
      <c r="C208272" t="s">
        <v>136555</v>
      </c>
      <c r="D208272">
        <v>567</v>
      </c>
      <c r="E208272">
        <v>52362</v>
      </c>
      <c r="F208272">
        <v>1</v>
      </c>
      <c r="G208272" t="s">
        <v>152743</v>
      </c>
      <c r="H208272" t="s">
        <v>135616</v>
      </c>
    </row>
    <row r="208273" spans="1:8" x14ac:dyDescent="0.3">
      <c r="A208273">
        <v>140610</v>
      </c>
      <c r="B208273" t="s">
        <v>151468</v>
      </c>
      <c r="C208273" t="s">
        <v>136555</v>
      </c>
      <c r="D208273">
        <v>567</v>
      </c>
      <c r="E208273">
        <v>52362</v>
      </c>
      <c r="F208273">
        <v>2</v>
      </c>
      <c r="G208273" t="s">
        <v>152744</v>
      </c>
      <c r="H208273" t="s">
        <v>135616</v>
      </c>
    </row>
    <row r="208274" spans="1:8" x14ac:dyDescent="0.3">
      <c r="A208274">
        <v>140610</v>
      </c>
      <c r="B208274" t="s">
        <v>151468</v>
      </c>
      <c r="C208274" t="s">
        <v>136555</v>
      </c>
      <c r="D208274">
        <v>567</v>
      </c>
      <c r="E208274">
        <v>52362</v>
      </c>
      <c r="F208274">
        <v>3</v>
      </c>
      <c r="G208274" t="s">
        <v>110410</v>
      </c>
      <c r="H208274" t="s">
        <v>135616</v>
      </c>
    </row>
    <row r="208275" spans="1:8" x14ac:dyDescent="0.3">
      <c r="A208275">
        <v>140610</v>
      </c>
      <c r="B208275" t="s">
        <v>151468</v>
      </c>
      <c r="C208275" t="s">
        <v>136555</v>
      </c>
      <c r="D208275">
        <v>567</v>
      </c>
      <c r="E208275">
        <v>52362</v>
      </c>
      <c r="F208275">
        <v>4</v>
      </c>
      <c r="G208275" t="s">
        <v>152745</v>
      </c>
      <c r="H208275" t="s">
        <v>135619</v>
      </c>
    </row>
    <row r="208276" spans="1:8" x14ac:dyDescent="0.3">
      <c r="A208276">
        <v>140610</v>
      </c>
      <c r="B208276" t="s">
        <v>151468</v>
      </c>
      <c r="C208276" t="s">
        <v>136555</v>
      </c>
      <c r="D208276">
        <v>567</v>
      </c>
      <c r="E208276">
        <v>52363</v>
      </c>
      <c r="F208276">
        <v>1</v>
      </c>
      <c r="G208276" t="s">
        <v>152746</v>
      </c>
      <c r="H208276" t="s">
        <v>135616</v>
      </c>
    </row>
    <row r="208277" spans="1:8" x14ac:dyDescent="0.3">
      <c r="A208277">
        <v>140610</v>
      </c>
      <c r="B208277" t="s">
        <v>151468</v>
      </c>
      <c r="C208277" t="s">
        <v>136555</v>
      </c>
      <c r="D208277">
        <v>567</v>
      </c>
      <c r="E208277">
        <v>52363</v>
      </c>
      <c r="F208277">
        <v>2</v>
      </c>
      <c r="G208277" t="s">
        <v>152747</v>
      </c>
      <c r="H208277" t="s">
        <v>135619</v>
      </c>
    </row>
    <row r="208278" spans="1:8" x14ac:dyDescent="0.3">
      <c r="A208278">
        <v>140610</v>
      </c>
      <c r="B208278" t="s">
        <v>151468</v>
      </c>
      <c r="C208278" t="s">
        <v>136555</v>
      </c>
      <c r="D208278">
        <v>567</v>
      </c>
      <c r="E208278">
        <v>52363</v>
      </c>
      <c r="F208278">
        <v>3</v>
      </c>
      <c r="G208278" t="s">
        <v>152748</v>
      </c>
      <c r="H208278" t="s">
        <v>135616</v>
      </c>
    </row>
    <row r="208279" spans="1:8" x14ac:dyDescent="0.3">
      <c r="A208279">
        <v>140610</v>
      </c>
      <c r="B208279" t="s">
        <v>151468</v>
      </c>
      <c r="C208279" t="s">
        <v>136555</v>
      </c>
      <c r="D208279">
        <v>567</v>
      </c>
      <c r="E208279">
        <v>52363</v>
      </c>
      <c r="F208279">
        <v>4</v>
      </c>
      <c r="G208279" t="s">
        <v>152749</v>
      </c>
      <c r="H208279" t="s">
        <v>135616</v>
      </c>
    </row>
    <row r="208280" spans="1:8" x14ac:dyDescent="0.3">
      <c r="A208280">
        <v>140610</v>
      </c>
      <c r="B208280" t="s">
        <v>151468</v>
      </c>
      <c r="C208280" t="s">
        <v>136555</v>
      </c>
      <c r="D208280">
        <v>567</v>
      </c>
      <c r="E208280">
        <v>52364</v>
      </c>
      <c r="F208280">
        <v>1</v>
      </c>
      <c r="G208280" t="s">
        <v>446</v>
      </c>
      <c r="H208280" t="s">
        <v>135616</v>
      </c>
    </row>
    <row r="208281" spans="1:8" x14ac:dyDescent="0.3">
      <c r="A208281">
        <v>140610</v>
      </c>
      <c r="B208281" t="s">
        <v>151468</v>
      </c>
      <c r="C208281" t="s">
        <v>136555</v>
      </c>
      <c r="D208281">
        <v>567</v>
      </c>
      <c r="E208281">
        <v>52364</v>
      </c>
      <c r="F208281">
        <v>2</v>
      </c>
      <c r="G208281" t="s">
        <v>324</v>
      </c>
      <c r="H208281" t="s">
        <v>135616</v>
      </c>
    </row>
    <row r="208282" spans="1:8" x14ac:dyDescent="0.3">
      <c r="A208282">
        <v>140610</v>
      </c>
      <c r="B208282" t="s">
        <v>151468</v>
      </c>
      <c r="C208282" t="s">
        <v>136555</v>
      </c>
      <c r="D208282">
        <v>567</v>
      </c>
      <c r="E208282">
        <v>52364</v>
      </c>
      <c r="F208282">
        <v>3</v>
      </c>
      <c r="G208282" t="s">
        <v>1114</v>
      </c>
      <c r="H208282" t="s">
        <v>135619</v>
      </c>
    </row>
    <row r="208283" spans="1:8" x14ac:dyDescent="0.3">
      <c r="A208283">
        <v>140610</v>
      </c>
      <c r="B208283" t="s">
        <v>151468</v>
      </c>
      <c r="C208283" t="s">
        <v>136555</v>
      </c>
      <c r="D208283">
        <v>567</v>
      </c>
      <c r="E208283">
        <v>52364</v>
      </c>
      <c r="F208283">
        <v>4</v>
      </c>
      <c r="G208283" t="s">
        <v>3732</v>
      </c>
      <c r="H208283" t="s">
        <v>135616</v>
      </c>
    </row>
    <row r="208284" spans="1:8" x14ac:dyDescent="0.3">
      <c r="A208284">
        <v>140610</v>
      </c>
      <c r="B208284" t="s">
        <v>151468</v>
      </c>
      <c r="C208284" t="s">
        <v>136555</v>
      </c>
      <c r="D208284">
        <v>567</v>
      </c>
      <c r="E208284">
        <v>52365</v>
      </c>
      <c r="F208284">
        <v>1</v>
      </c>
      <c r="G208284" t="s">
        <v>152750</v>
      </c>
      <c r="H208284" t="s">
        <v>135616</v>
      </c>
    </row>
    <row r="208285" spans="1:8" x14ac:dyDescent="0.3">
      <c r="A208285">
        <v>140610</v>
      </c>
      <c r="B208285" t="s">
        <v>151468</v>
      </c>
      <c r="C208285" t="s">
        <v>136555</v>
      </c>
      <c r="D208285">
        <v>567</v>
      </c>
      <c r="E208285">
        <v>52365</v>
      </c>
      <c r="F208285">
        <v>2</v>
      </c>
      <c r="G208285" t="s">
        <v>152751</v>
      </c>
      <c r="H208285" t="s">
        <v>135616</v>
      </c>
    </row>
    <row r="208286" spans="1:8" x14ac:dyDescent="0.3">
      <c r="A208286">
        <v>140610</v>
      </c>
      <c r="B208286" t="s">
        <v>151468</v>
      </c>
      <c r="C208286" t="s">
        <v>136555</v>
      </c>
      <c r="D208286">
        <v>567</v>
      </c>
      <c r="E208286">
        <v>52365</v>
      </c>
      <c r="F208286">
        <v>3</v>
      </c>
      <c r="G208286" t="s">
        <v>152752</v>
      </c>
      <c r="H208286" t="s">
        <v>135616</v>
      </c>
    </row>
    <row r="208287" spans="1:8" x14ac:dyDescent="0.3">
      <c r="A208287">
        <v>140610</v>
      </c>
      <c r="B208287" t="s">
        <v>151468</v>
      </c>
      <c r="C208287" t="s">
        <v>136555</v>
      </c>
      <c r="D208287">
        <v>567</v>
      </c>
      <c r="E208287">
        <v>52365</v>
      </c>
      <c r="F208287">
        <v>4</v>
      </c>
      <c r="G208287" t="s">
        <v>152753</v>
      </c>
      <c r="H208287" t="s">
        <v>135619</v>
      </c>
    </row>
    <row r="208288" spans="1:8" x14ac:dyDescent="0.3">
      <c r="A208288">
        <v>140610</v>
      </c>
      <c r="B208288" t="s">
        <v>151468</v>
      </c>
      <c r="C208288" t="s">
        <v>136555</v>
      </c>
      <c r="D208288">
        <v>567</v>
      </c>
      <c r="E208288">
        <v>52366</v>
      </c>
      <c r="F208288">
        <v>1</v>
      </c>
      <c r="G208288" t="s">
        <v>152754</v>
      </c>
      <c r="H208288" t="s">
        <v>135616</v>
      </c>
    </row>
    <row r="208289" spans="1:8" x14ac:dyDescent="0.3">
      <c r="A208289">
        <v>140610</v>
      </c>
      <c r="B208289" t="s">
        <v>151468</v>
      </c>
      <c r="C208289" t="s">
        <v>136555</v>
      </c>
      <c r="D208289">
        <v>567</v>
      </c>
      <c r="E208289">
        <v>52366</v>
      </c>
      <c r="F208289">
        <v>2</v>
      </c>
      <c r="G208289" t="s">
        <v>152755</v>
      </c>
      <c r="H208289" t="s">
        <v>135616</v>
      </c>
    </row>
    <row r="208290" spans="1:8" x14ac:dyDescent="0.3">
      <c r="A208290">
        <v>140610</v>
      </c>
      <c r="B208290" t="s">
        <v>151468</v>
      </c>
      <c r="C208290" t="s">
        <v>136555</v>
      </c>
      <c r="D208290">
        <v>567</v>
      </c>
      <c r="E208290">
        <v>52366</v>
      </c>
      <c r="F208290">
        <v>3</v>
      </c>
      <c r="G208290" t="s">
        <v>152756</v>
      </c>
      <c r="H208290" t="s">
        <v>135619</v>
      </c>
    </row>
    <row r="208291" spans="1:8" x14ac:dyDescent="0.3">
      <c r="A208291">
        <v>140610</v>
      </c>
      <c r="B208291" t="s">
        <v>151468</v>
      </c>
      <c r="C208291" t="s">
        <v>136555</v>
      </c>
      <c r="D208291">
        <v>567</v>
      </c>
      <c r="E208291">
        <v>52366</v>
      </c>
      <c r="F208291">
        <v>4</v>
      </c>
      <c r="G208291" t="s">
        <v>152757</v>
      </c>
      <c r="H208291" t="s">
        <v>135616</v>
      </c>
    </row>
    <row r="208292" spans="1:8" x14ac:dyDescent="0.3">
      <c r="A208292">
        <v>140610</v>
      </c>
      <c r="B208292" t="s">
        <v>151468</v>
      </c>
      <c r="C208292" t="s">
        <v>136555</v>
      </c>
      <c r="D208292">
        <v>567</v>
      </c>
      <c r="E208292">
        <v>52367</v>
      </c>
      <c r="F208292">
        <v>1</v>
      </c>
      <c r="G208292" t="s">
        <v>152758</v>
      </c>
      <c r="H208292" t="s">
        <v>135619</v>
      </c>
    </row>
    <row r="208293" spans="1:8" x14ac:dyDescent="0.3">
      <c r="A208293">
        <v>140610</v>
      </c>
      <c r="B208293" t="s">
        <v>151468</v>
      </c>
      <c r="C208293" t="s">
        <v>136555</v>
      </c>
      <c r="D208293">
        <v>567</v>
      </c>
      <c r="E208293">
        <v>52367</v>
      </c>
      <c r="F208293">
        <v>2</v>
      </c>
      <c r="G208293" t="s">
        <v>5767</v>
      </c>
      <c r="H208293" t="s">
        <v>135616</v>
      </c>
    </row>
    <row r="208294" spans="1:8" x14ac:dyDescent="0.3">
      <c r="A208294">
        <v>140610</v>
      </c>
      <c r="B208294" t="s">
        <v>151468</v>
      </c>
      <c r="C208294" t="s">
        <v>136555</v>
      </c>
      <c r="D208294">
        <v>567</v>
      </c>
      <c r="E208294">
        <v>52367</v>
      </c>
      <c r="F208294">
        <v>3</v>
      </c>
      <c r="G208294" t="s">
        <v>7038</v>
      </c>
      <c r="H208294" t="s">
        <v>135616</v>
      </c>
    </row>
    <row r="208295" spans="1:8" x14ac:dyDescent="0.3">
      <c r="A208295">
        <v>140610</v>
      </c>
      <c r="B208295" t="s">
        <v>151468</v>
      </c>
      <c r="C208295" t="s">
        <v>136555</v>
      </c>
      <c r="D208295">
        <v>567</v>
      </c>
      <c r="E208295">
        <v>52367</v>
      </c>
      <c r="F208295">
        <v>4</v>
      </c>
      <c r="G208295" t="s">
        <v>120942</v>
      </c>
      <c r="H208295" t="s">
        <v>135616</v>
      </c>
    </row>
    <row r="208296" spans="1:8" x14ac:dyDescent="0.3">
      <c r="A208296">
        <v>140610</v>
      </c>
      <c r="B208296" t="s">
        <v>151468</v>
      </c>
      <c r="C208296" t="s">
        <v>136555</v>
      </c>
      <c r="D208296">
        <v>567</v>
      </c>
      <c r="E208296">
        <v>52368</v>
      </c>
      <c r="F208296">
        <v>1</v>
      </c>
      <c r="G208296" t="s">
        <v>200</v>
      </c>
      <c r="H208296" t="s">
        <v>135616</v>
      </c>
    </row>
    <row r="208297" spans="1:8" x14ac:dyDescent="0.3">
      <c r="A208297">
        <v>140610</v>
      </c>
      <c r="B208297" t="s">
        <v>151468</v>
      </c>
      <c r="C208297" t="s">
        <v>136555</v>
      </c>
      <c r="D208297">
        <v>567</v>
      </c>
      <c r="E208297">
        <v>52368</v>
      </c>
      <c r="F208297">
        <v>2</v>
      </c>
      <c r="G208297" t="s">
        <v>2037</v>
      </c>
      <c r="H208297" t="s">
        <v>135616</v>
      </c>
    </row>
    <row r="208298" spans="1:8" x14ac:dyDescent="0.3">
      <c r="A208298">
        <v>140610</v>
      </c>
      <c r="B208298" t="s">
        <v>151468</v>
      </c>
      <c r="C208298" t="s">
        <v>136555</v>
      </c>
      <c r="D208298">
        <v>567</v>
      </c>
      <c r="E208298">
        <v>52368</v>
      </c>
      <c r="F208298">
        <v>3</v>
      </c>
      <c r="G208298" t="s">
        <v>2038</v>
      </c>
      <c r="H208298" t="s">
        <v>135616</v>
      </c>
    </row>
    <row r="208299" spans="1:8" x14ac:dyDescent="0.3">
      <c r="A208299">
        <v>140610</v>
      </c>
      <c r="B208299" t="s">
        <v>151468</v>
      </c>
      <c r="C208299" t="s">
        <v>136555</v>
      </c>
      <c r="D208299">
        <v>567</v>
      </c>
      <c r="E208299">
        <v>52368</v>
      </c>
      <c r="F208299">
        <v>4</v>
      </c>
      <c r="G208299" t="s">
        <v>25957</v>
      </c>
      <c r="H208299" t="s">
        <v>135619</v>
      </c>
    </row>
    <row r="208300" spans="1:8" x14ac:dyDescent="0.3">
      <c r="A208300">
        <v>140610</v>
      </c>
      <c r="B208300" t="s">
        <v>151468</v>
      </c>
      <c r="C208300" t="s">
        <v>136555</v>
      </c>
      <c r="D208300">
        <v>567</v>
      </c>
      <c r="E208300">
        <v>52369</v>
      </c>
      <c r="F208300">
        <v>1</v>
      </c>
      <c r="G208300" t="s">
        <v>152759</v>
      </c>
      <c r="H208300" t="s">
        <v>135616</v>
      </c>
    </row>
    <row r="208301" spans="1:8" x14ac:dyDescent="0.3">
      <c r="A208301">
        <v>140610</v>
      </c>
      <c r="B208301" t="s">
        <v>151468</v>
      </c>
      <c r="C208301" t="s">
        <v>136555</v>
      </c>
      <c r="D208301">
        <v>567</v>
      </c>
      <c r="E208301">
        <v>52369</v>
      </c>
      <c r="F208301">
        <v>2</v>
      </c>
      <c r="G208301" t="s">
        <v>152760</v>
      </c>
      <c r="H208301" t="s">
        <v>135619</v>
      </c>
    </row>
    <row r="208302" spans="1:8" x14ac:dyDescent="0.3">
      <c r="A208302">
        <v>140610</v>
      </c>
      <c r="B208302" t="s">
        <v>151468</v>
      </c>
      <c r="C208302" t="s">
        <v>136555</v>
      </c>
      <c r="D208302">
        <v>567</v>
      </c>
      <c r="E208302">
        <v>52369</v>
      </c>
      <c r="F208302">
        <v>3</v>
      </c>
      <c r="G208302" t="s">
        <v>152761</v>
      </c>
      <c r="H208302" t="s">
        <v>135616</v>
      </c>
    </row>
    <row r="208303" spans="1:8" x14ac:dyDescent="0.3">
      <c r="A208303">
        <v>140610</v>
      </c>
      <c r="B208303" t="s">
        <v>151468</v>
      </c>
      <c r="C208303" t="s">
        <v>136555</v>
      </c>
      <c r="D208303">
        <v>567</v>
      </c>
      <c r="E208303">
        <v>52369</v>
      </c>
      <c r="F208303">
        <v>4</v>
      </c>
      <c r="G208303" t="s">
        <v>152762</v>
      </c>
      <c r="H208303" t="s">
        <v>135616</v>
      </c>
    </row>
    <row r="208304" spans="1:8" x14ac:dyDescent="0.3">
      <c r="A208304">
        <v>140610</v>
      </c>
      <c r="B208304" t="s">
        <v>151468</v>
      </c>
      <c r="C208304" t="s">
        <v>136555</v>
      </c>
      <c r="D208304">
        <v>567</v>
      </c>
      <c r="E208304">
        <v>52370</v>
      </c>
      <c r="F208304">
        <v>1</v>
      </c>
      <c r="G208304" t="s">
        <v>152763</v>
      </c>
      <c r="H208304" t="s">
        <v>135616</v>
      </c>
    </row>
    <row r="208305" spans="1:8" x14ac:dyDescent="0.3">
      <c r="A208305">
        <v>140610</v>
      </c>
      <c r="B208305" t="s">
        <v>151468</v>
      </c>
      <c r="C208305" t="s">
        <v>136555</v>
      </c>
      <c r="D208305">
        <v>567</v>
      </c>
      <c r="E208305">
        <v>52370</v>
      </c>
      <c r="F208305">
        <v>2</v>
      </c>
      <c r="G208305" t="s">
        <v>152764</v>
      </c>
      <c r="H208305" t="s">
        <v>135619</v>
      </c>
    </row>
    <row r="208306" spans="1:8" x14ac:dyDescent="0.3">
      <c r="A208306">
        <v>140610</v>
      </c>
      <c r="B208306" t="s">
        <v>151468</v>
      </c>
      <c r="C208306" t="s">
        <v>136555</v>
      </c>
      <c r="D208306">
        <v>567</v>
      </c>
      <c r="E208306">
        <v>52370</v>
      </c>
      <c r="F208306">
        <v>3</v>
      </c>
      <c r="G208306" t="s">
        <v>152765</v>
      </c>
      <c r="H208306" t="s">
        <v>135616</v>
      </c>
    </row>
    <row r="208307" spans="1:8" x14ac:dyDescent="0.3">
      <c r="A208307">
        <v>140610</v>
      </c>
      <c r="B208307" t="s">
        <v>151468</v>
      </c>
      <c r="C208307" t="s">
        <v>136555</v>
      </c>
      <c r="D208307">
        <v>567</v>
      </c>
      <c r="E208307">
        <v>52370</v>
      </c>
      <c r="F208307">
        <v>4</v>
      </c>
      <c r="G208307" t="s">
        <v>152766</v>
      </c>
      <c r="H208307" t="s">
        <v>135616</v>
      </c>
    </row>
    <row r="208308" spans="1:8" x14ac:dyDescent="0.3">
      <c r="A208308">
        <v>140610</v>
      </c>
      <c r="B208308" t="s">
        <v>151468</v>
      </c>
      <c r="C208308" t="s">
        <v>136555</v>
      </c>
      <c r="D208308">
        <v>567</v>
      </c>
      <c r="E208308">
        <v>52371</v>
      </c>
      <c r="F208308">
        <v>1</v>
      </c>
      <c r="G208308" t="s">
        <v>152767</v>
      </c>
      <c r="H208308" t="s">
        <v>135616</v>
      </c>
    </row>
    <row r="208309" spans="1:8" x14ac:dyDescent="0.3">
      <c r="A208309">
        <v>140610</v>
      </c>
      <c r="B208309" t="s">
        <v>151468</v>
      </c>
      <c r="C208309" t="s">
        <v>136555</v>
      </c>
      <c r="D208309">
        <v>567</v>
      </c>
      <c r="E208309">
        <v>52371</v>
      </c>
      <c r="F208309">
        <v>2</v>
      </c>
      <c r="G208309" t="s">
        <v>152768</v>
      </c>
      <c r="H208309" t="s">
        <v>135616</v>
      </c>
    </row>
    <row r="208310" spans="1:8" x14ac:dyDescent="0.3">
      <c r="A208310">
        <v>140610</v>
      </c>
      <c r="B208310" t="s">
        <v>151468</v>
      </c>
      <c r="C208310" t="s">
        <v>136555</v>
      </c>
      <c r="D208310">
        <v>567</v>
      </c>
      <c r="E208310">
        <v>52371</v>
      </c>
      <c r="F208310">
        <v>3</v>
      </c>
      <c r="G208310" t="s">
        <v>152769</v>
      </c>
      <c r="H208310" t="s">
        <v>135619</v>
      </c>
    </row>
    <row r="208311" spans="1:8" x14ac:dyDescent="0.3">
      <c r="A208311">
        <v>140610</v>
      </c>
      <c r="B208311" t="s">
        <v>151468</v>
      </c>
      <c r="C208311" t="s">
        <v>136555</v>
      </c>
      <c r="D208311">
        <v>567</v>
      </c>
      <c r="E208311">
        <v>52371</v>
      </c>
      <c r="F208311">
        <v>4</v>
      </c>
      <c r="G208311" t="s">
        <v>152770</v>
      </c>
      <c r="H208311" t="s">
        <v>135616</v>
      </c>
    </row>
    <row r="208312" spans="1:8" x14ac:dyDescent="0.3">
      <c r="A208312">
        <v>140610</v>
      </c>
      <c r="B208312" t="s">
        <v>151468</v>
      </c>
      <c r="C208312" t="s">
        <v>136555</v>
      </c>
      <c r="D208312">
        <v>567</v>
      </c>
      <c r="E208312">
        <v>52372</v>
      </c>
      <c r="F208312">
        <v>1</v>
      </c>
      <c r="G208312" t="s">
        <v>28447</v>
      </c>
      <c r="H208312" t="s">
        <v>135616</v>
      </c>
    </row>
    <row r="208313" spans="1:8" x14ac:dyDescent="0.3">
      <c r="A208313">
        <v>140610</v>
      </c>
      <c r="B208313" t="s">
        <v>151468</v>
      </c>
      <c r="C208313" t="s">
        <v>136555</v>
      </c>
      <c r="D208313">
        <v>567</v>
      </c>
      <c r="E208313">
        <v>52372</v>
      </c>
      <c r="F208313">
        <v>2</v>
      </c>
      <c r="G208313" t="s">
        <v>31117</v>
      </c>
      <c r="H208313" t="s">
        <v>135619</v>
      </c>
    </row>
    <row r="208314" spans="1:8" x14ac:dyDescent="0.3">
      <c r="A208314">
        <v>140610</v>
      </c>
      <c r="B208314" t="s">
        <v>151468</v>
      </c>
      <c r="C208314" t="s">
        <v>136555</v>
      </c>
      <c r="D208314">
        <v>567</v>
      </c>
      <c r="E208314">
        <v>52372</v>
      </c>
      <c r="F208314">
        <v>3</v>
      </c>
      <c r="G208314" t="s">
        <v>152085</v>
      </c>
      <c r="H208314" t="s">
        <v>135616</v>
      </c>
    </row>
    <row r="208315" spans="1:8" x14ac:dyDescent="0.3">
      <c r="A208315">
        <v>140610</v>
      </c>
      <c r="B208315" t="s">
        <v>151468</v>
      </c>
      <c r="C208315" t="s">
        <v>136555</v>
      </c>
      <c r="D208315">
        <v>567</v>
      </c>
      <c r="E208315">
        <v>52372</v>
      </c>
      <c r="F208315">
        <v>4</v>
      </c>
      <c r="G208315" t="s">
        <v>28448</v>
      </c>
      <c r="H208315" t="s">
        <v>135616</v>
      </c>
    </row>
    <row r="208316" spans="1:8" x14ac:dyDescent="0.3">
      <c r="A208316">
        <v>140610</v>
      </c>
      <c r="B208316" t="s">
        <v>151468</v>
      </c>
      <c r="C208316" t="s">
        <v>136555</v>
      </c>
      <c r="D208316">
        <v>567</v>
      </c>
      <c r="E208316">
        <v>52373</v>
      </c>
      <c r="F208316">
        <v>1</v>
      </c>
      <c r="G208316" t="s">
        <v>30069</v>
      </c>
      <c r="H208316" t="s">
        <v>135619</v>
      </c>
    </row>
    <row r="208317" spans="1:8" x14ac:dyDescent="0.3">
      <c r="A208317">
        <v>140610</v>
      </c>
      <c r="B208317" t="s">
        <v>151468</v>
      </c>
      <c r="C208317" t="s">
        <v>136555</v>
      </c>
      <c r="D208317">
        <v>567</v>
      </c>
      <c r="E208317">
        <v>52373</v>
      </c>
      <c r="F208317">
        <v>2</v>
      </c>
      <c r="G208317" t="s">
        <v>30068</v>
      </c>
      <c r="H208317" t="s">
        <v>135616</v>
      </c>
    </row>
    <row r="208318" spans="1:8" x14ac:dyDescent="0.3">
      <c r="A208318">
        <v>140610</v>
      </c>
      <c r="B208318" t="s">
        <v>151468</v>
      </c>
      <c r="C208318" t="s">
        <v>136555</v>
      </c>
      <c r="D208318">
        <v>567</v>
      </c>
      <c r="E208318">
        <v>52373</v>
      </c>
      <c r="F208318">
        <v>3</v>
      </c>
      <c r="G208318" t="s">
        <v>30067</v>
      </c>
      <c r="H208318" t="s">
        <v>135616</v>
      </c>
    </row>
    <row r="208319" spans="1:8" x14ac:dyDescent="0.3">
      <c r="A208319">
        <v>140610</v>
      </c>
      <c r="B208319" t="s">
        <v>151468</v>
      </c>
      <c r="C208319" t="s">
        <v>136555</v>
      </c>
      <c r="D208319">
        <v>567</v>
      </c>
      <c r="E208319">
        <v>52373</v>
      </c>
      <c r="F208319">
        <v>4</v>
      </c>
      <c r="G208319" t="s">
        <v>138865</v>
      </c>
      <c r="H208319" t="s">
        <v>135616</v>
      </c>
    </row>
    <row r="208320" spans="1:8" x14ac:dyDescent="0.3">
      <c r="A208320">
        <v>140610</v>
      </c>
      <c r="B208320" t="s">
        <v>151468</v>
      </c>
      <c r="C208320" t="s">
        <v>136555</v>
      </c>
      <c r="D208320">
        <v>567</v>
      </c>
      <c r="E208320">
        <v>52374</v>
      </c>
      <c r="F208320">
        <v>1</v>
      </c>
      <c r="G208320" t="s">
        <v>152771</v>
      </c>
      <c r="H208320" t="s">
        <v>135616</v>
      </c>
    </row>
    <row r="208321" spans="1:8" x14ac:dyDescent="0.3">
      <c r="A208321">
        <v>140610</v>
      </c>
      <c r="B208321" t="s">
        <v>151468</v>
      </c>
      <c r="C208321" t="s">
        <v>136555</v>
      </c>
      <c r="D208321">
        <v>567</v>
      </c>
      <c r="E208321">
        <v>52374</v>
      </c>
      <c r="F208321">
        <v>2</v>
      </c>
      <c r="G208321" t="s">
        <v>152772</v>
      </c>
      <c r="H208321" t="s">
        <v>135616</v>
      </c>
    </row>
    <row r="208322" spans="1:8" x14ac:dyDescent="0.3">
      <c r="A208322">
        <v>140610</v>
      </c>
      <c r="B208322" t="s">
        <v>151468</v>
      </c>
      <c r="C208322" t="s">
        <v>136555</v>
      </c>
      <c r="D208322">
        <v>567</v>
      </c>
      <c r="E208322">
        <v>52374</v>
      </c>
      <c r="F208322">
        <v>3</v>
      </c>
      <c r="G208322" t="s">
        <v>152773</v>
      </c>
      <c r="H208322" t="s">
        <v>135619</v>
      </c>
    </row>
    <row r="208323" spans="1:8" x14ac:dyDescent="0.3">
      <c r="A208323">
        <v>140610</v>
      </c>
      <c r="B208323" t="s">
        <v>151468</v>
      </c>
      <c r="C208323" t="s">
        <v>136555</v>
      </c>
      <c r="D208323">
        <v>567</v>
      </c>
      <c r="E208323">
        <v>52374</v>
      </c>
      <c r="F208323">
        <v>4</v>
      </c>
      <c r="G208323" t="s">
        <v>152774</v>
      </c>
      <c r="H208323" t="s">
        <v>135616</v>
      </c>
    </row>
    <row r="208324" spans="1:8" x14ac:dyDescent="0.3">
      <c r="A208324">
        <v>140610</v>
      </c>
      <c r="B208324" t="s">
        <v>151468</v>
      </c>
      <c r="C208324" t="s">
        <v>136555</v>
      </c>
      <c r="D208324">
        <v>567</v>
      </c>
      <c r="E208324">
        <v>52375</v>
      </c>
      <c r="F208324">
        <v>1</v>
      </c>
      <c r="G208324" t="s">
        <v>152775</v>
      </c>
      <c r="H208324" t="s">
        <v>135616</v>
      </c>
    </row>
    <row r="208325" spans="1:8" x14ac:dyDescent="0.3">
      <c r="A208325">
        <v>140610</v>
      </c>
      <c r="B208325" t="s">
        <v>151468</v>
      </c>
      <c r="C208325" t="s">
        <v>136555</v>
      </c>
      <c r="D208325">
        <v>567</v>
      </c>
      <c r="E208325">
        <v>52375</v>
      </c>
      <c r="F208325">
        <v>2</v>
      </c>
      <c r="G208325" t="s">
        <v>125485</v>
      </c>
      <c r="H208325" t="s">
        <v>135616</v>
      </c>
    </row>
    <row r="208326" spans="1:8" x14ac:dyDescent="0.3">
      <c r="A208326">
        <v>140610</v>
      </c>
      <c r="B208326" t="s">
        <v>151468</v>
      </c>
      <c r="C208326" t="s">
        <v>136555</v>
      </c>
      <c r="D208326">
        <v>567</v>
      </c>
      <c r="E208326">
        <v>52375</v>
      </c>
      <c r="F208326">
        <v>3</v>
      </c>
      <c r="G208326" t="s">
        <v>125487</v>
      </c>
      <c r="H208326" t="s">
        <v>135616</v>
      </c>
    </row>
    <row r="208327" spans="1:8" x14ac:dyDescent="0.3">
      <c r="A208327">
        <v>140610</v>
      </c>
      <c r="B208327" t="s">
        <v>151468</v>
      </c>
      <c r="C208327" t="s">
        <v>136555</v>
      </c>
      <c r="D208327">
        <v>567</v>
      </c>
      <c r="E208327">
        <v>52375</v>
      </c>
      <c r="F208327">
        <v>4</v>
      </c>
      <c r="G208327" t="s">
        <v>152776</v>
      </c>
      <c r="H208327" t="s">
        <v>135619</v>
      </c>
    </row>
    <row r="208328" spans="1:8" x14ac:dyDescent="0.3">
      <c r="A208328">
        <v>140610</v>
      </c>
      <c r="B208328" t="s">
        <v>151468</v>
      </c>
      <c r="C208328" t="s">
        <v>136555</v>
      </c>
      <c r="D208328">
        <v>567</v>
      </c>
      <c r="E208328">
        <v>52376</v>
      </c>
      <c r="F208328">
        <v>1</v>
      </c>
      <c r="G208328" t="s">
        <v>152777</v>
      </c>
      <c r="H208328" t="s">
        <v>135616</v>
      </c>
    </row>
    <row r="208329" spans="1:8" x14ac:dyDescent="0.3">
      <c r="A208329">
        <v>140610</v>
      </c>
      <c r="B208329" t="s">
        <v>151468</v>
      </c>
      <c r="C208329" t="s">
        <v>136555</v>
      </c>
      <c r="D208329">
        <v>567</v>
      </c>
      <c r="E208329">
        <v>52376</v>
      </c>
      <c r="F208329">
        <v>2</v>
      </c>
      <c r="G208329" t="s">
        <v>152778</v>
      </c>
      <c r="H208329" t="s">
        <v>135616</v>
      </c>
    </row>
    <row r="208330" spans="1:8" x14ac:dyDescent="0.3">
      <c r="A208330">
        <v>140610</v>
      </c>
      <c r="B208330" t="s">
        <v>151468</v>
      </c>
      <c r="C208330" t="s">
        <v>136555</v>
      </c>
      <c r="D208330">
        <v>567</v>
      </c>
      <c r="E208330">
        <v>52376</v>
      </c>
      <c r="F208330">
        <v>3</v>
      </c>
      <c r="G208330" t="s">
        <v>152779</v>
      </c>
      <c r="H208330" t="s">
        <v>135616</v>
      </c>
    </row>
    <row r="208331" spans="1:8" x14ac:dyDescent="0.3">
      <c r="A208331">
        <v>140610</v>
      </c>
      <c r="B208331" t="s">
        <v>151468</v>
      </c>
      <c r="C208331" t="s">
        <v>136555</v>
      </c>
      <c r="D208331">
        <v>567</v>
      </c>
      <c r="E208331">
        <v>52376</v>
      </c>
      <c r="F208331">
        <v>4</v>
      </c>
      <c r="G208331" t="s">
        <v>152780</v>
      </c>
      <c r="H208331" t="s">
        <v>135619</v>
      </c>
    </row>
    <row r="208332" spans="1:8" x14ac:dyDescent="0.3">
      <c r="A208332">
        <v>140610</v>
      </c>
      <c r="B208332" t="s">
        <v>151468</v>
      </c>
      <c r="C208332" t="s">
        <v>139365</v>
      </c>
      <c r="D208332">
        <v>568</v>
      </c>
      <c r="E208332">
        <v>52377</v>
      </c>
      <c r="F208332">
        <v>1</v>
      </c>
      <c r="G208332" t="s">
        <v>152781</v>
      </c>
      <c r="H208332" t="s">
        <v>135616</v>
      </c>
    </row>
    <row r="208333" spans="1:8" x14ac:dyDescent="0.3">
      <c r="A208333">
        <v>140610</v>
      </c>
      <c r="B208333" t="s">
        <v>151468</v>
      </c>
      <c r="C208333" t="s">
        <v>139365</v>
      </c>
      <c r="D208333">
        <v>568</v>
      </c>
      <c r="E208333">
        <v>52377</v>
      </c>
      <c r="F208333">
        <v>2</v>
      </c>
      <c r="G208333" t="s">
        <v>152782</v>
      </c>
      <c r="H208333" t="s">
        <v>135616</v>
      </c>
    </row>
    <row r="208334" spans="1:8" x14ac:dyDescent="0.3">
      <c r="A208334">
        <v>140610</v>
      </c>
      <c r="B208334" t="s">
        <v>151468</v>
      </c>
      <c r="C208334" t="s">
        <v>139365</v>
      </c>
      <c r="D208334">
        <v>568</v>
      </c>
      <c r="E208334">
        <v>52377</v>
      </c>
      <c r="F208334">
        <v>3</v>
      </c>
      <c r="G208334" t="s">
        <v>152783</v>
      </c>
      <c r="H208334" t="s">
        <v>135619</v>
      </c>
    </row>
    <row r="208335" spans="1:8" x14ac:dyDescent="0.3">
      <c r="A208335">
        <v>140610</v>
      </c>
      <c r="B208335" t="s">
        <v>151468</v>
      </c>
      <c r="C208335" t="s">
        <v>139365</v>
      </c>
      <c r="D208335">
        <v>568</v>
      </c>
      <c r="E208335">
        <v>52377</v>
      </c>
      <c r="F208335">
        <v>4</v>
      </c>
      <c r="G208335" t="s">
        <v>152784</v>
      </c>
      <c r="H208335" t="s">
        <v>135616</v>
      </c>
    </row>
    <row r="208336" spans="1:8" x14ac:dyDescent="0.3">
      <c r="A208336">
        <v>140610</v>
      </c>
      <c r="B208336" t="s">
        <v>151468</v>
      </c>
      <c r="C208336" t="s">
        <v>139365</v>
      </c>
      <c r="D208336">
        <v>568</v>
      </c>
      <c r="E208336">
        <v>52378</v>
      </c>
      <c r="F208336">
        <v>1</v>
      </c>
      <c r="G208336" t="s">
        <v>152785</v>
      </c>
      <c r="H208336" t="s">
        <v>135619</v>
      </c>
    </row>
    <row r="208337" spans="1:8" x14ac:dyDescent="0.3">
      <c r="A208337">
        <v>140610</v>
      </c>
      <c r="B208337" t="s">
        <v>151468</v>
      </c>
      <c r="C208337" t="s">
        <v>139365</v>
      </c>
      <c r="D208337">
        <v>568</v>
      </c>
      <c r="E208337">
        <v>52378</v>
      </c>
      <c r="F208337">
        <v>2</v>
      </c>
      <c r="G208337" t="s">
        <v>152786</v>
      </c>
      <c r="H208337" t="s">
        <v>135616</v>
      </c>
    </row>
    <row r="208338" spans="1:8" x14ac:dyDescent="0.3">
      <c r="A208338">
        <v>140610</v>
      </c>
      <c r="B208338" t="s">
        <v>151468</v>
      </c>
      <c r="C208338" t="s">
        <v>139365</v>
      </c>
      <c r="D208338">
        <v>568</v>
      </c>
      <c r="E208338">
        <v>52378</v>
      </c>
      <c r="F208338">
        <v>3</v>
      </c>
      <c r="G208338" t="s">
        <v>152787</v>
      </c>
      <c r="H208338" t="s">
        <v>135616</v>
      </c>
    </row>
    <row r="208339" spans="1:8" x14ac:dyDescent="0.3">
      <c r="A208339">
        <v>140610</v>
      </c>
      <c r="B208339" t="s">
        <v>151468</v>
      </c>
      <c r="C208339" t="s">
        <v>139365</v>
      </c>
      <c r="D208339">
        <v>568</v>
      </c>
      <c r="E208339">
        <v>52378</v>
      </c>
      <c r="F208339">
        <v>4</v>
      </c>
      <c r="G208339" t="s">
        <v>152788</v>
      </c>
      <c r="H208339" t="s">
        <v>135616</v>
      </c>
    </row>
    <row r="208340" spans="1:8" x14ac:dyDescent="0.3">
      <c r="A208340">
        <v>140610</v>
      </c>
      <c r="B208340" t="s">
        <v>151468</v>
      </c>
      <c r="C208340" t="s">
        <v>139365</v>
      </c>
      <c r="D208340">
        <v>568</v>
      </c>
      <c r="E208340">
        <v>52379</v>
      </c>
      <c r="F208340">
        <v>1</v>
      </c>
      <c r="G208340" t="s">
        <v>404</v>
      </c>
      <c r="H208340" t="s">
        <v>135616</v>
      </c>
    </row>
    <row r="208341" spans="1:8" x14ac:dyDescent="0.3">
      <c r="A208341">
        <v>140610</v>
      </c>
      <c r="B208341" t="s">
        <v>151468</v>
      </c>
      <c r="C208341" t="s">
        <v>139365</v>
      </c>
      <c r="D208341">
        <v>568</v>
      </c>
      <c r="E208341">
        <v>52379</v>
      </c>
      <c r="F208341">
        <v>2</v>
      </c>
      <c r="G208341" t="s">
        <v>446</v>
      </c>
      <c r="H208341" t="s">
        <v>135616</v>
      </c>
    </row>
    <row r="208342" spans="1:8" x14ac:dyDescent="0.3">
      <c r="A208342">
        <v>140610</v>
      </c>
      <c r="B208342" t="s">
        <v>151468</v>
      </c>
      <c r="C208342" t="s">
        <v>139365</v>
      </c>
      <c r="D208342">
        <v>568</v>
      </c>
      <c r="E208342">
        <v>52379</v>
      </c>
      <c r="F208342">
        <v>3</v>
      </c>
      <c r="G208342" t="s">
        <v>882</v>
      </c>
      <c r="H208342" t="s">
        <v>135619</v>
      </c>
    </row>
    <row r="208343" spans="1:8" x14ac:dyDescent="0.3">
      <c r="A208343">
        <v>140610</v>
      </c>
      <c r="B208343" t="s">
        <v>151468</v>
      </c>
      <c r="C208343" t="s">
        <v>139365</v>
      </c>
      <c r="D208343">
        <v>568</v>
      </c>
      <c r="E208343">
        <v>52379</v>
      </c>
      <c r="F208343">
        <v>4</v>
      </c>
      <c r="G208343" t="s">
        <v>971</v>
      </c>
      <c r="H208343" t="s">
        <v>135616</v>
      </c>
    </row>
    <row r="208344" spans="1:8" x14ac:dyDescent="0.3">
      <c r="A208344">
        <v>140610</v>
      </c>
      <c r="B208344" t="s">
        <v>151468</v>
      </c>
      <c r="C208344" t="s">
        <v>139365</v>
      </c>
      <c r="D208344">
        <v>568</v>
      </c>
      <c r="E208344">
        <v>52380</v>
      </c>
      <c r="F208344">
        <v>1</v>
      </c>
      <c r="G208344" t="s">
        <v>152789</v>
      </c>
      <c r="H208344" t="s">
        <v>135616</v>
      </c>
    </row>
    <row r="208345" spans="1:8" x14ac:dyDescent="0.3">
      <c r="A208345">
        <v>140610</v>
      </c>
      <c r="B208345" t="s">
        <v>151468</v>
      </c>
      <c r="C208345" t="s">
        <v>139365</v>
      </c>
      <c r="D208345">
        <v>568</v>
      </c>
      <c r="E208345">
        <v>52380</v>
      </c>
      <c r="F208345">
        <v>2</v>
      </c>
      <c r="G208345" t="s">
        <v>152790</v>
      </c>
      <c r="H208345" t="s">
        <v>135616</v>
      </c>
    </row>
    <row r="208346" spans="1:8" x14ac:dyDescent="0.3">
      <c r="A208346">
        <v>140610</v>
      </c>
      <c r="B208346" t="s">
        <v>151468</v>
      </c>
      <c r="C208346" t="s">
        <v>139365</v>
      </c>
      <c r="D208346">
        <v>568</v>
      </c>
      <c r="E208346">
        <v>52380</v>
      </c>
      <c r="F208346">
        <v>3</v>
      </c>
      <c r="G208346" t="s">
        <v>152791</v>
      </c>
      <c r="H208346" t="s">
        <v>135616</v>
      </c>
    </row>
    <row r="208347" spans="1:8" x14ac:dyDescent="0.3">
      <c r="A208347">
        <v>140610</v>
      </c>
      <c r="B208347" t="s">
        <v>151468</v>
      </c>
      <c r="C208347" t="s">
        <v>139365</v>
      </c>
      <c r="D208347">
        <v>568</v>
      </c>
      <c r="E208347">
        <v>52380</v>
      </c>
      <c r="F208347">
        <v>4</v>
      </c>
      <c r="G208347" t="s">
        <v>152792</v>
      </c>
      <c r="H208347" t="s">
        <v>135619</v>
      </c>
    </row>
    <row r="208348" spans="1:8" x14ac:dyDescent="0.3">
      <c r="A208348">
        <v>140610</v>
      </c>
      <c r="B208348" t="s">
        <v>151468</v>
      </c>
      <c r="C208348" t="s">
        <v>139365</v>
      </c>
      <c r="D208348">
        <v>568</v>
      </c>
      <c r="E208348">
        <v>52381</v>
      </c>
      <c r="F208348">
        <v>1</v>
      </c>
      <c r="G208348" t="s">
        <v>152793</v>
      </c>
      <c r="H208348" t="s">
        <v>135619</v>
      </c>
    </row>
    <row r="208349" spans="1:8" x14ac:dyDescent="0.3">
      <c r="A208349">
        <v>140610</v>
      </c>
      <c r="B208349" t="s">
        <v>151468</v>
      </c>
      <c r="C208349" t="s">
        <v>139365</v>
      </c>
      <c r="D208349">
        <v>568</v>
      </c>
      <c r="E208349">
        <v>52381</v>
      </c>
      <c r="F208349">
        <v>2</v>
      </c>
      <c r="G208349" t="s">
        <v>152794</v>
      </c>
      <c r="H208349" t="s">
        <v>135616</v>
      </c>
    </row>
    <row r="208350" spans="1:8" x14ac:dyDescent="0.3">
      <c r="A208350">
        <v>140610</v>
      </c>
      <c r="B208350" t="s">
        <v>151468</v>
      </c>
      <c r="C208350" t="s">
        <v>139365</v>
      </c>
      <c r="D208350">
        <v>568</v>
      </c>
      <c r="E208350">
        <v>52381</v>
      </c>
      <c r="F208350">
        <v>3</v>
      </c>
      <c r="G208350" t="s">
        <v>152795</v>
      </c>
      <c r="H208350" t="s">
        <v>135616</v>
      </c>
    </row>
    <row r="208351" spans="1:8" x14ac:dyDescent="0.3">
      <c r="A208351">
        <v>140610</v>
      </c>
      <c r="B208351" t="s">
        <v>151468</v>
      </c>
      <c r="C208351" t="s">
        <v>139365</v>
      </c>
      <c r="D208351">
        <v>568</v>
      </c>
      <c r="E208351">
        <v>52381</v>
      </c>
      <c r="F208351">
        <v>4</v>
      </c>
      <c r="G208351" t="s">
        <v>152796</v>
      </c>
      <c r="H208351" t="s">
        <v>135616</v>
      </c>
    </row>
    <row r="208352" spans="1:8" x14ac:dyDescent="0.3">
      <c r="A208352">
        <v>140610</v>
      </c>
      <c r="B208352" t="s">
        <v>151468</v>
      </c>
      <c r="C208352" t="s">
        <v>139365</v>
      </c>
      <c r="D208352">
        <v>568</v>
      </c>
      <c r="E208352">
        <v>52382</v>
      </c>
      <c r="F208352">
        <v>1</v>
      </c>
      <c r="G208352" t="s">
        <v>152797</v>
      </c>
      <c r="H208352" t="s">
        <v>135619</v>
      </c>
    </row>
    <row r="208353" spans="1:8" x14ac:dyDescent="0.3">
      <c r="A208353">
        <v>140610</v>
      </c>
      <c r="B208353" t="s">
        <v>151468</v>
      </c>
      <c r="C208353" t="s">
        <v>139365</v>
      </c>
      <c r="D208353">
        <v>568</v>
      </c>
      <c r="E208353">
        <v>52382</v>
      </c>
      <c r="F208353">
        <v>2</v>
      </c>
      <c r="G208353" t="s">
        <v>152798</v>
      </c>
      <c r="H208353" t="s">
        <v>135616</v>
      </c>
    </row>
    <row r="208354" spans="1:8" x14ac:dyDescent="0.3">
      <c r="A208354">
        <v>140610</v>
      </c>
      <c r="B208354" t="s">
        <v>151468</v>
      </c>
      <c r="C208354" t="s">
        <v>139365</v>
      </c>
      <c r="D208354">
        <v>568</v>
      </c>
      <c r="E208354">
        <v>52382</v>
      </c>
      <c r="F208354">
        <v>3</v>
      </c>
      <c r="G208354" t="s">
        <v>152799</v>
      </c>
      <c r="H208354" t="s">
        <v>135616</v>
      </c>
    </row>
    <row r="208355" spans="1:8" x14ac:dyDescent="0.3">
      <c r="A208355">
        <v>140610</v>
      </c>
      <c r="B208355" t="s">
        <v>151468</v>
      </c>
      <c r="C208355" t="s">
        <v>139365</v>
      </c>
      <c r="D208355">
        <v>568</v>
      </c>
      <c r="E208355">
        <v>52382</v>
      </c>
      <c r="F208355">
        <v>4</v>
      </c>
      <c r="G208355" t="s">
        <v>152800</v>
      </c>
      <c r="H208355" t="s">
        <v>135616</v>
      </c>
    </row>
    <row r="208356" spans="1:8" x14ac:dyDescent="0.3">
      <c r="A208356">
        <v>140610</v>
      </c>
      <c r="B208356" t="s">
        <v>151468</v>
      </c>
      <c r="C208356" t="s">
        <v>139365</v>
      </c>
      <c r="D208356">
        <v>568</v>
      </c>
      <c r="E208356">
        <v>52383</v>
      </c>
      <c r="F208356">
        <v>1</v>
      </c>
      <c r="G208356" t="s">
        <v>152801</v>
      </c>
      <c r="H208356" t="s">
        <v>135616</v>
      </c>
    </row>
    <row r="208357" spans="1:8" x14ac:dyDescent="0.3">
      <c r="A208357">
        <v>140610</v>
      </c>
      <c r="B208357" t="s">
        <v>151468</v>
      </c>
      <c r="C208357" t="s">
        <v>139365</v>
      </c>
      <c r="D208357">
        <v>568</v>
      </c>
      <c r="E208357">
        <v>52383</v>
      </c>
      <c r="F208357">
        <v>2</v>
      </c>
      <c r="G208357" t="s">
        <v>151490</v>
      </c>
      <c r="H208357" t="s">
        <v>135616</v>
      </c>
    </row>
    <row r="208358" spans="1:8" x14ac:dyDescent="0.3">
      <c r="A208358">
        <v>140610</v>
      </c>
      <c r="B208358" t="s">
        <v>151468</v>
      </c>
      <c r="C208358" t="s">
        <v>139365</v>
      </c>
      <c r="D208358">
        <v>568</v>
      </c>
      <c r="E208358">
        <v>52383</v>
      </c>
      <c r="F208358">
        <v>3</v>
      </c>
      <c r="G208358" t="s">
        <v>152802</v>
      </c>
      <c r="H208358" t="s">
        <v>135619</v>
      </c>
    </row>
    <row r="208359" spans="1:8" x14ac:dyDescent="0.3">
      <c r="A208359">
        <v>140610</v>
      </c>
      <c r="B208359" t="s">
        <v>151468</v>
      </c>
      <c r="C208359" t="s">
        <v>139365</v>
      </c>
      <c r="D208359">
        <v>568</v>
      </c>
      <c r="E208359">
        <v>52383</v>
      </c>
      <c r="F208359">
        <v>4</v>
      </c>
      <c r="G208359" t="s">
        <v>151491</v>
      </c>
      <c r="H208359" t="s">
        <v>135616</v>
      </c>
    </row>
    <row r="208360" spans="1:8" x14ac:dyDescent="0.3">
      <c r="A208360">
        <v>140610</v>
      </c>
      <c r="B208360" t="s">
        <v>151468</v>
      </c>
      <c r="C208360" t="s">
        <v>139365</v>
      </c>
      <c r="D208360">
        <v>568</v>
      </c>
      <c r="E208360">
        <v>52384</v>
      </c>
      <c r="F208360">
        <v>1</v>
      </c>
      <c r="G208360" t="s">
        <v>152803</v>
      </c>
      <c r="H208360" t="s">
        <v>135616</v>
      </c>
    </row>
    <row r="208361" spans="1:8" x14ac:dyDescent="0.3">
      <c r="A208361">
        <v>140610</v>
      </c>
      <c r="B208361" t="s">
        <v>151468</v>
      </c>
      <c r="C208361" t="s">
        <v>139365</v>
      </c>
      <c r="D208361">
        <v>568</v>
      </c>
      <c r="E208361">
        <v>52384</v>
      </c>
      <c r="F208361">
        <v>2</v>
      </c>
      <c r="G208361" t="s">
        <v>152804</v>
      </c>
      <c r="H208361" t="s">
        <v>135616</v>
      </c>
    </row>
    <row r="208362" spans="1:8" x14ac:dyDescent="0.3">
      <c r="A208362">
        <v>140610</v>
      </c>
      <c r="B208362" t="s">
        <v>151468</v>
      </c>
      <c r="C208362" t="s">
        <v>139365</v>
      </c>
      <c r="D208362">
        <v>568</v>
      </c>
      <c r="E208362">
        <v>52384</v>
      </c>
      <c r="F208362">
        <v>3</v>
      </c>
      <c r="G208362" t="s">
        <v>152805</v>
      </c>
      <c r="H208362" t="s">
        <v>135619</v>
      </c>
    </row>
    <row r="208363" spans="1:8" x14ac:dyDescent="0.3">
      <c r="A208363">
        <v>140610</v>
      </c>
      <c r="B208363" t="s">
        <v>151468</v>
      </c>
      <c r="C208363" t="s">
        <v>139365</v>
      </c>
      <c r="D208363">
        <v>568</v>
      </c>
      <c r="E208363">
        <v>52384</v>
      </c>
      <c r="F208363">
        <v>4</v>
      </c>
      <c r="G208363" t="s">
        <v>152806</v>
      </c>
      <c r="H208363" t="s">
        <v>135616</v>
      </c>
    </row>
    <row r="208364" spans="1:8" x14ac:dyDescent="0.3">
      <c r="A208364">
        <v>140610</v>
      </c>
      <c r="B208364" t="s">
        <v>151468</v>
      </c>
      <c r="C208364" t="s">
        <v>139365</v>
      </c>
      <c r="D208364">
        <v>568</v>
      </c>
      <c r="E208364">
        <v>52385</v>
      </c>
      <c r="F208364">
        <v>1</v>
      </c>
      <c r="G208364" t="s">
        <v>84956</v>
      </c>
      <c r="H208364" t="s">
        <v>135616</v>
      </c>
    </row>
    <row r="208365" spans="1:8" x14ac:dyDescent="0.3">
      <c r="A208365">
        <v>140610</v>
      </c>
      <c r="B208365" t="s">
        <v>151468</v>
      </c>
      <c r="C208365" t="s">
        <v>139365</v>
      </c>
      <c r="D208365">
        <v>568</v>
      </c>
      <c r="E208365">
        <v>52385</v>
      </c>
      <c r="F208365">
        <v>2</v>
      </c>
      <c r="G208365" t="s">
        <v>84957</v>
      </c>
      <c r="H208365" t="s">
        <v>135619</v>
      </c>
    </row>
    <row r="208366" spans="1:8" x14ac:dyDescent="0.3">
      <c r="A208366">
        <v>140610</v>
      </c>
      <c r="B208366" t="s">
        <v>151468</v>
      </c>
      <c r="C208366" t="s">
        <v>139365</v>
      </c>
      <c r="D208366">
        <v>568</v>
      </c>
      <c r="E208366">
        <v>52385</v>
      </c>
      <c r="F208366">
        <v>3</v>
      </c>
      <c r="G208366" t="s">
        <v>84958</v>
      </c>
      <c r="H208366" t="s">
        <v>135616</v>
      </c>
    </row>
    <row r="208367" spans="1:8" x14ac:dyDescent="0.3">
      <c r="A208367">
        <v>140610</v>
      </c>
      <c r="B208367" t="s">
        <v>151468</v>
      </c>
      <c r="C208367" t="s">
        <v>139365</v>
      </c>
      <c r="D208367">
        <v>568</v>
      </c>
      <c r="E208367">
        <v>52385</v>
      </c>
      <c r="F208367">
        <v>4</v>
      </c>
      <c r="G208367" t="s">
        <v>84959</v>
      </c>
      <c r="H208367" t="s">
        <v>135616</v>
      </c>
    </row>
    <row r="208368" spans="1:8" x14ac:dyDescent="0.3">
      <c r="A208368">
        <v>140610</v>
      </c>
      <c r="B208368" t="s">
        <v>151468</v>
      </c>
      <c r="C208368" t="s">
        <v>139365</v>
      </c>
      <c r="D208368">
        <v>568</v>
      </c>
      <c r="E208368">
        <v>52386</v>
      </c>
      <c r="F208368">
        <v>1</v>
      </c>
      <c r="G208368" t="s">
        <v>152807</v>
      </c>
      <c r="H208368" t="s">
        <v>135616</v>
      </c>
    </row>
    <row r="208369" spans="1:8" x14ac:dyDescent="0.3">
      <c r="A208369">
        <v>140610</v>
      </c>
      <c r="B208369" t="s">
        <v>151468</v>
      </c>
      <c r="C208369" t="s">
        <v>139365</v>
      </c>
      <c r="D208369">
        <v>568</v>
      </c>
      <c r="E208369">
        <v>52386</v>
      </c>
      <c r="F208369">
        <v>2</v>
      </c>
      <c r="G208369" t="s">
        <v>152808</v>
      </c>
      <c r="H208369" t="s">
        <v>135616</v>
      </c>
    </row>
    <row r="208370" spans="1:8" x14ac:dyDescent="0.3">
      <c r="A208370">
        <v>140610</v>
      </c>
      <c r="B208370" t="s">
        <v>151468</v>
      </c>
      <c r="C208370" t="s">
        <v>139365</v>
      </c>
      <c r="D208370">
        <v>568</v>
      </c>
      <c r="E208370">
        <v>52386</v>
      </c>
      <c r="F208370">
        <v>3</v>
      </c>
      <c r="G208370" t="s">
        <v>152809</v>
      </c>
      <c r="H208370" t="s">
        <v>135616</v>
      </c>
    </row>
    <row r="208371" spans="1:8" x14ac:dyDescent="0.3">
      <c r="A208371">
        <v>140610</v>
      </c>
      <c r="B208371" t="s">
        <v>151468</v>
      </c>
      <c r="C208371" t="s">
        <v>139365</v>
      </c>
      <c r="D208371">
        <v>568</v>
      </c>
      <c r="E208371">
        <v>52386</v>
      </c>
      <c r="F208371">
        <v>4</v>
      </c>
      <c r="G208371" t="s">
        <v>152810</v>
      </c>
      <c r="H208371" t="s">
        <v>135619</v>
      </c>
    </row>
    <row r="208372" spans="1:8" x14ac:dyDescent="0.3">
      <c r="A208372">
        <v>140610</v>
      </c>
      <c r="B208372" t="s">
        <v>151468</v>
      </c>
      <c r="C208372" t="s">
        <v>139365</v>
      </c>
      <c r="D208372">
        <v>568</v>
      </c>
      <c r="E208372">
        <v>52387</v>
      </c>
      <c r="F208372">
        <v>1</v>
      </c>
      <c r="G208372" t="s">
        <v>152811</v>
      </c>
      <c r="H208372" t="s">
        <v>135616</v>
      </c>
    </row>
    <row r="208373" spans="1:8" x14ac:dyDescent="0.3">
      <c r="A208373">
        <v>140610</v>
      </c>
      <c r="B208373" t="s">
        <v>151468</v>
      </c>
      <c r="C208373" t="s">
        <v>139365</v>
      </c>
      <c r="D208373">
        <v>568</v>
      </c>
      <c r="E208373">
        <v>52387</v>
      </c>
      <c r="F208373">
        <v>2</v>
      </c>
      <c r="G208373" t="s">
        <v>152812</v>
      </c>
      <c r="H208373" t="s">
        <v>135619</v>
      </c>
    </row>
    <row r="208374" spans="1:8" x14ac:dyDescent="0.3">
      <c r="A208374">
        <v>140610</v>
      </c>
      <c r="B208374" t="s">
        <v>151468</v>
      </c>
      <c r="C208374" t="s">
        <v>139365</v>
      </c>
      <c r="D208374">
        <v>568</v>
      </c>
      <c r="E208374">
        <v>52387</v>
      </c>
      <c r="F208374">
        <v>3</v>
      </c>
      <c r="G208374" t="s">
        <v>152813</v>
      </c>
      <c r="H208374" t="s">
        <v>135616</v>
      </c>
    </row>
    <row r="208375" spans="1:8" x14ac:dyDescent="0.3">
      <c r="A208375">
        <v>140610</v>
      </c>
      <c r="B208375" t="s">
        <v>151468</v>
      </c>
      <c r="C208375" t="s">
        <v>139365</v>
      </c>
      <c r="D208375">
        <v>568</v>
      </c>
      <c r="E208375">
        <v>52387</v>
      </c>
      <c r="F208375">
        <v>4</v>
      </c>
      <c r="G208375" t="s">
        <v>152814</v>
      </c>
      <c r="H208375" t="s">
        <v>135616</v>
      </c>
    </row>
    <row r="208376" spans="1:8" x14ac:dyDescent="0.3">
      <c r="A208376">
        <v>140610</v>
      </c>
      <c r="B208376" t="s">
        <v>151468</v>
      </c>
      <c r="C208376" t="s">
        <v>139365</v>
      </c>
      <c r="D208376">
        <v>568</v>
      </c>
      <c r="E208376">
        <v>52388</v>
      </c>
      <c r="F208376">
        <v>1</v>
      </c>
      <c r="G208376" t="s">
        <v>152815</v>
      </c>
      <c r="H208376" t="s">
        <v>135616</v>
      </c>
    </row>
    <row r="208377" spans="1:8" x14ac:dyDescent="0.3">
      <c r="A208377">
        <v>140610</v>
      </c>
      <c r="B208377" t="s">
        <v>151468</v>
      </c>
      <c r="C208377" t="s">
        <v>139365</v>
      </c>
      <c r="D208377">
        <v>568</v>
      </c>
      <c r="E208377">
        <v>52388</v>
      </c>
      <c r="F208377">
        <v>2</v>
      </c>
      <c r="G208377" t="s">
        <v>152816</v>
      </c>
      <c r="H208377" t="s">
        <v>135616</v>
      </c>
    </row>
    <row r="208378" spans="1:8" x14ac:dyDescent="0.3">
      <c r="A208378">
        <v>140610</v>
      </c>
      <c r="B208378" t="s">
        <v>151468</v>
      </c>
      <c r="C208378" t="s">
        <v>139365</v>
      </c>
      <c r="D208378">
        <v>568</v>
      </c>
      <c r="E208378">
        <v>52388</v>
      </c>
      <c r="F208378">
        <v>3</v>
      </c>
      <c r="G208378" t="s">
        <v>152817</v>
      </c>
      <c r="H208378" t="s">
        <v>135616</v>
      </c>
    </row>
    <row r="208379" spans="1:8" x14ac:dyDescent="0.3">
      <c r="A208379">
        <v>140610</v>
      </c>
      <c r="B208379" t="s">
        <v>151468</v>
      </c>
      <c r="C208379" t="s">
        <v>139365</v>
      </c>
      <c r="D208379">
        <v>568</v>
      </c>
      <c r="E208379">
        <v>52388</v>
      </c>
      <c r="F208379">
        <v>4</v>
      </c>
      <c r="G208379" t="s">
        <v>152818</v>
      </c>
      <c r="H208379" t="s">
        <v>135619</v>
      </c>
    </row>
    <row r="208380" spans="1:8" x14ac:dyDescent="0.3">
      <c r="A208380">
        <v>140610</v>
      </c>
      <c r="B208380" t="s">
        <v>151468</v>
      </c>
      <c r="C208380" t="s">
        <v>139365</v>
      </c>
      <c r="D208380">
        <v>568</v>
      </c>
      <c r="E208380">
        <v>52389</v>
      </c>
      <c r="F208380">
        <v>1</v>
      </c>
      <c r="G208380" t="s">
        <v>152819</v>
      </c>
      <c r="H208380" t="s">
        <v>135619</v>
      </c>
    </row>
    <row r="208381" spans="1:8" x14ac:dyDescent="0.3">
      <c r="A208381">
        <v>140610</v>
      </c>
      <c r="B208381" t="s">
        <v>151468</v>
      </c>
      <c r="C208381" t="s">
        <v>139365</v>
      </c>
      <c r="D208381">
        <v>568</v>
      </c>
      <c r="E208381">
        <v>52389</v>
      </c>
      <c r="F208381">
        <v>2</v>
      </c>
      <c r="G208381" t="s">
        <v>152820</v>
      </c>
      <c r="H208381" t="s">
        <v>135616</v>
      </c>
    </row>
    <row r="208382" spans="1:8" x14ac:dyDescent="0.3">
      <c r="A208382">
        <v>140610</v>
      </c>
      <c r="B208382" t="s">
        <v>151468</v>
      </c>
      <c r="C208382" t="s">
        <v>139365</v>
      </c>
      <c r="D208382">
        <v>568</v>
      </c>
      <c r="E208382">
        <v>52389</v>
      </c>
      <c r="F208382">
        <v>3</v>
      </c>
      <c r="G208382" t="s">
        <v>152821</v>
      </c>
      <c r="H208382" t="s">
        <v>135616</v>
      </c>
    </row>
    <row r="208383" spans="1:8" x14ac:dyDescent="0.3">
      <c r="A208383">
        <v>140610</v>
      </c>
      <c r="B208383" t="s">
        <v>151468</v>
      </c>
      <c r="C208383" t="s">
        <v>139365</v>
      </c>
      <c r="D208383">
        <v>568</v>
      </c>
      <c r="E208383">
        <v>52389</v>
      </c>
      <c r="F208383">
        <v>4</v>
      </c>
      <c r="G208383" t="s">
        <v>152822</v>
      </c>
      <c r="H208383" t="s">
        <v>135616</v>
      </c>
    </row>
    <row r="208384" spans="1:8" x14ac:dyDescent="0.3">
      <c r="A208384">
        <v>140610</v>
      </c>
      <c r="B208384" t="s">
        <v>151468</v>
      </c>
      <c r="C208384" t="s">
        <v>139365</v>
      </c>
      <c r="D208384">
        <v>568</v>
      </c>
      <c r="E208384">
        <v>52390</v>
      </c>
      <c r="F208384">
        <v>1</v>
      </c>
      <c r="G208384" t="s">
        <v>152823</v>
      </c>
      <c r="H208384" t="s">
        <v>135616</v>
      </c>
    </row>
    <row r="208385" spans="1:8" x14ac:dyDescent="0.3">
      <c r="A208385">
        <v>140610</v>
      </c>
      <c r="B208385" t="s">
        <v>151468</v>
      </c>
      <c r="C208385" t="s">
        <v>139365</v>
      </c>
      <c r="D208385">
        <v>568</v>
      </c>
      <c r="E208385">
        <v>52390</v>
      </c>
      <c r="F208385">
        <v>2</v>
      </c>
      <c r="G208385" t="s">
        <v>152824</v>
      </c>
      <c r="H208385" t="s">
        <v>135619</v>
      </c>
    </row>
    <row r="208386" spans="1:8" x14ac:dyDescent="0.3">
      <c r="A208386">
        <v>140610</v>
      </c>
      <c r="B208386" t="s">
        <v>151468</v>
      </c>
      <c r="C208386" t="s">
        <v>139365</v>
      </c>
      <c r="D208386">
        <v>568</v>
      </c>
      <c r="E208386">
        <v>52390</v>
      </c>
      <c r="F208386">
        <v>3</v>
      </c>
      <c r="G208386" t="s">
        <v>152825</v>
      </c>
      <c r="H208386" t="s">
        <v>135616</v>
      </c>
    </row>
    <row r="208387" spans="1:8" x14ac:dyDescent="0.3">
      <c r="A208387">
        <v>140610</v>
      </c>
      <c r="B208387" t="s">
        <v>151468</v>
      </c>
      <c r="C208387" t="s">
        <v>139365</v>
      </c>
      <c r="D208387">
        <v>568</v>
      </c>
      <c r="E208387">
        <v>52390</v>
      </c>
      <c r="F208387">
        <v>4</v>
      </c>
      <c r="G208387" t="s">
        <v>152826</v>
      </c>
      <c r="H208387" t="s">
        <v>135616</v>
      </c>
    </row>
    <row r="208388" spans="1:8" x14ac:dyDescent="0.3">
      <c r="A208388">
        <v>140610</v>
      </c>
      <c r="B208388" t="s">
        <v>151468</v>
      </c>
      <c r="C208388" t="s">
        <v>139365</v>
      </c>
      <c r="D208388">
        <v>568</v>
      </c>
      <c r="E208388">
        <v>52391</v>
      </c>
      <c r="F208388">
        <v>1</v>
      </c>
      <c r="G208388" t="s">
        <v>88</v>
      </c>
      <c r="H208388" t="s">
        <v>135616</v>
      </c>
    </row>
    <row r="208389" spans="1:8" x14ac:dyDescent="0.3">
      <c r="A208389">
        <v>140610</v>
      </c>
      <c r="B208389" t="s">
        <v>151468</v>
      </c>
      <c r="C208389" t="s">
        <v>139365</v>
      </c>
      <c r="D208389">
        <v>568</v>
      </c>
      <c r="E208389">
        <v>52391</v>
      </c>
      <c r="F208389">
        <v>2</v>
      </c>
      <c r="G208389" t="s">
        <v>28312</v>
      </c>
      <c r="H208389" t="s">
        <v>135619</v>
      </c>
    </row>
    <row r="208390" spans="1:8" x14ac:dyDescent="0.3">
      <c r="A208390">
        <v>140610</v>
      </c>
      <c r="B208390" t="s">
        <v>151468</v>
      </c>
      <c r="C208390" t="s">
        <v>139365</v>
      </c>
      <c r="D208390">
        <v>568</v>
      </c>
      <c r="E208390">
        <v>52391</v>
      </c>
      <c r="F208390">
        <v>3</v>
      </c>
      <c r="G208390" t="s">
        <v>85</v>
      </c>
      <c r="H208390" t="s">
        <v>135616</v>
      </c>
    </row>
    <row r="208391" spans="1:8" x14ac:dyDescent="0.3">
      <c r="A208391">
        <v>140610</v>
      </c>
      <c r="B208391" t="s">
        <v>151468</v>
      </c>
      <c r="C208391" t="s">
        <v>139365</v>
      </c>
      <c r="D208391">
        <v>568</v>
      </c>
      <c r="E208391">
        <v>52391</v>
      </c>
      <c r="F208391">
        <v>4</v>
      </c>
      <c r="G208391" t="s">
        <v>152827</v>
      </c>
      <c r="H208391" t="s">
        <v>135616</v>
      </c>
    </row>
    <row r="208392" spans="1:8" x14ac:dyDescent="0.3">
      <c r="A208392">
        <v>140610</v>
      </c>
      <c r="B208392" t="s">
        <v>151468</v>
      </c>
      <c r="C208392" t="s">
        <v>139365</v>
      </c>
      <c r="D208392">
        <v>568</v>
      </c>
      <c r="E208392">
        <v>52392</v>
      </c>
      <c r="F208392">
        <v>1</v>
      </c>
      <c r="G208392" t="s">
        <v>152828</v>
      </c>
      <c r="H208392" t="s">
        <v>135616</v>
      </c>
    </row>
    <row r="208393" spans="1:8" x14ac:dyDescent="0.3">
      <c r="A208393">
        <v>140610</v>
      </c>
      <c r="B208393" t="s">
        <v>151468</v>
      </c>
      <c r="C208393" t="s">
        <v>139365</v>
      </c>
      <c r="D208393">
        <v>568</v>
      </c>
      <c r="E208393">
        <v>52392</v>
      </c>
      <c r="F208393">
        <v>2</v>
      </c>
      <c r="G208393" t="s">
        <v>152829</v>
      </c>
      <c r="H208393" t="s">
        <v>135616</v>
      </c>
    </row>
    <row r="208394" spans="1:8" x14ac:dyDescent="0.3">
      <c r="A208394">
        <v>140610</v>
      </c>
      <c r="B208394" t="s">
        <v>151468</v>
      </c>
      <c r="C208394" t="s">
        <v>139365</v>
      </c>
      <c r="D208394">
        <v>568</v>
      </c>
      <c r="E208394">
        <v>52392</v>
      </c>
      <c r="F208394">
        <v>3</v>
      </c>
      <c r="G208394" t="s">
        <v>152830</v>
      </c>
      <c r="H208394" t="s">
        <v>135616</v>
      </c>
    </row>
    <row r="208395" spans="1:8" x14ac:dyDescent="0.3">
      <c r="A208395">
        <v>140610</v>
      </c>
      <c r="B208395" t="s">
        <v>151468</v>
      </c>
      <c r="C208395" t="s">
        <v>139365</v>
      </c>
      <c r="D208395">
        <v>568</v>
      </c>
      <c r="E208395">
        <v>52392</v>
      </c>
      <c r="F208395">
        <v>4</v>
      </c>
      <c r="G208395" t="s">
        <v>152831</v>
      </c>
      <c r="H208395" t="s">
        <v>135619</v>
      </c>
    </row>
    <row r="208396" spans="1:8" x14ac:dyDescent="0.3">
      <c r="A208396">
        <v>140610</v>
      </c>
      <c r="B208396" t="s">
        <v>151468</v>
      </c>
      <c r="C208396" t="s">
        <v>139365</v>
      </c>
      <c r="D208396">
        <v>568</v>
      </c>
      <c r="E208396">
        <v>52393</v>
      </c>
      <c r="F208396">
        <v>1</v>
      </c>
      <c r="G208396" t="s">
        <v>747</v>
      </c>
      <c r="H208396" t="s">
        <v>135616</v>
      </c>
    </row>
    <row r="208397" spans="1:8" x14ac:dyDescent="0.3">
      <c r="A208397">
        <v>140610</v>
      </c>
      <c r="B208397" t="s">
        <v>151468</v>
      </c>
      <c r="C208397" t="s">
        <v>139365</v>
      </c>
      <c r="D208397">
        <v>568</v>
      </c>
      <c r="E208397">
        <v>52393</v>
      </c>
      <c r="F208397">
        <v>2</v>
      </c>
      <c r="G208397" t="s">
        <v>748</v>
      </c>
      <c r="H208397" t="s">
        <v>135616</v>
      </c>
    </row>
    <row r="208398" spans="1:8" x14ac:dyDescent="0.3">
      <c r="A208398">
        <v>140610</v>
      </c>
      <c r="B208398" t="s">
        <v>151468</v>
      </c>
      <c r="C208398" t="s">
        <v>139365</v>
      </c>
      <c r="D208398">
        <v>568</v>
      </c>
      <c r="E208398">
        <v>52393</v>
      </c>
      <c r="F208398">
        <v>3</v>
      </c>
      <c r="G208398" t="s">
        <v>637</v>
      </c>
      <c r="H208398" t="s">
        <v>135616</v>
      </c>
    </row>
    <row r="208399" spans="1:8" x14ac:dyDescent="0.3">
      <c r="A208399">
        <v>140610</v>
      </c>
      <c r="B208399" t="s">
        <v>151468</v>
      </c>
      <c r="C208399" t="s">
        <v>139365</v>
      </c>
      <c r="D208399">
        <v>568</v>
      </c>
      <c r="E208399">
        <v>52393</v>
      </c>
      <c r="F208399">
        <v>4</v>
      </c>
      <c r="G208399" t="s">
        <v>117</v>
      </c>
      <c r="H208399" t="s">
        <v>135619</v>
      </c>
    </row>
    <row r="208400" spans="1:8" x14ac:dyDescent="0.3">
      <c r="A208400">
        <v>140610</v>
      </c>
      <c r="B208400" t="s">
        <v>151468</v>
      </c>
      <c r="C208400" t="s">
        <v>139365</v>
      </c>
      <c r="D208400">
        <v>568</v>
      </c>
      <c r="E208400">
        <v>52394</v>
      </c>
      <c r="F208400">
        <v>1</v>
      </c>
      <c r="G208400" t="s">
        <v>152832</v>
      </c>
      <c r="H208400" t="s">
        <v>135616</v>
      </c>
    </row>
    <row r="208401" spans="1:8" x14ac:dyDescent="0.3">
      <c r="A208401">
        <v>140610</v>
      </c>
      <c r="B208401" t="s">
        <v>151468</v>
      </c>
      <c r="C208401" t="s">
        <v>139365</v>
      </c>
      <c r="D208401">
        <v>568</v>
      </c>
      <c r="E208401">
        <v>52394</v>
      </c>
      <c r="F208401">
        <v>2</v>
      </c>
      <c r="G208401" t="s">
        <v>152833</v>
      </c>
      <c r="H208401" t="s">
        <v>135616</v>
      </c>
    </row>
    <row r="208402" spans="1:8" x14ac:dyDescent="0.3">
      <c r="A208402">
        <v>140610</v>
      </c>
      <c r="B208402" t="s">
        <v>151468</v>
      </c>
      <c r="C208402" t="s">
        <v>139365</v>
      </c>
      <c r="D208402">
        <v>568</v>
      </c>
      <c r="E208402">
        <v>52394</v>
      </c>
      <c r="F208402">
        <v>3</v>
      </c>
      <c r="G208402" t="s">
        <v>152834</v>
      </c>
      <c r="H208402" t="s">
        <v>135616</v>
      </c>
    </row>
    <row r="208403" spans="1:8" x14ac:dyDescent="0.3">
      <c r="A208403">
        <v>140610</v>
      </c>
      <c r="B208403" t="s">
        <v>151468</v>
      </c>
      <c r="C208403" t="s">
        <v>139365</v>
      </c>
      <c r="D208403">
        <v>568</v>
      </c>
      <c r="E208403">
        <v>52394</v>
      </c>
      <c r="F208403">
        <v>4</v>
      </c>
      <c r="G208403" t="s">
        <v>152835</v>
      </c>
      <c r="H208403" t="s">
        <v>135619</v>
      </c>
    </row>
    <row r="208404" spans="1:8" x14ac:dyDescent="0.3">
      <c r="A208404">
        <v>140610</v>
      </c>
      <c r="B208404" t="s">
        <v>151468</v>
      </c>
      <c r="C208404" t="s">
        <v>139365</v>
      </c>
      <c r="D208404">
        <v>568</v>
      </c>
      <c r="E208404">
        <v>52395</v>
      </c>
      <c r="F208404">
        <v>1</v>
      </c>
      <c r="G208404" t="s">
        <v>152836</v>
      </c>
      <c r="H208404" t="s">
        <v>135619</v>
      </c>
    </row>
    <row r="208405" spans="1:8" x14ac:dyDescent="0.3">
      <c r="A208405">
        <v>140610</v>
      </c>
      <c r="B208405" t="s">
        <v>151468</v>
      </c>
      <c r="C208405" t="s">
        <v>139365</v>
      </c>
      <c r="D208405">
        <v>568</v>
      </c>
      <c r="E208405">
        <v>52395</v>
      </c>
      <c r="F208405">
        <v>2</v>
      </c>
      <c r="G208405" t="s">
        <v>152837</v>
      </c>
      <c r="H208405" t="s">
        <v>135616</v>
      </c>
    </row>
    <row r="208406" spans="1:8" x14ac:dyDescent="0.3">
      <c r="A208406">
        <v>140610</v>
      </c>
      <c r="B208406" t="s">
        <v>151468</v>
      </c>
      <c r="C208406" t="s">
        <v>139365</v>
      </c>
      <c r="D208406">
        <v>568</v>
      </c>
      <c r="E208406">
        <v>52395</v>
      </c>
      <c r="F208406">
        <v>3</v>
      </c>
      <c r="G208406" t="s">
        <v>152838</v>
      </c>
      <c r="H208406" t="s">
        <v>135616</v>
      </c>
    </row>
    <row r="208407" spans="1:8" x14ac:dyDescent="0.3">
      <c r="A208407">
        <v>140610</v>
      </c>
      <c r="B208407" t="s">
        <v>151468</v>
      </c>
      <c r="C208407" t="s">
        <v>139365</v>
      </c>
      <c r="D208407">
        <v>568</v>
      </c>
      <c r="E208407">
        <v>52395</v>
      </c>
      <c r="F208407">
        <v>4</v>
      </c>
      <c r="G208407" t="s">
        <v>152839</v>
      </c>
      <c r="H208407" t="s">
        <v>135616</v>
      </c>
    </row>
    <row r="208408" spans="1:8" x14ac:dyDescent="0.3">
      <c r="A208408">
        <v>140610</v>
      </c>
      <c r="B208408" t="s">
        <v>151468</v>
      </c>
      <c r="C208408" t="s">
        <v>139365</v>
      </c>
      <c r="D208408">
        <v>568</v>
      </c>
      <c r="E208408">
        <v>52396</v>
      </c>
      <c r="F208408">
        <v>1</v>
      </c>
      <c r="G208408" t="s">
        <v>152840</v>
      </c>
      <c r="H208408" t="s">
        <v>135616</v>
      </c>
    </row>
    <row r="208409" spans="1:8" x14ac:dyDescent="0.3">
      <c r="A208409">
        <v>140610</v>
      </c>
      <c r="B208409" t="s">
        <v>151468</v>
      </c>
      <c r="C208409" t="s">
        <v>139365</v>
      </c>
      <c r="D208409">
        <v>568</v>
      </c>
      <c r="E208409">
        <v>52396</v>
      </c>
      <c r="F208409">
        <v>2</v>
      </c>
      <c r="G208409" t="s">
        <v>152841</v>
      </c>
      <c r="H208409" t="s">
        <v>135616</v>
      </c>
    </row>
    <row r="208410" spans="1:8" x14ac:dyDescent="0.3">
      <c r="A208410">
        <v>140610</v>
      </c>
      <c r="B208410" t="s">
        <v>151468</v>
      </c>
      <c r="C208410" t="s">
        <v>139365</v>
      </c>
      <c r="D208410">
        <v>568</v>
      </c>
      <c r="E208410">
        <v>52396</v>
      </c>
      <c r="F208410">
        <v>3</v>
      </c>
      <c r="G208410" t="s">
        <v>152842</v>
      </c>
      <c r="H208410" t="s">
        <v>135619</v>
      </c>
    </row>
    <row r="208411" spans="1:8" x14ac:dyDescent="0.3">
      <c r="A208411">
        <v>140610</v>
      </c>
      <c r="B208411" t="s">
        <v>151468</v>
      </c>
      <c r="C208411" t="s">
        <v>139365</v>
      </c>
      <c r="D208411">
        <v>568</v>
      </c>
      <c r="E208411">
        <v>52396</v>
      </c>
      <c r="F208411">
        <v>4</v>
      </c>
      <c r="G208411" t="s">
        <v>152843</v>
      </c>
      <c r="H208411" t="s">
        <v>135616</v>
      </c>
    </row>
    <row r="208412" spans="1:8" x14ac:dyDescent="0.3">
      <c r="A208412">
        <v>140610</v>
      </c>
      <c r="B208412" t="s">
        <v>151468</v>
      </c>
      <c r="C208412" t="s">
        <v>139365</v>
      </c>
      <c r="D208412">
        <v>568</v>
      </c>
      <c r="E208412">
        <v>52397</v>
      </c>
      <c r="F208412">
        <v>1</v>
      </c>
      <c r="G208412" t="s">
        <v>152844</v>
      </c>
      <c r="H208412" t="s">
        <v>135616</v>
      </c>
    </row>
    <row r="208413" spans="1:8" x14ac:dyDescent="0.3">
      <c r="A208413">
        <v>140610</v>
      </c>
      <c r="B208413" t="s">
        <v>151468</v>
      </c>
      <c r="C208413" t="s">
        <v>139365</v>
      </c>
      <c r="D208413">
        <v>568</v>
      </c>
      <c r="E208413">
        <v>52397</v>
      </c>
      <c r="F208413">
        <v>2</v>
      </c>
      <c r="G208413" t="s">
        <v>152845</v>
      </c>
      <c r="H208413" t="s">
        <v>135616</v>
      </c>
    </row>
    <row r="208414" spans="1:8" x14ac:dyDescent="0.3">
      <c r="A208414">
        <v>140610</v>
      </c>
      <c r="B208414" t="s">
        <v>151468</v>
      </c>
      <c r="C208414" t="s">
        <v>139365</v>
      </c>
      <c r="D208414">
        <v>568</v>
      </c>
      <c r="E208414">
        <v>52397</v>
      </c>
      <c r="F208414">
        <v>3</v>
      </c>
      <c r="G208414" t="s">
        <v>152846</v>
      </c>
      <c r="H208414" t="s">
        <v>135619</v>
      </c>
    </row>
    <row r="208415" spans="1:8" x14ac:dyDescent="0.3">
      <c r="A208415">
        <v>140610</v>
      </c>
      <c r="B208415" t="s">
        <v>151468</v>
      </c>
      <c r="C208415" t="s">
        <v>139365</v>
      </c>
      <c r="D208415">
        <v>568</v>
      </c>
      <c r="E208415">
        <v>52397</v>
      </c>
      <c r="F208415">
        <v>4</v>
      </c>
      <c r="G208415" t="s">
        <v>152847</v>
      </c>
      <c r="H208415" t="s">
        <v>135616</v>
      </c>
    </row>
    <row r="208416" spans="1:8" x14ac:dyDescent="0.3">
      <c r="A208416">
        <v>140610</v>
      </c>
      <c r="B208416" t="s">
        <v>151468</v>
      </c>
      <c r="C208416" t="s">
        <v>139365</v>
      </c>
      <c r="D208416">
        <v>568</v>
      </c>
      <c r="E208416">
        <v>52398</v>
      </c>
      <c r="F208416">
        <v>1</v>
      </c>
      <c r="G208416" t="s">
        <v>152848</v>
      </c>
      <c r="H208416" t="s">
        <v>135616</v>
      </c>
    </row>
    <row r="208417" spans="1:8" x14ac:dyDescent="0.3">
      <c r="A208417">
        <v>140610</v>
      </c>
      <c r="B208417" t="s">
        <v>151468</v>
      </c>
      <c r="C208417" t="s">
        <v>139365</v>
      </c>
      <c r="D208417">
        <v>568</v>
      </c>
      <c r="E208417">
        <v>52398</v>
      </c>
      <c r="F208417">
        <v>2</v>
      </c>
      <c r="G208417" t="s">
        <v>152849</v>
      </c>
      <c r="H208417" t="s">
        <v>135619</v>
      </c>
    </row>
    <row r="208418" spans="1:8" x14ac:dyDescent="0.3">
      <c r="A208418">
        <v>140610</v>
      </c>
      <c r="B208418" t="s">
        <v>151468</v>
      </c>
      <c r="C208418" t="s">
        <v>139365</v>
      </c>
      <c r="D208418">
        <v>568</v>
      </c>
      <c r="E208418">
        <v>52398</v>
      </c>
      <c r="F208418">
        <v>3</v>
      </c>
      <c r="G208418" t="s">
        <v>152850</v>
      </c>
      <c r="H208418" t="s">
        <v>135616</v>
      </c>
    </row>
    <row r="208419" spans="1:8" x14ac:dyDescent="0.3">
      <c r="A208419">
        <v>140610</v>
      </c>
      <c r="B208419" t="s">
        <v>151468</v>
      </c>
      <c r="C208419" t="s">
        <v>139365</v>
      </c>
      <c r="D208419">
        <v>568</v>
      </c>
      <c r="E208419">
        <v>52398</v>
      </c>
      <c r="F208419">
        <v>4</v>
      </c>
      <c r="G208419" t="s">
        <v>152851</v>
      </c>
      <c r="H208419" t="s">
        <v>135616</v>
      </c>
    </row>
    <row r="208420" spans="1:8" x14ac:dyDescent="0.3">
      <c r="A208420">
        <v>140610</v>
      </c>
      <c r="B208420" t="s">
        <v>151468</v>
      </c>
      <c r="C208420" t="s">
        <v>139365</v>
      </c>
      <c r="D208420">
        <v>568</v>
      </c>
      <c r="E208420">
        <v>52399</v>
      </c>
      <c r="F208420">
        <v>1</v>
      </c>
      <c r="G208420" t="s">
        <v>152852</v>
      </c>
      <c r="H208420" t="s">
        <v>135616</v>
      </c>
    </row>
    <row r="208421" spans="1:8" x14ac:dyDescent="0.3">
      <c r="A208421">
        <v>140610</v>
      </c>
      <c r="B208421" t="s">
        <v>151468</v>
      </c>
      <c r="C208421" t="s">
        <v>139365</v>
      </c>
      <c r="D208421">
        <v>568</v>
      </c>
      <c r="E208421">
        <v>52399</v>
      </c>
      <c r="F208421">
        <v>2</v>
      </c>
      <c r="G208421" t="s">
        <v>152853</v>
      </c>
      <c r="H208421" t="s">
        <v>135619</v>
      </c>
    </row>
    <row r="208422" spans="1:8" x14ac:dyDescent="0.3">
      <c r="A208422">
        <v>140610</v>
      </c>
      <c r="B208422" t="s">
        <v>151468</v>
      </c>
      <c r="C208422" t="s">
        <v>139365</v>
      </c>
      <c r="D208422">
        <v>568</v>
      </c>
      <c r="E208422">
        <v>52399</v>
      </c>
      <c r="F208422">
        <v>3</v>
      </c>
      <c r="G208422" t="s">
        <v>152854</v>
      </c>
      <c r="H208422" t="s">
        <v>135616</v>
      </c>
    </row>
    <row r="208423" spans="1:8" x14ac:dyDescent="0.3">
      <c r="A208423">
        <v>140610</v>
      </c>
      <c r="B208423" t="s">
        <v>151468</v>
      </c>
      <c r="C208423" t="s">
        <v>139365</v>
      </c>
      <c r="D208423">
        <v>568</v>
      </c>
      <c r="E208423">
        <v>52399</v>
      </c>
      <c r="F208423">
        <v>4</v>
      </c>
      <c r="G208423" t="s">
        <v>152855</v>
      </c>
      <c r="H208423" t="s">
        <v>135616</v>
      </c>
    </row>
    <row r="208424" spans="1:8" x14ac:dyDescent="0.3">
      <c r="A208424">
        <v>140610</v>
      </c>
      <c r="B208424" t="s">
        <v>151468</v>
      </c>
      <c r="C208424" t="s">
        <v>139365</v>
      </c>
      <c r="D208424">
        <v>568</v>
      </c>
      <c r="E208424">
        <v>52400</v>
      </c>
      <c r="F208424">
        <v>1</v>
      </c>
      <c r="G208424" t="s">
        <v>151882</v>
      </c>
      <c r="H208424" t="s">
        <v>135616</v>
      </c>
    </row>
    <row r="208425" spans="1:8" x14ac:dyDescent="0.3">
      <c r="A208425">
        <v>140610</v>
      </c>
      <c r="B208425" t="s">
        <v>151468</v>
      </c>
      <c r="C208425" t="s">
        <v>139365</v>
      </c>
      <c r="D208425">
        <v>568</v>
      </c>
      <c r="E208425">
        <v>52400</v>
      </c>
      <c r="F208425">
        <v>2</v>
      </c>
      <c r="G208425" t="s">
        <v>152856</v>
      </c>
      <c r="H208425" t="s">
        <v>135616</v>
      </c>
    </row>
    <row r="208426" spans="1:8" x14ac:dyDescent="0.3">
      <c r="A208426">
        <v>140610</v>
      </c>
      <c r="B208426" t="s">
        <v>151468</v>
      </c>
      <c r="C208426" t="s">
        <v>139365</v>
      </c>
      <c r="D208426">
        <v>568</v>
      </c>
      <c r="E208426">
        <v>52400</v>
      </c>
      <c r="F208426">
        <v>3</v>
      </c>
      <c r="G208426" t="s">
        <v>152857</v>
      </c>
      <c r="H208426" t="s">
        <v>135616</v>
      </c>
    </row>
    <row r="208427" spans="1:8" x14ac:dyDescent="0.3">
      <c r="A208427">
        <v>140610</v>
      </c>
      <c r="B208427" t="s">
        <v>151468</v>
      </c>
      <c r="C208427" t="s">
        <v>139365</v>
      </c>
      <c r="D208427">
        <v>568</v>
      </c>
      <c r="E208427">
        <v>52400</v>
      </c>
      <c r="F208427">
        <v>4</v>
      </c>
      <c r="G208427" t="s">
        <v>152858</v>
      </c>
      <c r="H208427" t="s">
        <v>135619</v>
      </c>
    </row>
    <row r="208428" spans="1:8" x14ac:dyDescent="0.3">
      <c r="A208428">
        <v>140610</v>
      </c>
      <c r="B208428" t="s">
        <v>151468</v>
      </c>
      <c r="C208428" t="s">
        <v>139365</v>
      </c>
      <c r="D208428">
        <v>568</v>
      </c>
      <c r="E208428">
        <v>52401</v>
      </c>
      <c r="F208428">
        <v>1</v>
      </c>
      <c r="G208428" t="s">
        <v>152859</v>
      </c>
      <c r="H208428" t="s">
        <v>135616</v>
      </c>
    </row>
    <row r="208429" spans="1:8" x14ac:dyDescent="0.3">
      <c r="A208429">
        <v>140610</v>
      </c>
      <c r="B208429" t="s">
        <v>151468</v>
      </c>
      <c r="C208429" t="s">
        <v>139365</v>
      </c>
      <c r="D208429">
        <v>568</v>
      </c>
      <c r="E208429">
        <v>52401</v>
      </c>
      <c r="F208429">
        <v>2</v>
      </c>
      <c r="G208429" t="s">
        <v>152860</v>
      </c>
      <c r="H208429" t="s">
        <v>135619</v>
      </c>
    </row>
    <row r="208430" spans="1:8" x14ac:dyDescent="0.3">
      <c r="A208430">
        <v>140610</v>
      </c>
      <c r="B208430" t="s">
        <v>151468</v>
      </c>
      <c r="C208430" t="s">
        <v>139365</v>
      </c>
      <c r="D208430">
        <v>568</v>
      </c>
      <c r="E208430">
        <v>52401</v>
      </c>
      <c r="F208430">
        <v>3</v>
      </c>
      <c r="G208430" t="s">
        <v>152861</v>
      </c>
      <c r="H208430" t="s">
        <v>135616</v>
      </c>
    </row>
    <row r="208431" spans="1:8" x14ac:dyDescent="0.3">
      <c r="A208431">
        <v>140610</v>
      </c>
      <c r="B208431" t="s">
        <v>151468</v>
      </c>
      <c r="C208431" t="s">
        <v>139365</v>
      </c>
      <c r="D208431">
        <v>568</v>
      </c>
      <c r="E208431">
        <v>52401</v>
      </c>
      <c r="F208431">
        <v>4</v>
      </c>
      <c r="G208431" t="s">
        <v>152862</v>
      </c>
      <c r="H208431" t="s">
        <v>135616</v>
      </c>
    </row>
    <row r="208432" spans="1:8" x14ac:dyDescent="0.3">
      <c r="A208432">
        <v>140610</v>
      </c>
      <c r="B208432" t="s">
        <v>151468</v>
      </c>
      <c r="C208432" t="s">
        <v>139365</v>
      </c>
      <c r="D208432">
        <v>568</v>
      </c>
      <c r="E208432">
        <v>52402</v>
      </c>
      <c r="F208432">
        <v>1</v>
      </c>
      <c r="G208432" t="s">
        <v>152863</v>
      </c>
      <c r="H208432" t="s">
        <v>135619</v>
      </c>
    </row>
    <row r="208433" spans="1:8" x14ac:dyDescent="0.3">
      <c r="A208433">
        <v>140610</v>
      </c>
      <c r="B208433" t="s">
        <v>151468</v>
      </c>
      <c r="C208433" t="s">
        <v>139365</v>
      </c>
      <c r="D208433">
        <v>568</v>
      </c>
      <c r="E208433">
        <v>52402</v>
      </c>
      <c r="F208433">
        <v>2</v>
      </c>
      <c r="G208433" t="s">
        <v>152864</v>
      </c>
      <c r="H208433" t="s">
        <v>135616</v>
      </c>
    </row>
    <row r="208434" spans="1:8" x14ac:dyDescent="0.3">
      <c r="A208434">
        <v>140610</v>
      </c>
      <c r="B208434" t="s">
        <v>151468</v>
      </c>
      <c r="C208434" t="s">
        <v>139365</v>
      </c>
      <c r="D208434">
        <v>568</v>
      </c>
      <c r="E208434">
        <v>52402</v>
      </c>
      <c r="F208434">
        <v>3</v>
      </c>
      <c r="G208434" t="s">
        <v>152865</v>
      </c>
      <c r="H208434" t="s">
        <v>135616</v>
      </c>
    </row>
    <row r="208435" spans="1:8" x14ac:dyDescent="0.3">
      <c r="A208435">
        <v>140610</v>
      </c>
      <c r="B208435" t="s">
        <v>151468</v>
      </c>
      <c r="C208435" t="s">
        <v>139365</v>
      </c>
      <c r="D208435">
        <v>568</v>
      </c>
      <c r="E208435">
        <v>52402</v>
      </c>
      <c r="F208435">
        <v>4</v>
      </c>
      <c r="G208435" t="s">
        <v>152866</v>
      </c>
      <c r="H208435" t="s">
        <v>135616</v>
      </c>
    </row>
    <row r="208436" spans="1:8" x14ac:dyDescent="0.3">
      <c r="A208436">
        <v>140610</v>
      </c>
      <c r="B208436" t="s">
        <v>151468</v>
      </c>
      <c r="C208436" t="s">
        <v>139365</v>
      </c>
      <c r="D208436">
        <v>568</v>
      </c>
      <c r="E208436">
        <v>52403</v>
      </c>
      <c r="F208436">
        <v>1</v>
      </c>
      <c r="G208436" t="s">
        <v>67422</v>
      </c>
      <c r="H208436" t="s">
        <v>135616</v>
      </c>
    </row>
    <row r="208437" spans="1:8" x14ac:dyDescent="0.3">
      <c r="A208437">
        <v>140610</v>
      </c>
      <c r="B208437" t="s">
        <v>151468</v>
      </c>
      <c r="C208437" t="s">
        <v>139365</v>
      </c>
      <c r="D208437">
        <v>568</v>
      </c>
      <c r="E208437">
        <v>52403</v>
      </c>
      <c r="F208437">
        <v>2</v>
      </c>
      <c r="G208437" t="s">
        <v>152867</v>
      </c>
      <c r="H208437" t="s">
        <v>135616</v>
      </c>
    </row>
    <row r="208438" spans="1:8" x14ac:dyDescent="0.3">
      <c r="A208438">
        <v>140610</v>
      </c>
      <c r="B208438" t="s">
        <v>151468</v>
      </c>
      <c r="C208438" t="s">
        <v>139365</v>
      </c>
      <c r="D208438">
        <v>568</v>
      </c>
      <c r="E208438">
        <v>52403</v>
      </c>
      <c r="F208438">
        <v>3</v>
      </c>
      <c r="G208438" t="s">
        <v>133398</v>
      </c>
      <c r="H208438" t="s">
        <v>135616</v>
      </c>
    </row>
    <row r="208439" spans="1:8" x14ac:dyDescent="0.3">
      <c r="A208439">
        <v>140610</v>
      </c>
      <c r="B208439" t="s">
        <v>151468</v>
      </c>
      <c r="C208439" t="s">
        <v>139365</v>
      </c>
      <c r="D208439">
        <v>568</v>
      </c>
      <c r="E208439">
        <v>52403</v>
      </c>
      <c r="F208439">
        <v>4</v>
      </c>
      <c r="G208439" t="s">
        <v>152868</v>
      </c>
      <c r="H208439" t="s">
        <v>135619</v>
      </c>
    </row>
    <row r="208440" spans="1:8" x14ac:dyDescent="0.3">
      <c r="A208440">
        <v>140610</v>
      </c>
      <c r="B208440" t="s">
        <v>151468</v>
      </c>
      <c r="C208440" t="s">
        <v>139365</v>
      </c>
      <c r="D208440">
        <v>568</v>
      </c>
      <c r="E208440">
        <v>52404</v>
      </c>
      <c r="F208440">
        <v>1</v>
      </c>
      <c r="G208440" t="s">
        <v>152869</v>
      </c>
      <c r="H208440" t="s">
        <v>135616</v>
      </c>
    </row>
    <row r="208441" spans="1:8" x14ac:dyDescent="0.3">
      <c r="A208441">
        <v>140610</v>
      </c>
      <c r="B208441" t="s">
        <v>151468</v>
      </c>
      <c r="C208441" t="s">
        <v>139365</v>
      </c>
      <c r="D208441">
        <v>568</v>
      </c>
      <c r="E208441">
        <v>52404</v>
      </c>
      <c r="F208441">
        <v>2</v>
      </c>
      <c r="G208441" t="s">
        <v>152870</v>
      </c>
      <c r="H208441" t="s">
        <v>135616</v>
      </c>
    </row>
    <row r="208442" spans="1:8" x14ac:dyDescent="0.3">
      <c r="A208442">
        <v>140610</v>
      </c>
      <c r="B208442" t="s">
        <v>151468</v>
      </c>
      <c r="C208442" t="s">
        <v>139365</v>
      </c>
      <c r="D208442">
        <v>568</v>
      </c>
      <c r="E208442">
        <v>52404</v>
      </c>
      <c r="F208442">
        <v>3</v>
      </c>
      <c r="G208442" t="s">
        <v>152871</v>
      </c>
      <c r="H208442" t="s">
        <v>135619</v>
      </c>
    </row>
    <row r="208443" spans="1:8" x14ac:dyDescent="0.3">
      <c r="A208443">
        <v>140610</v>
      </c>
      <c r="B208443" t="s">
        <v>151468</v>
      </c>
      <c r="C208443" t="s">
        <v>139365</v>
      </c>
      <c r="D208443">
        <v>568</v>
      </c>
      <c r="E208443">
        <v>52404</v>
      </c>
      <c r="F208443">
        <v>4</v>
      </c>
      <c r="G208443" t="s">
        <v>152872</v>
      </c>
      <c r="H208443" t="s">
        <v>135616</v>
      </c>
    </row>
    <row r="208444" spans="1:8" x14ac:dyDescent="0.3">
      <c r="A208444">
        <v>140610</v>
      </c>
      <c r="B208444" t="s">
        <v>151468</v>
      </c>
      <c r="C208444" t="s">
        <v>139365</v>
      </c>
      <c r="D208444">
        <v>568</v>
      </c>
      <c r="E208444">
        <v>52405</v>
      </c>
      <c r="F208444">
        <v>1</v>
      </c>
      <c r="G208444" t="s">
        <v>152873</v>
      </c>
      <c r="H208444" t="s">
        <v>135616</v>
      </c>
    </row>
    <row r="208445" spans="1:8" x14ac:dyDescent="0.3">
      <c r="A208445">
        <v>140610</v>
      </c>
      <c r="B208445" t="s">
        <v>151468</v>
      </c>
      <c r="C208445" t="s">
        <v>139365</v>
      </c>
      <c r="D208445">
        <v>568</v>
      </c>
      <c r="E208445">
        <v>52405</v>
      </c>
      <c r="F208445">
        <v>2</v>
      </c>
      <c r="G208445" t="s">
        <v>152874</v>
      </c>
      <c r="H208445" t="s">
        <v>135619</v>
      </c>
    </row>
    <row r="208446" spans="1:8" x14ac:dyDescent="0.3">
      <c r="A208446">
        <v>140610</v>
      </c>
      <c r="B208446" t="s">
        <v>151468</v>
      </c>
      <c r="C208446" t="s">
        <v>139365</v>
      </c>
      <c r="D208446">
        <v>568</v>
      </c>
      <c r="E208446">
        <v>52405</v>
      </c>
      <c r="F208446">
        <v>3</v>
      </c>
      <c r="G208446" t="s">
        <v>152875</v>
      </c>
      <c r="H208446" t="s">
        <v>135616</v>
      </c>
    </row>
    <row r="208447" spans="1:8" x14ac:dyDescent="0.3">
      <c r="A208447">
        <v>140610</v>
      </c>
      <c r="B208447" t="s">
        <v>151468</v>
      </c>
      <c r="C208447" t="s">
        <v>139365</v>
      </c>
      <c r="D208447">
        <v>568</v>
      </c>
      <c r="E208447">
        <v>52405</v>
      </c>
      <c r="F208447">
        <v>4</v>
      </c>
      <c r="G208447" t="s">
        <v>152876</v>
      </c>
      <c r="H208447" t="s">
        <v>135616</v>
      </c>
    </row>
    <row r="208448" spans="1:8" x14ac:dyDescent="0.3">
      <c r="A208448">
        <v>140610</v>
      </c>
      <c r="B208448" t="s">
        <v>151468</v>
      </c>
      <c r="C208448" t="s">
        <v>139365</v>
      </c>
      <c r="D208448">
        <v>568</v>
      </c>
      <c r="E208448">
        <v>52406</v>
      </c>
      <c r="F208448">
        <v>1</v>
      </c>
      <c r="G208448" t="s">
        <v>152877</v>
      </c>
      <c r="H208448" t="s">
        <v>135616</v>
      </c>
    </row>
    <row r="208449" spans="1:8" x14ac:dyDescent="0.3">
      <c r="A208449">
        <v>140610</v>
      </c>
      <c r="B208449" t="s">
        <v>151468</v>
      </c>
      <c r="C208449" t="s">
        <v>139365</v>
      </c>
      <c r="D208449">
        <v>568</v>
      </c>
      <c r="E208449">
        <v>52406</v>
      </c>
      <c r="F208449">
        <v>2</v>
      </c>
      <c r="G208449" t="s">
        <v>152878</v>
      </c>
      <c r="H208449" t="s">
        <v>135616</v>
      </c>
    </row>
    <row r="208450" spans="1:8" x14ac:dyDescent="0.3">
      <c r="A208450">
        <v>140610</v>
      </c>
      <c r="B208450" t="s">
        <v>151468</v>
      </c>
      <c r="C208450" t="s">
        <v>139365</v>
      </c>
      <c r="D208450">
        <v>568</v>
      </c>
      <c r="E208450">
        <v>52406</v>
      </c>
      <c r="F208450">
        <v>3</v>
      </c>
      <c r="G208450" t="s">
        <v>152879</v>
      </c>
      <c r="H208450" t="s">
        <v>135619</v>
      </c>
    </row>
    <row r="208451" spans="1:8" x14ac:dyDescent="0.3">
      <c r="A208451">
        <v>140610</v>
      </c>
      <c r="B208451" t="s">
        <v>151468</v>
      </c>
      <c r="C208451" t="s">
        <v>139365</v>
      </c>
      <c r="D208451">
        <v>568</v>
      </c>
      <c r="E208451">
        <v>52406</v>
      </c>
      <c r="F208451">
        <v>4</v>
      </c>
      <c r="G208451" t="s">
        <v>152880</v>
      </c>
      <c r="H208451" t="s">
        <v>135616</v>
      </c>
    </row>
    <row r="208452" spans="1:8" x14ac:dyDescent="0.3">
      <c r="A208452">
        <v>140610</v>
      </c>
      <c r="B208452" t="s">
        <v>151468</v>
      </c>
      <c r="C208452" t="s">
        <v>139365</v>
      </c>
      <c r="D208452">
        <v>568</v>
      </c>
      <c r="E208452">
        <v>52407</v>
      </c>
      <c r="F208452">
        <v>1</v>
      </c>
      <c r="G208452" t="s">
        <v>152881</v>
      </c>
      <c r="H208452" t="s">
        <v>135616</v>
      </c>
    </row>
    <row r="208453" spans="1:8" x14ac:dyDescent="0.3">
      <c r="A208453">
        <v>140610</v>
      </c>
      <c r="B208453" t="s">
        <v>151468</v>
      </c>
      <c r="C208453" t="s">
        <v>139365</v>
      </c>
      <c r="D208453">
        <v>568</v>
      </c>
      <c r="E208453">
        <v>52407</v>
      </c>
      <c r="F208453">
        <v>2</v>
      </c>
      <c r="G208453" t="s">
        <v>152882</v>
      </c>
      <c r="H208453" t="s">
        <v>135616</v>
      </c>
    </row>
    <row r="208454" spans="1:8" x14ac:dyDescent="0.3">
      <c r="A208454">
        <v>140610</v>
      </c>
      <c r="B208454" t="s">
        <v>151468</v>
      </c>
      <c r="C208454" t="s">
        <v>139365</v>
      </c>
      <c r="D208454">
        <v>568</v>
      </c>
      <c r="E208454">
        <v>52407</v>
      </c>
      <c r="F208454">
        <v>3</v>
      </c>
      <c r="G208454" t="s">
        <v>152883</v>
      </c>
      <c r="H208454" t="s">
        <v>135619</v>
      </c>
    </row>
    <row r="208455" spans="1:8" x14ac:dyDescent="0.3">
      <c r="A208455">
        <v>140610</v>
      </c>
      <c r="B208455" t="s">
        <v>151468</v>
      </c>
      <c r="C208455" t="s">
        <v>139365</v>
      </c>
      <c r="D208455">
        <v>568</v>
      </c>
      <c r="E208455">
        <v>52407</v>
      </c>
      <c r="F208455">
        <v>4</v>
      </c>
      <c r="G208455" t="s">
        <v>152884</v>
      </c>
      <c r="H208455" t="s">
        <v>135616</v>
      </c>
    </row>
    <row r="208456" spans="1:8" x14ac:dyDescent="0.3">
      <c r="A208456">
        <v>140610</v>
      </c>
      <c r="B208456" t="s">
        <v>151468</v>
      </c>
      <c r="C208456" t="s">
        <v>139365</v>
      </c>
      <c r="D208456">
        <v>568</v>
      </c>
      <c r="E208456">
        <v>52408</v>
      </c>
      <c r="F208456">
        <v>1</v>
      </c>
      <c r="G208456" t="s">
        <v>152885</v>
      </c>
      <c r="H208456" t="s">
        <v>135616</v>
      </c>
    </row>
    <row r="208457" spans="1:8" x14ac:dyDescent="0.3">
      <c r="A208457">
        <v>140610</v>
      </c>
      <c r="B208457" t="s">
        <v>151468</v>
      </c>
      <c r="C208457" t="s">
        <v>139365</v>
      </c>
      <c r="D208457">
        <v>568</v>
      </c>
      <c r="E208457">
        <v>52408</v>
      </c>
      <c r="F208457">
        <v>2</v>
      </c>
      <c r="G208457" t="s">
        <v>152886</v>
      </c>
      <c r="H208457" t="s">
        <v>135619</v>
      </c>
    </row>
    <row r="208458" spans="1:8" x14ac:dyDescent="0.3">
      <c r="A208458">
        <v>140610</v>
      </c>
      <c r="B208458" t="s">
        <v>151468</v>
      </c>
      <c r="C208458" t="s">
        <v>139365</v>
      </c>
      <c r="D208458">
        <v>568</v>
      </c>
      <c r="E208458">
        <v>52408</v>
      </c>
      <c r="F208458">
        <v>3</v>
      </c>
      <c r="G208458" t="s">
        <v>104736</v>
      </c>
      <c r="H208458" t="s">
        <v>135616</v>
      </c>
    </row>
    <row r="208459" spans="1:8" x14ac:dyDescent="0.3">
      <c r="A208459">
        <v>140610</v>
      </c>
      <c r="B208459" t="s">
        <v>151468</v>
      </c>
      <c r="C208459" t="s">
        <v>139365</v>
      </c>
      <c r="D208459">
        <v>568</v>
      </c>
      <c r="E208459">
        <v>52408</v>
      </c>
      <c r="F208459">
        <v>4</v>
      </c>
      <c r="G208459" t="s">
        <v>152887</v>
      </c>
      <c r="H208459" t="s">
        <v>135616</v>
      </c>
    </row>
    <row r="208460" spans="1:8" x14ac:dyDescent="0.3">
      <c r="A208460">
        <v>140610</v>
      </c>
      <c r="B208460" t="s">
        <v>151468</v>
      </c>
      <c r="C208460" t="s">
        <v>139365</v>
      </c>
      <c r="D208460">
        <v>568</v>
      </c>
      <c r="E208460">
        <v>52409</v>
      </c>
      <c r="F208460">
        <v>1</v>
      </c>
      <c r="G208460" t="s">
        <v>152888</v>
      </c>
      <c r="H208460" t="s">
        <v>135619</v>
      </c>
    </row>
    <row r="208461" spans="1:8" x14ac:dyDescent="0.3">
      <c r="A208461">
        <v>140610</v>
      </c>
      <c r="B208461" t="s">
        <v>151468</v>
      </c>
      <c r="C208461" t="s">
        <v>139365</v>
      </c>
      <c r="D208461">
        <v>568</v>
      </c>
      <c r="E208461">
        <v>52409</v>
      </c>
      <c r="F208461">
        <v>2</v>
      </c>
      <c r="G208461" t="s">
        <v>152889</v>
      </c>
      <c r="H208461" t="s">
        <v>135616</v>
      </c>
    </row>
    <row r="208462" spans="1:8" x14ac:dyDescent="0.3">
      <c r="A208462">
        <v>140610</v>
      </c>
      <c r="B208462" t="s">
        <v>151468</v>
      </c>
      <c r="C208462" t="s">
        <v>139365</v>
      </c>
      <c r="D208462">
        <v>568</v>
      </c>
      <c r="E208462">
        <v>52409</v>
      </c>
      <c r="F208462">
        <v>3</v>
      </c>
      <c r="G208462" t="s">
        <v>152890</v>
      </c>
      <c r="H208462" t="s">
        <v>135616</v>
      </c>
    </row>
    <row r="208463" spans="1:8" x14ac:dyDescent="0.3">
      <c r="A208463">
        <v>140610</v>
      </c>
      <c r="B208463" t="s">
        <v>151468</v>
      </c>
      <c r="C208463" t="s">
        <v>139365</v>
      </c>
      <c r="D208463">
        <v>568</v>
      </c>
      <c r="E208463">
        <v>52409</v>
      </c>
      <c r="F208463">
        <v>4</v>
      </c>
      <c r="G208463" t="s">
        <v>152891</v>
      </c>
      <c r="H208463" t="s">
        <v>135616</v>
      </c>
    </row>
    <row r="208464" spans="1:8" x14ac:dyDescent="0.3">
      <c r="A208464">
        <v>140610</v>
      </c>
      <c r="B208464" t="s">
        <v>151468</v>
      </c>
      <c r="C208464" t="s">
        <v>139365</v>
      </c>
      <c r="D208464">
        <v>568</v>
      </c>
      <c r="E208464">
        <v>52410</v>
      </c>
      <c r="F208464">
        <v>1</v>
      </c>
      <c r="G208464" t="s">
        <v>152892</v>
      </c>
      <c r="H208464" t="s">
        <v>135619</v>
      </c>
    </row>
    <row r="208465" spans="1:8" x14ac:dyDescent="0.3">
      <c r="A208465">
        <v>140610</v>
      </c>
      <c r="B208465" t="s">
        <v>151468</v>
      </c>
      <c r="C208465" t="s">
        <v>139365</v>
      </c>
      <c r="D208465">
        <v>568</v>
      </c>
      <c r="E208465">
        <v>52410</v>
      </c>
      <c r="F208465">
        <v>2</v>
      </c>
      <c r="G208465" t="s">
        <v>152893</v>
      </c>
      <c r="H208465" t="s">
        <v>135616</v>
      </c>
    </row>
    <row r="208466" spans="1:8" x14ac:dyDescent="0.3">
      <c r="A208466">
        <v>140610</v>
      </c>
      <c r="B208466" t="s">
        <v>151468</v>
      </c>
      <c r="C208466" t="s">
        <v>139365</v>
      </c>
      <c r="D208466">
        <v>568</v>
      </c>
      <c r="E208466">
        <v>52410</v>
      </c>
      <c r="F208466">
        <v>3</v>
      </c>
      <c r="G208466" t="s">
        <v>152894</v>
      </c>
      <c r="H208466" t="s">
        <v>135616</v>
      </c>
    </row>
    <row r="208467" spans="1:8" x14ac:dyDescent="0.3">
      <c r="A208467">
        <v>140610</v>
      </c>
      <c r="B208467" t="s">
        <v>151468</v>
      </c>
      <c r="C208467" t="s">
        <v>139365</v>
      </c>
      <c r="D208467">
        <v>568</v>
      </c>
      <c r="E208467">
        <v>52410</v>
      </c>
      <c r="F208467">
        <v>4</v>
      </c>
      <c r="G208467" t="s">
        <v>152895</v>
      </c>
      <c r="H208467" t="s">
        <v>135616</v>
      </c>
    </row>
    <row r="208468" spans="1:8" x14ac:dyDescent="0.3">
      <c r="A208468">
        <v>140610</v>
      </c>
      <c r="B208468" t="s">
        <v>151468</v>
      </c>
      <c r="C208468" t="s">
        <v>139365</v>
      </c>
      <c r="D208468">
        <v>568</v>
      </c>
      <c r="E208468">
        <v>52411</v>
      </c>
      <c r="F208468">
        <v>1</v>
      </c>
      <c r="G208468" t="s">
        <v>152896</v>
      </c>
      <c r="H208468" t="s">
        <v>135616</v>
      </c>
    </row>
    <row r="208469" spans="1:8" x14ac:dyDescent="0.3">
      <c r="A208469">
        <v>140610</v>
      </c>
      <c r="B208469" t="s">
        <v>151468</v>
      </c>
      <c r="C208469" t="s">
        <v>139365</v>
      </c>
      <c r="D208469">
        <v>568</v>
      </c>
      <c r="E208469">
        <v>52411</v>
      </c>
      <c r="F208469">
        <v>2</v>
      </c>
      <c r="G208469" t="s">
        <v>152897</v>
      </c>
      <c r="H208469" t="s">
        <v>135616</v>
      </c>
    </row>
    <row r="208470" spans="1:8" x14ac:dyDescent="0.3">
      <c r="A208470">
        <v>140610</v>
      </c>
      <c r="B208470" t="s">
        <v>151468</v>
      </c>
      <c r="C208470" t="s">
        <v>139365</v>
      </c>
      <c r="D208470">
        <v>568</v>
      </c>
      <c r="E208470">
        <v>52411</v>
      </c>
      <c r="F208470">
        <v>3</v>
      </c>
      <c r="G208470" t="s">
        <v>152898</v>
      </c>
      <c r="H208470" t="s">
        <v>135616</v>
      </c>
    </row>
    <row r="208471" spans="1:8" x14ac:dyDescent="0.3">
      <c r="A208471">
        <v>140610</v>
      </c>
      <c r="B208471" t="s">
        <v>151468</v>
      </c>
      <c r="C208471" t="s">
        <v>139365</v>
      </c>
      <c r="D208471">
        <v>568</v>
      </c>
      <c r="E208471">
        <v>52411</v>
      </c>
      <c r="F208471">
        <v>4</v>
      </c>
      <c r="G208471" t="s">
        <v>152899</v>
      </c>
      <c r="H208471" t="s">
        <v>135619</v>
      </c>
    </row>
    <row r="208472" spans="1:8" x14ac:dyDescent="0.3">
      <c r="A208472">
        <v>140610</v>
      </c>
      <c r="B208472" t="s">
        <v>151468</v>
      </c>
      <c r="C208472" t="s">
        <v>139365</v>
      </c>
      <c r="D208472">
        <v>568</v>
      </c>
      <c r="E208472">
        <v>52412</v>
      </c>
      <c r="F208472">
        <v>1</v>
      </c>
      <c r="G208472" t="s">
        <v>152900</v>
      </c>
      <c r="H208472" t="s">
        <v>135619</v>
      </c>
    </row>
    <row r="208473" spans="1:8" x14ac:dyDescent="0.3">
      <c r="A208473">
        <v>140610</v>
      </c>
      <c r="B208473" t="s">
        <v>151468</v>
      </c>
      <c r="C208473" t="s">
        <v>139365</v>
      </c>
      <c r="D208473">
        <v>568</v>
      </c>
      <c r="E208473">
        <v>52412</v>
      </c>
      <c r="F208473">
        <v>2</v>
      </c>
      <c r="G208473" t="s">
        <v>152901</v>
      </c>
      <c r="H208473" t="s">
        <v>135616</v>
      </c>
    </row>
    <row r="208474" spans="1:8" x14ac:dyDescent="0.3">
      <c r="A208474">
        <v>140610</v>
      </c>
      <c r="B208474" t="s">
        <v>151468</v>
      </c>
      <c r="C208474" t="s">
        <v>139365</v>
      </c>
      <c r="D208474">
        <v>568</v>
      </c>
      <c r="E208474">
        <v>52412</v>
      </c>
      <c r="F208474">
        <v>3</v>
      </c>
      <c r="G208474" t="s">
        <v>152902</v>
      </c>
      <c r="H208474" t="s">
        <v>135616</v>
      </c>
    </row>
    <row r="208475" spans="1:8" x14ac:dyDescent="0.3">
      <c r="A208475">
        <v>140610</v>
      </c>
      <c r="B208475" t="s">
        <v>151468</v>
      </c>
      <c r="C208475" t="s">
        <v>139365</v>
      </c>
      <c r="D208475">
        <v>568</v>
      </c>
      <c r="E208475">
        <v>52412</v>
      </c>
      <c r="F208475">
        <v>4</v>
      </c>
      <c r="G208475" t="s">
        <v>152903</v>
      </c>
      <c r="H208475" t="s">
        <v>135616</v>
      </c>
    </row>
    <row r="208476" spans="1:8" x14ac:dyDescent="0.3">
      <c r="A208476">
        <v>140610</v>
      </c>
      <c r="B208476" t="s">
        <v>151468</v>
      </c>
      <c r="C208476" t="s">
        <v>139365</v>
      </c>
      <c r="D208476">
        <v>568</v>
      </c>
      <c r="E208476">
        <v>52413</v>
      </c>
      <c r="F208476">
        <v>1</v>
      </c>
      <c r="G208476" t="s">
        <v>152904</v>
      </c>
      <c r="H208476" t="s">
        <v>135616</v>
      </c>
    </row>
    <row r="208477" spans="1:8" x14ac:dyDescent="0.3">
      <c r="A208477">
        <v>140610</v>
      </c>
      <c r="B208477" t="s">
        <v>151468</v>
      </c>
      <c r="C208477" t="s">
        <v>139365</v>
      </c>
      <c r="D208477">
        <v>568</v>
      </c>
      <c r="E208477">
        <v>52413</v>
      </c>
      <c r="F208477">
        <v>2</v>
      </c>
      <c r="G208477" t="s">
        <v>56933</v>
      </c>
      <c r="H208477" t="s">
        <v>135616</v>
      </c>
    </row>
    <row r="208478" spans="1:8" x14ac:dyDescent="0.3">
      <c r="A208478">
        <v>140610</v>
      </c>
      <c r="B208478" t="s">
        <v>151468</v>
      </c>
      <c r="C208478" t="s">
        <v>139365</v>
      </c>
      <c r="D208478">
        <v>568</v>
      </c>
      <c r="E208478">
        <v>52413</v>
      </c>
      <c r="F208478">
        <v>3</v>
      </c>
      <c r="G208478" t="s">
        <v>152905</v>
      </c>
      <c r="H208478" t="s">
        <v>135616</v>
      </c>
    </row>
    <row r="208479" spans="1:8" x14ac:dyDescent="0.3">
      <c r="A208479">
        <v>140610</v>
      </c>
      <c r="B208479" t="s">
        <v>151468</v>
      </c>
      <c r="C208479" t="s">
        <v>139365</v>
      </c>
      <c r="D208479">
        <v>568</v>
      </c>
      <c r="E208479">
        <v>52413</v>
      </c>
      <c r="F208479">
        <v>4</v>
      </c>
      <c r="G208479" t="s">
        <v>49097</v>
      </c>
      <c r="H208479" t="s">
        <v>135619</v>
      </c>
    </row>
    <row r="208480" spans="1:8" x14ac:dyDescent="0.3">
      <c r="A208480">
        <v>140610</v>
      </c>
      <c r="B208480" t="s">
        <v>151468</v>
      </c>
      <c r="C208480" t="s">
        <v>139365</v>
      </c>
      <c r="D208480">
        <v>568</v>
      </c>
      <c r="E208480">
        <v>52414</v>
      </c>
      <c r="F208480">
        <v>1</v>
      </c>
      <c r="G208480" t="s">
        <v>152906</v>
      </c>
      <c r="H208480" t="s">
        <v>135616</v>
      </c>
    </row>
    <row r="208481" spans="1:8" x14ac:dyDescent="0.3">
      <c r="A208481">
        <v>140610</v>
      </c>
      <c r="B208481" t="s">
        <v>151468</v>
      </c>
      <c r="C208481" t="s">
        <v>139365</v>
      </c>
      <c r="D208481">
        <v>568</v>
      </c>
      <c r="E208481">
        <v>52414</v>
      </c>
      <c r="F208481">
        <v>2</v>
      </c>
      <c r="G208481" t="s">
        <v>152907</v>
      </c>
      <c r="H208481" t="s">
        <v>135616</v>
      </c>
    </row>
    <row r="208482" spans="1:8" x14ac:dyDescent="0.3">
      <c r="A208482">
        <v>140610</v>
      </c>
      <c r="B208482" t="s">
        <v>151468</v>
      </c>
      <c r="C208482" t="s">
        <v>139365</v>
      </c>
      <c r="D208482">
        <v>568</v>
      </c>
      <c r="E208482">
        <v>52414</v>
      </c>
      <c r="F208482">
        <v>3</v>
      </c>
      <c r="G208482" t="s">
        <v>152908</v>
      </c>
      <c r="H208482" t="s">
        <v>135619</v>
      </c>
    </row>
    <row r="208483" spans="1:8" x14ac:dyDescent="0.3">
      <c r="A208483">
        <v>140610</v>
      </c>
      <c r="B208483" t="s">
        <v>151468</v>
      </c>
      <c r="C208483" t="s">
        <v>139365</v>
      </c>
      <c r="D208483">
        <v>568</v>
      </c>
      <c r="E208483">
        <v>52414</v>
      </c>
      <c r="F208483">
        <v>4</v>
      </c>
      <c r="G208483" t="s">
        <v>152909</v>
      </c>
      <c r="H208483" t="s">
        <v>135616</v>
      </c>
    </row>
    <row r="208484" spans="1:8" x14ac:dyDescent="0.3">
      <c r="A208484">
        <v>140610</v>
      </c>
      <c r="B208484" t="s">
        <v>151468</v>
      </c>
      <c r="C208484" t="s">
        <v>139365</v>
      </c>
      <c r="D208484">
        <v>568</v>
      </c>
      <c r="E208484">
        <v>52415</v>
      </c>
      <c r="F208484">
        <v>1</v>
      </c>
      <c r="G208484" t="s">
        <v>68958</v>
      </c>
      <c r="H208484" t="s">
        <v>135616</v>
      </c>
    </row>
    <row r="208485" spans="1:8" x14ac:dyDescent="0.3">
      <c r="A208485">
        <v>140610</v>
      </c>
      <c r="B208485" t="s">
        <v>151468</v>
      </c>
      <c r="C208485" t="s">
        <v>139365</v>
      </c>
      <c r="D208485">
        <v>568</v>
      </c>
      <c r="E208485">
        <v>52415</v>
      </c>
      <c r="F208485">
        <v>2</v>
      </c>
      <c r="G208485" t="s">
        <v>26844</v>
      </c>
      <c r="H208485" t="s">
        <v>135616</v>
      </c>
    </row>
    <row r="208486" spans="1:8" x14ac:dyDescent="0.3">
      <c r="A208486">
        <v>140610</v>
      </c>
      <c r="B208486" t="s">
        <v>151468</v>
      </c>
      <c r="C208486" t="s">
        <v>139365</v>
      </c>
      <c r="D208486">
        <v>568</v>
      </c>
      <c r="E208486">
        <v>52415</v>
      </c>
      <c r="F208486">
        <v>3</v>
      </c>
      <c r="G208486" t="s">
        <v>2839</v>
      </c>
      <c r="H208486" t="s">
        <v>135616</v>
      </c>
    </row>
    <row r="208487" spans="1:8" x14ac:dyDescent="0.3">
      <c r="A208487">
        <v>140610</v>
      </c>
      <c r="B208487" t="s">
        <v>151468</v>
      </c>
      <c r="C208487" t="s">
        <v>139365</v>
      </c>
      <c r="D208487">
        <v>568</v>
      </c>
      <c r="E208487">
        <v>52415</v>
      </c>
      <c r="F208487">
        <v>4</v>
      </c>
      <c r="G208487" t="s">
        <v>2802</v>
      </c>
      <c r="H208487" t="s">
        <v>135619</v>
      </c>
    </row>
    <row r="208488" spans="1:8" x14ac:dyDescent="0.3">
      <c r="A208488">
        <v>140610</v>
      </c>
      <c r="B208488" t="s">
        <v>151468</v>
      </c>
      <c r="C208488" t="s">
        <v>139365</v>
      </c>
      <c r="D208488">
        <v>568</v>
      </c>
      <c r="E208488">
        <v>52416</v>
      </c>
      <c r="F208488">
        <v>1</v>
      </c>
      <c r="G208488" t="s">
        <v>152910</v>
      </c>
      <c r="H208488" t="s">
        <v>135616</v>
      </c>
    </row>
    <row r="208489" spans="1:8" x14ac:dyDescent="0.3">
      <c r="A208489">
        <v>140610</v>
      </c>
      <c r="B208489" t="s">
        <v>151468</v>
      </c>
      <c r="C208489" t="s">
        <v>139365</v>
      </c>
      <c r="D208489">
        <v>568</v>
      </c>
      <c r="E208489">
        <v>52416</v>
      </c>
      <c r="F208489">
        <v>2</v>
      </c>
      <c r="G208489" t="s">
        <v>152911</v>
      </c>
      <c r="H208489" t="s">
        <v>135616</v>
      </c>
    </row>
    <row r="208490" spans="1:8" x14ac:dyDescent="0.3">
      <c r="A208490">
        <v>140610</v>
      </c>
      <c r="B208490" t="s">
        <v>151468</v>
      </c>
      <c r="C208490" t="s">
        <v>139365</v>
      </c>
      <c r="D208490">
        <v>568</v>
      </c>
      <c r="E208490">
        <v>52416</v>
      </c>
      <c r="F208490">
        <v>3</v>
      </c>
      <c r="G208490" t="s">
        <v>152912</v>
      </c>
      <c r="H208490" t="s">
        <v>135616</v>
      </c>
    </row>
    <row r="208491" spans="1:8" x14ac:dyDescent="0.3">
      <c r="A208491">
        <v>140610</v>
      </c>
      <c r="B208491" t="s">
        <v>151468</v>
      </c>
      <c r="C208491" t="s">
        <v>139365</v>
      </c>
      <c r="D208491">
        <v>568</v>
      </c>
      <c r="E208491">
        <v>52416</v>
      </c>
      <c r="F208491">
        <v>4</v>
      </c>
      <c r="G208491" t="s">
        <v>152913</v>
      </c>
      <c r="H208491" t="s">
        <v>135619</v>
      </c>
    </row>
    <row r="208492" spans="1:8" x14ac:dyDescent="0.3">
      <c r="A208492">
        <v>140610</v>
      </c>
      <c r="B208492" t="s">
        <v>151468</v>
      </c>
      <c r="C208492" t="s">
        <v>139365</v>
      </c>
      <c r="D208492">
        <v>568</v>
      </c>
      <c r="E208492">
        <v>52417</v>
      </c>
      <c r="F208492">
        <v>1</v>
      </c>
      <c r="G208492" t="s">
        <v>152914</v>
      </c>
      <c r="H208492" t="s">
        <v>135616</v>
      </c>
    </row>
    <row r="208493" spans="1:8" x14ac:dyDescent="0.3">
      <c r="A208493">
        <v>140610</v>
      </c>
      <c r="B208493" t="s">
        <v>151468</v>
      </c>
      <c r="C208493" t="s">
        <v>139365</v>
      </c>
      <c r="D208493">
        <v>568</v>
      </c>
      <c r="E208493">
        <v>52417</v>
      </c>
      <c r="F208493">
        <v>2</v>
      </c>
      <c r="G208493" t="s">
        <v>152915</v>
      </c>
      <c r="H208493" t="s">
        <v>135616</v>
      </c>
    </row>
    <row r="208494" spans="1:8" x14ac:dyDescent="0.3">
      <c r="A208494">
        <v>140610</v>
      </c>
      <c r="B208494" t="s">
        <v>151468</v>
      </c>
      <c r="C208494" t="s">
        <v>139365</v>
      </c>
      <c r="D208494">
        <v>568</v>
      </c>
      <c r="E208494">
        <v>52417</v>
      </c>
      <c r="F208494">
        <v>3</v>
      </c>
      <c r="G208494" t="s">
        <v>152916</v>
      </c>
      <c r="H208494" t="s">
        <v>135619</v>
      </c>
    </row>
    <row r="208495" spans="1:8" x14ac:dyDescent="0.3">
      <c r="A208495">
        <v>140610</v>
      </c>
      <c r="B208495" t="s">
        <v>151468</v>
      </c>
      <c r="C208495" t="s">
        <v>139365</v>
      </c>
      <c r="D208495">
        <v>568</v>
      </c>
      <c r="E208495">
        <v>52417</v>
      </c>
      <c r="F208495">
        <v>4</v>
      </c>
      <c r="G208495" t="s">
        <v>152917</v>
      </c>
      <c r="H208495" t="s">
        <v>135616</v>
      </c>
    </row>
    <row r="208496" spans="1:8" x14ac:dyDescent="0.3">
      <c r="A208496">
        <v>140610</v>
      </c>
      <c r="B208496" t="s">
        <v>151468</v>
      </c>
      <c r="C208496" t="s">
        <v>139365</v>
      </c>
      <c r="D208496">
        <v>568</v>
      </c>
      <c r="E208496">
        <v>52418</v>
      </c>
      <c r="F208496">
        <v>1</v>
      </c>
      <c r="G208496" t="s">
        <v>119</v>
      </c>
      <c r="H208496" t="s">
        <v>135616</v>
      </c>
    </row>
    <row r="208497" spans="1:8" x14ac:dyDescent="0.3">
      <c r="A208497">
        <v>140610</v>
      </c>
      <c r="B208497" t="s">
        <v>151468</v>
      </c>
      <c r="C208497" t="s">
        <v>139365</v>
      </c>
      <c r="D208497">
        <v>568</v>
      </c>
      <c r="E208497">
        <v>52418</v>
      </c>
      <c r="F208497">
        <v>2</v>
      </c>
      <c r="G208497" t="s">
        <v>48836</v>
      </c>
      <c r="H208497" t="s">
        <v>135616</v>
      </c>
    </row>
    <row r="208498" spans="1:8" x14ac:dyDescent="0.3">
      <c r="A208498">
        <v>140610</v>
      </c>
      <c r="B208498" t="s">
        <v>151468</v>
      </c>
      <c r="C208498" t="s">
        <v>139365</v>
      </c>
      <c r="D208498">
        <v>568</v>
      </c>
      <c r="E208498">
        <v>52418</v>
      </c>
      <c r="F208498">
        <v>3</v>
      </c>
      <c r="G208498" t="s">
        <v>152918</v>
      </c>
      <c r="H208498" t="s">
        <v>135616</v>
      </c>
    </row>
    <row r="208499" spans="1:8" x14ac:dyDescent="0.3">
      <c r="A208499">
        <v>140610</v>
      </c>
      <c r="B208499" t="s">
        <v>151468</v>
      </c>
      <c r="C208499" t="s">
        <v>139365</v>
      </c>
      <c r="D208499">
        <v>568</v>
      </c>
      <c r="E208499">
        <v>52418</v>
      </c>
      <c r="F208499">
        <v>4</v>
      </c>
      <c r="G208499" t="s">
        <v>152919</v>
      </c>
      <c r="H208499" t="s">
        <v>135619</v>
      </c>
    </row>
    <row r="208500" spans="1:8" x14ac:dyDescent="0.3">
      <c r="A208500">
        <v>140610</v>
      </c>
      <c r="B208500" t="s">
        <v>151468</v>
      </c>
      <c r="C208500" t="s">
        <v>139365</v>
      </c>
      <c r="D208500">
        <v>568</v>
      </c>
      <c r="E208500">
        <v>52419</v>
      </c>
      <c r="F208500">
        <v>1</v>
      </c>
      <c r="G208500" t="s">
        <v>152920</v>
      </c>
      <c r="H208500" t="s">
        <v>135616</v>
      </c>
    </row>
    <row r="208501" spans="1:8" x14ac:dyDescent="0.3">
      <c r="A208501">
        <v>140610</v>
      </c>
      <c r="B208501" t="s">
        <v>151468</v>
      </c>
      <c r="C208501" t="s">
        <v>139365</v>
      </c>
      <c r="D208501">
        <v>568</v>
      </c>
      <c r="E208501">
        <v>52419</v>
      </c>
      <c r="F208501">
        <v>2</v>
      </c>
      <c r="G208501" t="s">
        <v>152921</v>
      </c>
      <c r="H208501" t="s">
        <v>135616</v>
      </c>
    </row>
    <row r="208502" spans="1:8" x14ac:dyDescent="0.3">
      <c r="A208502">
        <v>140610</v>
      </c>
      <c r="B208502" t="s">
        <v>151468</v>
      </c>
      <c r="C208502" t="s">
        <v>139365</v>
      </c>
      <c r="D208502">
        <v>568</v>
      </c>
      <c r="E208502">
        <v>52419</v>
      </c>
      <c r="F208502">
        <v>3</v>
      </c>
      <c r="G208502" t="s">
        <v>152922</v>
      </c>
      <c r="H208502" t="s">
        <v>135616</v>
      </c>
    </row>
    <row r="208503" spans="1:8" x14ac:dyDescent="0.3">
      <c r="A208503">
        <v>140610</v>
      </c>
      <c r="B208503" t="s">
        <v>151468</v>
      </c>
      <c r="C208503" t="s">
        <v>139365</v>
      </c>
      <c r="D208503">
        <v>568</v>
      </c>
      <c r="E208503">
        <v>52419</v>
      </c>
      <c r="F208503">
        <v>4</v>
      </c>
      <c r="G208503" t="s">
        <v>152923</v>
      </c>
      <c r="H208503" t="s">
        <v>135619</v>
      </c>
    </row>
    <row r="208504" spans="1:8" x14ac:dyDescent="0.3">
      <c r="A208504">
        <v>140610</v>
      </c>
      <c r="B208504" t="s">
        <v>151468</v>
      </c>
      <c r="C208504" t="s">
        <v>139365</v>
      </c>
      <c r="D208504">
        <v>568</v>
      </c>
      <c r="E208504">
        <v>52420</v>
      </c>
      <c r="F208504">
        <v>1</v>
      </c>
      <c r="G208504" t="s">
        <v>152924</v>
      </c>
      <c r="H208504" t="s">
        <v>135616</v>
      </c>
    </row>
    <row r="208505" spans="1:8" x14ac:dyDescent="0.3">
      <c r="A208505">
        <v>140610</v>
      </c>
      <c r="B208505" t="s">
        <v>151468</v>
      </c>
      <c r="C208505" t="s">
        <v>139365</v>
      </c>
      <c r="D208505">
        <v>568</v>
      </c>
      <c r="E208505">
        <v>52420</v>
      </c>
      <c r="F208505">
        <v>2</v>
      </c>
      <c r="G208505" t="s">
        <v>152925</v>
      </c>
      <c r="H208505" t="s">
        <v>135616</v>
      </c>
    </row>
    <row r="208506" spans="1:8" x14ac:dyDescent="0.3">
      <c r="A208506">
        <v>140610</v>
      </c>
      <c r="B208506" t="s">
        <v>151468</v>
      </c>
      <c r="C208506" t="s">
        <v>139365</v>
      </c>
      <c r="D208506">
        <v>568</v>
      </c>
      <c r="E208506">
        <v>52420</v>
      </c>
      <c r="F208506">
        <v>3</v>
      </c>
      <c r="G208506" t="s">
        <v>152926</v>
      </c>
      <c r="H208506" t="s">
        <v>135619</v>
      </c>
    </row>
    <row r="208507" spans="1:8" x14ac:dyDescent="0.3">
      <c r="A208507">
        <v>140610</v>
      </c>
      <c r="B208507" t="s">
        <v>151468</v>
      </c>
      <c r="C208507" t="s">
        <v>139365</v>
      </c>
      <c r="D208507">
        <v>568</v>
      </c>
      <c r="E208507">
        <v>52420</v>
      </c>
      <c r="F208507">
        <v>4</v>
      </c>
      <c r="G208507" t="s">
        <v>152927</v>
      </c>
      <c r="H208507" t="s">
        <v>135616</v>
      </c>
    </row>
    <row r="208508" spans="1:8" x14ac:dyDescent="0.3">
      <c r="A208508">
        <v>140610</v>
      </c>
      <c r="B208508" t="s">
        <v>151468</v>
      </c>
      <c r="C208508" t="s">
        <v>139365</v>
      </c>
      <c r="D208508">
        <v>568</v>
      </c>
      <c r="E208508">
        <v>52421</v>
      </c>
      <c r="F208508">
        <v>1</v>
      </c>
      <c r="G208508" t="s">
        <v>152928</v>
      </c>
      <c r="H208508" t="s">
        <v>135619</v>
      </c>
    </row>
    <row r="208509" spans="1:8" x14ac:dyDescent="0.3">
      <c r="A208509">
        <v>140610</v>
      </c>
      <c r="B208509" t="s">
        <v>151468</v>
      </c>
      <c r="C208509" t="s">
        <v>139365</v>
      </c>
      <c r="D208509">
        <v>568</v>
      </c>
      <c r="E208509">
        <v>52421</v>
      </c>
      <c r="F208509">
        <v>2</v>
      </c>
      <c r="G208509" t="s">
        <v>152929</v>
      </c>
      <c r="H208509" t="s">
        <v>135616</v>
      </c>
    </row>
    <row r="208510" spans="1:8" x14ac:dyDescent="0.3">
      <c r="A208510">
        <v>140610</v>
      </c>
      <c r="B208510" t="s">
        <v>151468</v>
      </c>
      <c r="C208510" t="s">
        <v>139365</v>
      </c>
      <c r="D208510">
        <v>568</v>
      </c>
      <c r="E208510">
        <v>52421</v>
      </c>
      <c r="F208510">
        <v>3</v>
      </c>
      <c r="G208510" t="s">
        <v>152930</v>
      </c>
      <c r="H208510" t="s">
        <v>135616</v>
      </c>
    </row>
    <row r="208511" spans="1:8" x14ac:dyDescent="0.3">
      <c r="A208511">
        <v>140610</v>
      </c>
      <c r="B208511" t="s">
        <v>151468</v>
      </c>
      <c r="C208511" t="s">
        <v>139365</v>
      </c>
      <c r="D208511">
        <v>568</v>
      </c>
      <c r="E208511">
        <v>52421</v>
      </c>
      <c r="F208511">
        <v>4</v>
      </c>
      <c r="G208511" t="s">
        <v>152931</v>
      </c>
      <c r="H208511" t="s">
        <v>135616</v>
      </c>
    </row>
    <row r="208512" spans="1:8" x14ac:dyDescent="0.3">
      <c r="A208512">
        <v>140610</v>
      </c>
      <c r="B208512" t="s">
        <v>151468</v>
      </c>
      <c r="C208512" t="s">
        <v>139365</v>
      </c>
      <c r="D208512">
        <v>568</v>
      </c>
      <c r="E208512">
        <v>52422</v>
      </c>
      <c r="F208512">
        <v>1</v>
      </c>
      <c r="G208512" t="s">
        <v>39495</v>
      </c>
      <c r="H208512" t="s">
        <v>135616</v>
      </c>
    </row>
    <row r="208513" spans="1:8" x14ac:dyDescent="0.3">
      <c r="A208513">
        <v>140610</v>
      </c>
      <c r="B208513" t="s">
        <v>151468</v>
      </c>
      <c r="C208513" t="s">
        <v>139365</v>
      </c>
      <c r="D208513">
        <v>568</v>
      </c>
      <c r="E208513">
        <v>52422</v>
      </c>
      <c r="F208513">
        <v>2</v>
      </c>
      <c r="G208513" t="s">
        <v>152932</v>
      </c>
      <c r="H208513" t="s">
        <v>135619</v>
      </c>
    </row>
    <row r="208514" spans="1:8" x14ac:dyDescent="0.3">
      <c r="A208514">
        <v>140610</v>
      </c>
      <c r="B208514" t="s">
        <v>151468</v>
      </c>
      <c r="C208514" t="s">
        <v>139365</v>
      </c>
      <c r="D208514">
        <v>568</v>
      </c>
      <c r="E208514">
        <v>52422</v>
      </c>
      <c r="F208514">
        <v>3</v>
      </c>
      <c r="G208514" t="s">
        <v>152933</v>
      </c>
      <c r="H208514" t="s">
        <v>135616</v>
      </c>
    </row>
    <row r="208515" spans="1:8" x14ac:dyDescent="0.3">
      <c r="A208515">
        <v>140610</v>
      </c>
      <c r="B208515" t="s">
        <v>151468</v>
      </c>
      <c r="C208515" t="s">
        <v>139365</v>
      </c>
      <c r="D208515">
        <v>568</v>
      </c>
      <c r="E208515">
        <v>52422</v>
      </c>
      <c r="F208515">
        <v>4</v>
      </c>
      <c r="G208515" t="s">
        <v>152934</v>
      </c>
      <c r="H208515" t="s">
        <v>135616</v>
      </c>
    </row>
    <row r="208516" spans="1:8" x14ac:dyDescent="0.3">
      <c r="A208516">
        <v>140610</v>
      </c>
      <c r="B208516" t="s">
        <v>151468</v>
      </c>
      <c r="C208516" t="s">
        <v>139365</v>
      </c>
      <c r="D208516">
        <v>568</v>
      </c>
      <c r="E208516">
        <v>52423</v>
      </c>
      <c r="F208516">
        <v>1</v>
      </c>
      <c r="G208516" t="s">
        <v>152935</v>
      </c>
      <c r="H208516" t="s">
        <v>135616</v>
      </c>
    </row>
    <row r="208517" spans="1:8" x14ac:dyDescent="0.3">
      <c r="A208517">
        <v>140610</v>
      </c>
      <c r="B208517" t="s">
        <v>151468</v>
      </c>
      <c r="C208517" t="s">
        <v>139365</v>
      </c>
      <c r="D208517">
        <v>568</v>
      </c>
      <c r="E208517">
        <v>52423</v>
      </c>
      <c r="F208517">
        <v>2</v>
      </c>
      <c r="G208517" t="s">
        <v>152936</v>
      </c>
      <c r="H208517" t="s">
        <v>135616</v>
      </c>
    </row>
    <row r="208518" spans="1:8" x14ac:dyDescent="0.3">
      <c r="A208518">
        <v>140610</v>
      </c>
      <c r="B208518" t="s">
        <v>151468</v>
      </c>
      <c r="C208518" t="s">
        <v>139365</v>
      </c>
      <c r="D208518">
        <v>568</v>
      </c>
      <c r="E208518">
        <v>52423</v>
      </c>
      <c r="F208518">
        <v>3</v>
      </c>
      <c r="G208518" t="s">
        <v>152937</v>
      </c>
      <c r="H208518" t="s">
        <v>135616</v>
      </c>
    </row>
    <row r="208519" spans="1:8" x14ac:dyDescent="0.3">
      <c r="A208519">
        <v>140610</v>
      </c>
      <c r="B208519" t="s">
        <v>151468</v>
      </c>
      <c r="C208519" t="s">
        <v>139365</v>
      </c>
      <c r="D208519">
        <v>568</v>
      </c>
      <c r="E208519">
        <v>52423</v>
      </c>
      <c r="F208519">
        <v>4</v>
      </c>
      <c r="G208519" t="s">
        <v>152938</v>
      </c>
      <c r="H208519" t="s">
        <v>135619</v>
      </c>
    </row>
    <row r="208520" spans="1:8" x14ac:dyDescent="0.3">
      <c r="A208520">
        <v>140610</v>
      </c>
      <c r="B208520" t="s">
        <v>151468</v>
      </c>
      <c r="C208520" t="s">
        <v>139365</v>
      </c>
      <c r="D208520">
        <v>568</v>
      </c>
      <c r="E208520">
        <v>52424</v>
      </c>
      <c r="F208520">
        <v>1</v>
      </c>
      <c r="G208520" t="s">
        <v>152939</v>
      </c>
      <c r="H208520" t="s">
        <v>135616</v>
      </c>
    </row>
    <row r="208521" spans="1:8" x14ac:dyDescent="0.3">
      <c r="A208521">
        <v>140610</v>
      </c>
      <c r="B208521" t="s">
        <v>151468</v>
      </c>
      <c r="C208521" t="s">
        <v>139365</v>
      </c>
      <c r="D208521">
        <v>568</v>
      </c>
      <c r="E208521">
        <v>52424</v>
      </c>
      <c r="F208521">
        <v>2</v>
      </c>
      <c r="G208521" t="s">
        <v>152940</v>
      </c>
      <c r="H208521" t="s">
        <v>135616</v>
      </c>
    </row>
    <row r="208522" spans="1:8" x14ac:dyDescent="0.3">
      <c r="A208522">
        <v>140610</v>
      </c>
      <c r="B208522" t="s">
        <v>151468</v>
      </c>
      <c r="C208522" t="s">
        <v>139365</v>
      </c>
      <c r="D208522">
        <v>568</v>
      </c>
      <c r="E208522">
        <v>52424</v>
      </c>
      <c r="F208522">
        <v>3</v>
      </c>
      <c r="G208522" t="s">
        <v>152941</v>
      </c>
      <c r="H208522" t="s">
        <v>135616</v>
      </c>
    </row>
    <row r="208523" spans="1:8" x14ac:dyDescent="0.3">
      <c r="A208523">
        <v>140610</v>
      </c>
      <c r="B208523" t="s">
        <v>151468</v>
      </c>
      <c r="C208523" t="s">
        <v>139365</v>
      </c>
      <c r="D208523">
        <v>568</v>
      </c>
      <c r="E208523">
        <v>52424</v>
      </c>
      <c r="F208523">
        <v>4</v>
      </c>
      <c r="G208523" t="s">
        <v>152942</v>
      </c>
      <c r="H208523" t="s">
        <v>135619</v>
      </c>
    </row>
    <row r="208524" spans="1:8" x14ac:dyDescent="0.3">
      <c r="A208524">
        <v>140610</v>
      </c>
      <c r="B208524" t="s">
        <v>151468</v>
      </c>
      <c r="C208524" t="s">
        <v>139365</v>
      </c>
      <c r="D208524">
        <v>568</v>
      </c>
      <c r="E208524">
        <v>52425</v>
      </c>
      <c r="F208524">
        <v>1</v>
      </c>
      <c r="G208524" t="s">
        <v>152943</v>
      </c>
      <c r="H208524" t="s">
        <v>135619</v>
      </c>
    </row>
    <row r="208525" spans="1:8" x14ac:dyDescent="0.3">
      <c r="A208525">
        <v>140610</v>
      </c>
      <c r="B208525" t="s">
        <v>151468</v>
      </c>
      <c r="C208525" t="s">
        <v>139365</v>
      </c>
      <c r="D208525">
        <v>568</v>
      </c>
      <c r="E208525">
        <v>52425</v>
      </c>
      <c r="F208525">
        <v>2</v>
      </c>
      <c r="G208525" t="s">
        <v>152944</v>
      </c>
      <c r="H208525" t="s">
        <v>135616</v>
      </c>
    </row>
    <row r="208526" spans="1:8" x14ac:dyDescent="0.3">
      <c r="A208526">
        <v>140610</v>
      </c>
      <c r="B208526" t="s">
        <v>151468</v>
      </c>
      <c r="C208526" t="s">
        <v>139365</v>
      </c>
      <c r="D208526">
        <v>568</v>
      </c>
      <c r="E208526">
        <v>52425</v>
      </c>
      <c r="F208526">
        <v>3</v>
      </c>
      <c r="G208526" t="s">
        <v>152945</v>
      </c>
      <c r="H208526" t="s">
        <v>135616</v>
      </c>
    </row>
    <row r="208527" spans="1:8" x14ac:dyDescent="0.3">
      <c r="A208527">
        <v>140610</v>
      </c>
      <c r="B208527" t="s">
        <v>151468</v>
      </c>
      <c r="C208527" t="s">
        <v>139365</v>
      </c>
      <c r="D208527">
        <v>568</v>
      </c>
      <c r="E208527">
        <v>52425</v>
      </c>
      <c r="F208527">
        <v>4</v>
      </c>
      <c r="G208527" t="s">
        <v>152946</v>
      </c>
      <c r="H208527" t="s">
        <v>135616</v>
      </c>
    </row>
    <row r="208528" spans="1:8" x14ac:dyDescent="0.3">
      <c r="A208528">
        <v>140610</v>
      </c>
      <c r="B208528" t="s">
        <v>151468</v>
      </c>
      <c r="C208528" t="s">
        <v>139365</v>
      </c>
      <c r="D208528">
        <v>568</v>
      </c>
      <c r="E208528">
        <v>52426</v>
      </c>
      <c r="F208528">
        <v>1</v>
      </c>
      <c r="G208528" t="s">
        <v>9787</v>
      </c>
      <c r="H208528" t="s">
        <v>135616</v>
      </c>
    </row>
    <row r="208529" spans="1:8" x14ac:dyDescent="0.3">
      <c r="A208529">
        <v>140610</v>
      </c>
      <c r="B208529" t="s">
        <v>151468</v>
      </c>
      <c r="C208529" t="s">
        <v>139365</v>
      </c>
      <c r="D208529">
        <v>568</v>
      </c>
      <c r="E208529">
        <v>52426</v>
      </c>
      <c r="F208529">
        <v>2</v>
      </c>
      <c r="G208529" t="s">
        <v>20257</v>
      </c>
      <c r="H208529" t="s">
        <v>135616</v>
      </c>
    </row>
    <row r="208530" spans="1:8" x14ac:dyDescent="0.3">
      <c r="A208530">
        <v>140610</v>
      </c>
      <c r="B208530" t="s">
        <v>151468</v>
      </c>
      <c r="C208530" t="s">
        <v>139365</v>
      </c>
      <c r="D208530">
        <v>568</v>
      </c>
      <c r="E208530">
        <v>52426</v>
      </c>
      <c r="F208530">
        <v>3</v>
      </c>
      <c r="G208530" t="s">
        <v>152947</v>
      </c>
      <c r="H208530" t="s">
        <v>135616</v>
      </c>
    </row>
    <row r="208531" spans="1:8" x14ac:dyDescent="0.3">
      <c r="A208531">
        <v>140610</v>
      </c>
      <c r="B208531" t="s">
        <v>151468</v>
      </c>
      <c r="C208531" t="s">
        <v>139365</v>
      </c>
      <c r="D208531">
        <v>568</v>
      </c>
      <c r="E208531">
        <v>52426</v>
      </c>
      <c r="F208531">
        <v>4</v>
      </c>
      <c r="G208531" t="s">
        <v>152948</v>
      </c>
      <c r="H208531" t="s">
        <v>135619</v>
      </c>
    </row>
    <row r="208532" spans="1:8" x14ac:dyDescent="0.3">
      <c r="A208532">
        <v>140610</v>
      </c>
      <c r="B208532" t="s">
        <v>151468</v>
      </c>
      <c r="C208532" t="s">
        <v>139365</v>
      </c>
      <c r="D208532">
        <v>568</v>
      </c>
      <c r="E208532">
        <v>52427</v>
      </c>
      <c r="F208532">
        <v>1</v>
      </c>
      <c r="G208532" t="s">
        <v>152949</v>
      </c>
      <c r="H208532" t="s">
        <v>135616</v>
      </c>
    </row>
    <row r="208533" spans="1:8" x14ac:dyDescent="0.3">
      <c r="A208533">
        <v>140610</v>
      </c>
      <c r="B208533" t="s">
        <v>151468</v>
      </c>
      <c r="C208533" t="s">
        <v>139365</v>
      </c>
      <c r="D208533">
        <v>568</v>
      </c>
      <c r="E208533">
        <v>52427</v>
      </c>
      <c r="F208533">
        <v>2</v>
      </c>
      <c r="G208533" t="s">
        <v>152950</v>
      </c>
      <c r="H208533" t="s">
        <v>135616</v>
      </c>
    </row>
    <row r="208534" spans="1:8" x14ac:dyDescent="0.3">
      <c r="A208534">
        <v>140610</v>
      </c>
      <c r="B208534" t="s">
        <v>151468</v>
      </c>
      <c r="C208534" t="s">
        <v>139365</v>
      </c>
      <c r="D208534">
        <v>568</v>
      </c>
      <c r="E208534">
        <v>52427</v>
      </c>
      <c r="F208534">
        <v>3</v>
      </c>
      <c r="G208534" t="s">
        <v>152951</v>
      </c>
      <c r="H208534" t="s">
        <v>135619</v>
      </c>
    </row>
    <row r="208535" spans="1:8" x14ac:dyDescent="0.3">
      <c r="A208535">
        <v>140610</v>
      </c>
      <c r="B208535" t="s">
        <v>151468</v>
      </c>
      <c r="C208535" t="s">
        <v>139365</v>
      </c>
      <c r="D208535">
        <v>568</v>
      </c>
      <c r="E208535">
        <v>52427</v>
      </c>
      <c r="F208535">
        <v>4</v>
      </c>
      <c r="G208535" t="s">
        <v>152952</v>
      </c>
      <c r="H208535" t="s">
        <v>135616</v>
      </c>
    </row>
    <row r="208536" spans="1:8" x14ac:dyDescent="0.3">
      <c r="A208536">
        <v>140610</v>
      </c>
      <c r="B208536" t="s">
        <v>151468</v>
      </c>
      <c r="C208536" t="s">
        <v>139365</v>
      </c>
      <c r="D208536">
        <v>568</v>
      </c>
      <c r="E208536">
        <v>52428</v>
      </c>
      <c r="F208536">
        <v>1</v>
      </c>
      <c r="G208536" t="s">
        <v>151507</v>
      </c>
      <c r="H208536" t="s">
        <v>135619</v>
      </c>
    </row>
    <row r="208537" spans="1:8" x14ac:dyDescent="0.3">
      <c r="A208537">
        <v>140610</v>
      </c>
      <c r="B208537" t="s">
        <v>151468</v>
      </c>
      <c r="C208537" t="s">
        <v>139365</v>
      </c>
      <c r="D208537">
        <v>568</v>
      </c>
      <c r="E208537">
        <v>52428</v>
      </c>
      <c r="F208537">
        <v>2</v>
      </c>
      <c r="G208537" t="s">
        <v>152953</v>
      </c>
      <c r="H208537" t="s">
        <v>135616</v>
      </c>
    </row>
    <row r="208538" spans="1:8" x14ac:dyDescent="0.3">
      <c r="A208538">
        <v>140610</v>
      </c>
      <c r="B208538" t="s">
        <v>151468</v>
      </c>
      <c r="C208538" t="s">
        <v>139365</v>
      </c>
      <c r="D208538">
        <v>568</v>
      </c>
      <c r="E208538">
        <v>52428</v>
      </c>
      <c r="F208538">
        <v>3</v>
      </c>
      <c r="G208538" t="s">
        <v>152954</v>
      </c>
      <c r="H208538" t="s">
        <